">
            <v>1357.54</v>
          </cell>
          <cell r="CB93">
            <v>1353.33</v>
          </cell>
          <cell r="CC93">
            <v>1360.34</v>
          </cell>
          <cell r="CD93">
            <v>1284.56</v>
          </cell>
          <cell r="CE93">
            <v>1281.75</v>
          </cell>
          <cell r="CF93">
            <v>1263.51</v>
          </cell>
          <cell r="CG93">
            <v>1291.58</v>
          </cell>
          <cell r="CH93">
            <v>1255.0899999999999</v>
          </cell>
          <cell r="CI93">
            <v>1239.6500000000001</v>
          </cell>
          <cell r="CJ93">
            <v>1243.8599999999999</v>
          </cell>
          <cell r="CK93">
            <v>1239.6500000000001</v>
          </cell>
          <cell r="CL93">
            <v>1269.1199999999999</v>
          </cell>
          <cell r="CM93">
            <v>467.79</v>
          </cell>
          <cell r="CN93">
            <v>467.79</v>
          </cell>
          <cell r="CO93">
            <v>0</v>
          </cell>
          <cell r="CP93">
            <v>935.59</v>
          </cell>
          <cell r="CQ93">
            <v>467.79</v>
          </cell>
          <cell r="CR93">
            <v>0</v>
          </cell>
          <cell r="CS93">
            <v>467.79</v>
          </cell>
          <cell r="CT93">
            <v>467.79</v>
          </cell>
          <cell r="CU93">
            <v>467.79</v>
          </cell>
          <cell r="CV93">
            <v>467.79</v>
          </cell>
          <cell r="CW93">
            <v>0</v>
          </cell>
          <cell r="CX93">
            <v>935.59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I93" t="str">
            <v>0</v>
          </cell>
          <cell r="DJ93" t="str">
            <v>0</v>
          </cell>
          <cell r="DK93">
            <v>1947.42</v>
          </cell>
          <cell r="DL93">
            <v>1693.41</v>
          </cell>
          <cell r="DM93">
            <v>1778.08</v>
          </cell>
          <cell r="DN93">
            <v>1862.75</v>
          </cell>
          <cell r="DO93">
            <v>1947.42</v>
          </cell>
          <cell r="DP93">
            <v>1693.41</v>
          </cell>
          <cell r="DQ93">
            <v>1947.42</v>
          </cell>
          <cell r="DR93">
            <v>1862.75</v>
          </cell>
          <cell r="DS93">
            <v>1778.08</v>
          </cell>
          <cell r="DT93">
            <v>1947.42</v>
          </cell>
          <cell r="DU93">
            <v>1778.08</v>
          </cell>
          <cell r="DV93">
            <v>1862.75</v>
          </cell>
          <cell r="DW93">
            <v>994.8</v>
          </cell>
          <cell r="DX93">
            <v>865.05</v>
          </cell>
          <cell r="DY93">
            <v>2634.58</v>
          </cell>
          <cell r="DZ93">
            <v>200.68</v>
          </cell>
          <cell r="EA93">
            <v>209.81</v>
          </cell>
          <cell r="EB93">
            <v>182.44</v>
          </cell>
          <cell r="EC93">
            <v>209.81</v>
          </cell>
          <cell r="ED93">
            <v>200.68</v>
          </cell>
          <cell r="EE93">
            <v>191.56</v>
          </cell>
          <cell r="EF93">
            <v>209.81</v>
          </cell>
          <cell r="EG93">
            <v>191.56</v>
          </cell>
          <cell r="EH93">
            <v>200.68</v>
          </cell>
        </row>
        <row r="94">
          <cell r="AE94">
            <v>6949.17</v>
          </cell>
          <cell r="AF94">
            <v>6059.72</v>
          </cell>
          <cell r="AG94">
            <v>6639.51</v>
          </cell>
          <cell r="AH94">
            <v>6419.09</v>
          </cell>
          <cell r="AI94">
            <v>7060.23</v>
          </cell>
          <cell r="AJ94">
            <v>6283.69</v>
          </cell>
          <cell r="AK94">
            <v>6643.9</v>
          </cell>
          <cell r="AL94">
            <v>6198.83</v>
          </cell>
          <cell r="AM94">
            <v>6300.42</v>
          </cell>
          <cell r="AN94">
            <v>7048.56</v>
          </cell>
          <cell r="AO94">
            <v>6752.08</v>
          </cell>
          <cell r="AP94">
            <v>6074.76</v>
          </cell>
          <cell r="AQ94">
            <v>47.5</v>
          </cell>
          <cell r="AR94">
            <v>47.5</v>
          </cell>
          <cell r="AS94">
            <v>47.5</v>
          </cell>
          <cell r="AT94">
            <v>47.5</v>
          </cell>
          <cell r="AU94">
            <v>47.5</v>
          </cell>
          <cell r="AV94">
            <v>47.5</v>
          </cell>
          <cell r="AW94">
            <v>47.5</v>
          </cell>
          <cell r="AX94">
            <v>47.5</v>
          </cell>
          <cell r="AY94">
            <v>47.5</v>
          </cell>
          <cell r="AZ94">
            <v>47.5</v>
          </cell>
          <cell r="BA94">
            <v>47.5</v>
          </cell>
          <cell r="BB94">
            <v>47.5</v>
          </cell>
          <cell r="BC94">
            <v>3041.55</v>
          </cell>
          <cell r="BD94">
            <v>2411.09</v>
          </cell>
          <cell r="BE94">
            <v>3760.57</v>
          </cell>
          <cell r="BF94">
            <v>2573.75</v>
          </cell>
          <cell r="BG94">
            <v>2655.08</v>
          </cell>
          <cell r="BH94">
            <v>2411.09</v>
          </cell>
          <cell r="BI94">
            <v>2655.08</v>
          </cell>
          <cell r="BJ94">
            <v>2960.2200000000003</v>
          </cell>
          <cell r="BK94">
            <v>2492.42</v>
          </cell>
          <cell r="BL94">
            <v>2655.08</v>
          </cell>
          <cell r="BM94">
            <v>2492.42</v>
          </cell>
          <cell r="BN94">
            <v>2573.75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S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>
            <v>558.49</v>
          </cell>
          <cell r="CB94">
            <v>555.45000000000005</v>
          </cell>
          <cell r="CC94">
            <v>560.52</v>
          </cell>
          <cell r="CD94">
            <v>505.75</v>
          </cell>
          <cell r="CE94">
            <v>503.72</v>
          </cell>
          <cell r="CF94">
            <v>490.54</v>
          </cell>
          <cell r="CG94">
            <v>510.82</v>
          </cell>
          <cell r="CH94">
            <v>484.45</v>
          </cell>
          <cell r="CI94">
            <v>473.3</v>
          </cell>
          <cell r="CJ94">
            <v>476.34</v>
          </cell>
          <cell r="CK94">
            <v>473.3</v>
          </cell>
          <cell r="CL94">
            <v>494.6</v>
          </cell>
          <cell r="CM94">
            <v>338.07</v>
          </cell>
          <cell r="CN94">
            <v>338.07</v>
          </cell>
          <cell r="CO94">
            <v>0</v>
          </cell>
          <cell r="CP94">
            <v>676.14</v>
          </cell>
          <cell r="CQ94">
            <v>338.07</v>
          </cell>
          <cell r="CR94">
            <v>0</v>
          </cell>
          <cell r="CS94">
            <v>338.07</v>
          </cell>
          <cell r="CT94">
            <v>338.07</v>
          </cell>
          <cell r="CU94">
            <v>338.07</v>
          </cell>
          <cell r="CV94">
            <v>338.07</v>
          </cell>
          <cell r="CW94">
            <v>0</v>
          </cell>
          <cell r="CX94">
            <v>676.14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I94" t="str">
            <v>0</v>
          </cell>
          <cell r="DJ94" t="str">
            <v>0</v>
          </cell>
          <cell r="DK94">
            <v>785.33</v>
          </cell>
          <cell r="DL94">
            <v>682.9</v>
          </cell>
          <cell r="DM94">
            <v>717.04</v>
          </cell>
          <cell r="DN94">
            <v>751.19</v>
          </cell>
          <cell r="DO94">
            <v>785.33</v>
          </cell>
          <cell r="DP94">
            <v>682.9</v>
          </cell>
          <cell r="DQ94">
            <v>785.33</v>
          </cell>
          <cell r="DR94">
            <v>751.19</v>
          </cell>
          <cell r="DS94">
            <v>717.04</v>
          </cell>
          <cell r="DT94">
            <v>785.33</v>
          </cell>
          <cell r="DU94">
            <v>717.04</v>
          </cell>
          <cell r="DV94">
            <v>751.19</v>
          </cell>
          <cell r="DW94">
            <v>723.31999999999994</v>
          </cell>
          <cell r="DX94">
            <v>629.55000000000007</v>
          </cell>
          <cell r="DY94">
            <v>1463.91</v>
          </cell>
          <cell r="DZ94">
            <v>692.07</v>
          </cell>
          <cell r="EA94">
            <v>723.31999999999994</v>
          </cell>
          <cell r="EB94">
            <v>283.78999999999996</v>
          </cell>
          <cell r="EC94">
            <v>152.55000000000001</v>
          </cell>
          <cell r="ED94">
            <v>145.96</v>
          </cell>
          <cell r="EE94">
            <v>139.37</v>
          </cell>
          <cell r="EF94">
            <v>152.55000000000001</v>
          </cell>
          <cell r="EG94">
            <v>139.37</v>
          </cell>
          <cell r="EH94">
            <v>145.96</v>
          </cell>
        </row>
        <row r="95">
          <cell r="AE95">
            <v>7151.19</v>
          </cell>
          <cell r="AF95">
            <v>6235.87</v>
          </cell>
          <cell r="AG95">
            <v>6832.52</v>
          </cell>
          <cell r="AH95">
            <v>6605.68</v>
          </cell>
          <cell r="AI95">
            <v>7265.47</v>
          </cell>
          <cell r="AJ95">
            <v>6466.35</v>
          </cell>
          <cell r="AK95">
            <v>6837.04</v>
          </cell>
          <cell r="AL95">
            <v>6379.03</v>
          </cell>
          <cell r="AM95">
            <v>6483.58</v>
          </cell>
          <cell r="AN95">
            <v>7253.47</v>
          </cell>
          <cell r="AO95">
            <v>6948.37</v>
          </cell>
          <cell r="AP95">
            <v>6251.35</v>
          </cell>
          <cell r="AQ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>
            <v>3127.8599999999997</v>
          </cell>
          <cell r="BD95">
            <v>2475.8199999999997</v>
          </cell>
          <cell r="BE95">
            <v>3864.5599999999995</v>
          </cell>
          <cell r="BF95">
            <v>2643.23</v>
          </cell>
          <cell r="BG95">
            <v>2726.9300000000003</v>
          </cell>
          <cell r="BH95">
            <v>2475.8199999999997</v>
          </cell>
          <cell r="BI95">
            <v>2726.9300000000003</v>
          </cell>
          <cell r="BJ95">
            <v>3044.16</v>
          </cell>
          <cell r="BK95">
            <v>2559.54</v>
          </cell>
          <cell r="BL95">
            <v>2726.9300000000003</v>
          </cell>
          <cell r="BM95">
            <v>2559.54</v>
          </cell>
          <cell r="BN95">
            <v>2643.23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S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>
            <v>574.73</v>
          </cell>
          <cell r="CB95">
            <v>571.59</v>
          </cell>
          <cell r="CC95">
            <v>576.80999999999995</v>
          </cell>
          <cell r="CD95">
            <v>520.45000000000005</v>
          </cell>
          <cell r="CE95">
            <v>518.37</v>
          </cell>
          <cell r="CF95">
            <v>504.8</v>
          </cell>
          <cell r="CG95">
            <v>525.66999999999996</v>
          </cell>
          <cell r="CH95">
            <v>498.54</v>
          </cell>
          <cell r="CI95">
            <v>487.06</v>
          </cell>
          <cell r="CJ95">
            <v>490.19</v>
          </cell>
          <cell r="CK95">
            <v>487.06</v>
          </cell>
          <cell r="CL95">
            <v>508.97</v>
          </cell>
          <cell r="CM95">
            <v>347.9</v>
          </cell>
          <cell r="CN95">
            <v>347.9</v>
          </cell>
          <cell r="CO95">
            <v>0</v>
          </cell>
          <cell r="CP95">
            <v>695.79</v>
          </cell>
          <cell r="CQ95">
            <v>347.9</v>
          </cell>
          <cell r="CR95">
            <v>0</v>
          </cell>
          <cell r="CS95">
            <v>347.9</v>
          </cell>
          <cell r="CT95">
            <v>347.9</v>
          </cell>
          <cell r="CU95">
            <v>347.9</v>
          </cell>
          <cell r="CV95">
            <v>347.9</v>
          </cell>
          <cell r="CW95">
            <v>0</v>
          </cell>
          <cell r="CX95">
            <v>695.79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I95" t="str">
            <v>0</v>
          </cell>
          <cell r="DJ95" t="str">
            <v>0</v>
          </cell>
          <cell r="DK95">
            <v>808.16</v>
          </cell>
          <cell r="DL95">
            <v>702.75</v>
          </cell>
          <cell r="DM95">
            <v>737.89</v>
          </cell>
          <cell r="DN95">
            <v>773.03</v>
          </cell>
          <cell r="DO95">
            <v>808.16</v>
          </cell>
          <cell r="DP95">
            <v>702.75</v>
          </cell>
          <cell r="DQ95">
            <v>808.16</v>
          </cell>
          <cell r="DR95">
            <v>773.03</v>
          </cell>
          <cell r="DS95">
            <v>737.89</v>
          </cell>
          <cell r="DT95">
            <v>808.16</v>
          </cell>
          <cell r="DU95">
            <v>737.89</v>
          </cell>
          <cell r="DV95">
            <v>773.03</v>
          </cell>
          <cell r="DW95">
            <v>739.82999999999993</v>
          </cell>
          <cell r="DX95">
            <v>643.32999999999993</v>
          </cell>
          <cell r="DY95">
            <v>1501.94</v>
          </cell>
          <cell r="DZ95">
            <v>707.67000000000007</v>
          </cell>
          <cell r="EA95">
            <v>739.82999999999993</v>
          </cell>
          <cell r="EB95">
            <v>207.44</v>
          </cell>
          <cell r="EC95">
            <v>156.03</v>
          </cell>
          <cell r="ED95">
            <v>149.25</v>
          </cell>
          <cell r="EE95">
            <v>142.46</v>
          </cell>
          <cell r="EF95">
            <v>156.03</v>
          </cell>
          <cell r="EG95">
            <v>142.46</v>
          </cell>
          <cell r="EH95">
            <v>149.25</v>
          </cell>
        </row>
        <row r="96">
          <cell r="AE96">
            <v>5449.02</v>
          </cell>
          <cell r="AF96">
            <v>4881.09</v>
          </cell>
          <cell r="AG96">
            <v>5363.17</v>
          </cell>
          <cell r="AH96">
            <v>5179.8999999999996</v>
          </cell>
          <cell r="AI96">
            <v>5713</v>
          </cell>
          <cell r="AJ96">
            <v>5067.32</v>
          </cell>
          <cell r="AK96">
            <v>5366.83</v>
          </cell>
          <cell r="AL96">
            <v>4996.7700000000004</v>
          </cell>
          <cell r="AM96">
            <v>5081.24</v>
          </cell>
          <cell r="AN96">
            <v>5703.3</v>
          </cell>
          <cell r="AO96">
            <v>5456.78</v>
          </cell>
          <cell r="AP96">
            <v>4893.6000000000004</v>
          </cell>
          <cell r="AQ96">
            <v>22.69</v>
          </cell>
          <cell r="AR96">
            <v>22.69</v>
          </cell>
          <cell r="AS96">
            <v>22.69</v>
          </cell>
          <cell r="AT96">
            <v>22.69</v>
          </cell>
          <cell r="AU96">
            <v>22.69</v>
          </cell>
          <cell r="AV96">
            <v>22.69</v>
          </cell>
          <cell r="AW96">
            <v>22.69</v>
          </cell>
          <cell r="AX96">
            <v>22.69</v>
          </cell>
          <cell r="AY96">
            <v>22.69</v>
          </cell>
          <cell r="AZ96">
            <v>22.69</v>
          </cell>
          <cell r="BA96">
            <v>22.69</v>
          </cell>
          <cell r="BB96">
            <v>22.69</v>
          </cell>
          <cell r="BC96">
            <v>2417.88</v>
          </cell>
          <cell r="BD96">
            <v>1961.02</v>
          </cell>
          <cell r="BE96">
            <v>2028.6200000000003</v>
          </cell>
          <cell r="BF96">
            <v>2096.2600000000002</v>
          </cell>
          <cell r="BG96">
            <v>2163.9100000000003</v>
          </cell>
          <cell r="BH96">
            <v>1961.02</v>
          </cell>
          <cell r="BI96">
            <v>2163.9100000000003</v>
          </cell>
          <cell r="BJ96">
            <v>2397.7600000000002</v>
          </cell>
          <cell r="BK96">
            <v>2028.6200000000003</v>
          </cell>
          <cell r="BL96">
            <v>2163.9100000000003</v>
          </cell>
          <cell r="BM96">
            <v>2028.6200000000003</v>
          </cell>
          <cell r="BN96">
            <v>2096.2600000000002</v>
          </cell>
          <cell r="BO96">
            <v>152.61000000000001</v>
          </cell>
          <cell r="BP96">
            <v>157.41</v>
          </cell>
          <cell r="BQ96">
            <v>157.41</v>
          </cell>
          <cell r="BR96">
            <v>157.41</v>
          </cell>
          <cell r="BS96">
            <v>157.41</v>
          </cell>
          <cell r="BT96">
            <v>157.41</v>
          </cell>
          <cell r="BU96">
            <v>157.41</v>
          </cell>
          <cell r="BV96">
            <v>157.41</v>
          </cell>
          <cell r="BW96">
            <v>157.41</v>
          </cell>
          <cell r="BX96">
            <v>157.41</v>
          </cell>
          <cell r="BY96">
            <v>157.41</v>
          </cell>
          <cell r="BZ96">
            <v>157.41</v>
          </cell>
          <cell r="CA96">
            <v>450.19</v>
          </cell>
          <cell r="CB96">
            <v>461.84</v>
          </cell>
          <cell r="CC96">
            <v>466.06</v>
          </cell>
          <cell r="CD96">
            <v>420.52</v>
          </cell>
          <cell r="CE96">
            <v>418.83</v>
          </cell>
          <cell r="CF96">
            <v>407.87</v>
          </cell>
          <cell r="CG96">
            <v>424.74</v>
          </cell>
          <cell r="CH96">
            <v>402.81</v>
          </cell>
          <cell r="CI96">
            <v>393.53</v>
          </cell>
          <cell r="CJ96">
            <v>396.06</v>
          </cell>
          <cell r="CK96">
            <v>393.53</v>
          </cell>
          <cell r="CL96">
            <v>411.24</v>
          </cell>
          <cell r="CM96">
            <v>272.51</v>
          </cell>
          <cell r="CN96">
            <v>281.10000000000002</v>
          </cell>
          <cell r="CO96">
            <v>0</v>
          </cell>
          <cell r="CP96">
            <v>562.19000000000005</v>
          </cell>
          <cell r="CQ96">
            <v>281.10000000000002</v>
          </cell>
          <cell r="CR96">
            <v>0</v>
          </cell>
          <cell r="CS96">
            <v>281.10000000000002</v>
          </cell>
          <cell r="CT96">
            <v>281.10000000000002</v>
          </cell>
          <cell r="CU96">
            <v>281.10000000000002</v>
          </cell>
          <cell r="CV96">
            <v>281.10000000000002</v>
          </cell>
          <cell r="CW96">
            <v>0</v>
          </cell>
          <cell r="CX96">
            <v>562.19000000000005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I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W96">
            <v>581.61</v>
          </cell>
          <cell r="DX96">
            <v>521.90000000000009</v>
          </cell>
          <cell r="DY96">
            <v>547.89</v>
          </cell>
          <cell r="DZ96">
            <v>573.88</v>
          </cell>
          <cell r="EA96">
            <v>599.87</v>
          </cell>
          <cell r="EB96">
            <v>521.90000000000009</v>
          </cell>
          <cell r="EC96">
            <v>599.87</v>
          </cell>
          <cell r="ED96">
            <v>497.12</v>
          </cell>
          <cell r="EE96">
            <v>115.55</v>
          </cell>
          <cell r="EF96">
            <v>126.51</v>
          </cell>
          <cell r="EG96">
            <v>115.55</v>
          </cell>
          <cell r="EH96">
            <v>121.03</v>
          </cell>
        </row>
        <row r="97">
          <cell r="AE97">
            <v>4823.3100000000004</v>
          </cell>
          <cell r="AF97">
            <v>4320.6099999999997</v>
          </cell>
          <cell r="AG97">
            <v>4747.33</v>
          </cell>
          <cell r="AH97">
            <v>5179.8999999999996</v>
          </cell>
          <cell r="AI97">
            <v>5713</v>
          </cell>
          <cell r="AJ97">
            <v>5067.32</v>
          </cell>
          <cell r="AK97">
            <v>5366.83</v>
          </cell>
          <cell r="AL97">
            <v>4996.7700000000004</v>
          </cell>
          <cell r="AM97">
            <v>5081.24</v>
          </cell>
          <cell r="AN97">
            <v>5703.3</v>
          </cell>
          <cell r="AO97">
            <v>5456.78</v>
          </cell>
          <cell r="AP97">
            <v>4893.6000000000004</v>
          </cell>
          <cell r="AQ97">
            <v>22.69</v>
          </cell>
          <cell r="AR97">
            <v>22.69</v>
          </cell>
          <cell r="AS97">
            <v>22.69</v>
          </cell>
          <cell r="AT97">
            <v>22.69</v>
          </cell>
          <cell r="AU97">
            <v>22.69</v>
          </cell>
          <cell r="AV97">
            <v>22.69</v>
          </cell>
          <cell r="AW97">
            <v>22.69</v>
          </cell>
          <cell r="AX97">
            <v>22.69</v>
          </cell>
          <cell r="AY97">
            <v>22.69</v>
          </cell>
          <cell r="AZ97">
            <v>22.69</v>
          </cell>
          <cell r="BA97">
            <v>22.69</v>
          </cell>
          <cell r="BB97">
            <v>22.69</v>
          </cell>
          <cell r="BC97">
            <v>2210.17</v>
          </cell>
          <cell r="BD97">
            <v>1782.66</v>
          </cell>
          <cell r="BE97">
            <v>1842.5300000000002</v>
          </cell>
          <cell r="BF97">
            <v>2073.2200000000003</v>
          </cell>
          <cell r="BG97">
            <v>2140.8700000000003</v>
          </cell>
          <cell r="BH97">
            <v>1937.98</v>
          </cell>
          <cell r="BI97">
            <v>2140.8700000000003</v>
          </cell>
          <cell r="BJ97">
            <v>2363.19</v>
          </cell>
          <cell r="BK97">
            <v>2005.5800000000004</v>
          </cell>
          <cell r="BL97">
            <v>2140.8700000000003</v>
          </cell>
          <cell r="BM97">
            <v>2005.5800000000004</v>
          </cell>
          <cell r="BN97">
            <v>2073.2200000000003</v>
          </cell>
          <cell r="BO97">
            <v>135.08000000000001</v>
          </cell>
          <cell r="BP97">
            <v>139.34</v>
          </cell>
          <cell r="BQ97">
            <v>139.34</v>
          </cell>
          <cell r="BR97">
            <v>157.41</v>
          </cell>
          <cell r="BS97">
            <v>157.41</v>
          </cell>
          <cell r="BT97">
            <v>157.41</v>
          </cell>
          <cell r="BU97">
            <v>157.41</v>
          </cell>
          <cell r="BV97">
            <v>157.41</v>
          </cell>
          <cell r="BW97">
            <v>157.41</v>
          </cell>
          <cell r="BX97">
            <v>157.41</v>
          </cell>
          <cell r="BY97">
            <v>157.41</v>
          </cell>
          <cell r="BZ97">
            <v>157.41</v>
          </cell>
          <cell r="CA97">
            <v>398.5</v>
          </cell>
          <cell r="CB97">
            <v>408.81</v>
          </cell>
          <cell r="CC97">
            <v>412.54</v>
          </cell>
          <cell r="CD97">
            <v>420.52</v>
          </cell>
          <cell r="CE97">
            <v>418.83</v>
          </cell>
          <cell r="CF97">
            <v>407.87</v>
          </cell>
          <cell r="CG97">
            <v>424.74</v>
          </cell>
          <cell r="CH97">
            <v>402.81</v>
          </cell>
          <cell r="CI97">
            <v>393.53</v>
          </cell>
          <cell r="CJ97">
            <v>396.06</v>
          </cell>
          <cell r="CK97">
            <v>393.53</v>
          </cell>
          <cell r="CL97">
            <v>411.24</v>
          </cell>
          <cell r="CM97">
            <v>241.22</v>
          </cell>
          <cell r="CN97">
            <v>248.82</v>
          </cell>
          <cell r="CO97">
            <v>0</v>
          </cell>
          <cell r="CP97">
            <v>562.19000000000005</v>
          </cell>
          <cell r="CQ97">
            <v>281.10000000000002</v>
          </cell>
          <cell r="CR97">
            <v>0</v>
          </cell>
          <cell r="CS97">
            <v>281.10000000000002</v>
          </cell>
          <cell r="CT97">
            <v>281.10000000000002</v>
          </cell>
          <cell r="CU97">
            <v>281.10000000000002</v>
          </cell>
          <cell r="CV97">
            <v>281.10000000000002</v>
          </cell>
          <cell r="CW97">
            <v>0</v>
          </cell>
          <cell r="CX97">
            <v>562.19000000000005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I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W97">
            <v>515.06999999999994</v>
          </cell>
          <cell r="DX97">
            <v>462.21000000000004</v>
          </cell>
          <cell r="DY97">
            <v>485.21999999999997</v>
          </cell>
          <cell r="DZ97">
            <v>573.88</v>
          </cell>
          <cell r="EA97">
            <v>599.87</v>
          </cell>
          <cell r="EB97">
            <v>521.90000000000009</v>
          </cell>
          <cell r="EC97">
            <v>599.87</v>
          </cell>
          <cell r="ED97">
            <v>573.88</v>
          </cell>
          <cell r="EE97">
            <v>187.86</v>
          </cell>
          <cell r="EF97">
            <v>126.51</v>
          </cell>
          <cell r="EG97">
            <v>115.55</v>
          </cell>
          <cell r="EH97">
            <v>121.03</v>
          </cell>
        </row>
        <row r="98">
          <cell r="AE98">
            <v>12348.77</v>
          </cell>
          <cell r="AF98">
            <v>10814.34</v>
          </cell>
          <cell r="AG98">
            <v>11807.35</v>
          </cell>
          <cell r="AH98">
            <v>11446.81</v>
          </cell>
          <cell r="AI98">
            <v>12583.43</v>
          </cell>
          <cell r="AJ98">
            <v>11111.32</v>
          </cell>
          <cell r="AK98">
            <v>11584.31</v>
          </cell>
          <cell r="AL98">
            <v>10699.46</v>
          </cell>
          <cell r="AM98">
            <v>11141.27</v>
          </cell>
          <cell r="AN98">
            <v>12538.82</v>
          </cell>
          <cell r="AO98">
            <v>12026.12</v>
          </cell>
          <cell r="AP98">
            <v>10610.24</v>
          </cell>
          <cell r="AQ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>
            <v>5746.35</v>
          </cell>
          <cell r="BD98">
            <v>4516.99</v>
          </cell>
          <cell r="BE98">
            <v>8771.94</v>
          </cell>
          <cell r="BF98">
            <v>4811.03</v>
          </cell>
          <cell r="BG98">
            <v>4958.0400000000009</v>
          </cell>
          <cell r="BH98">
            <v>4516.99</v>
          </cell>
          <cell r="BI98">
            <v>4958.0400000000009</v>
          </cell>
          <cell r="BJ98">
            <v>5599.34</v>
          </cell>
          <cell r="BK98">
            <v>4663.99</v>
          </cell>
          <cell r="BL98">
            <v>4958.0400000000009</v>
          </cell>
          <cell r="BM98">
            <v>4663.99</v>
          </cell>
          <cell r="BN98">
            <v>4811.03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>
            <v>1264.1300000000001</v>
          </cell>
          <cell r="CB98">
            <v>1258.6300000000001</v>
          </cell>
          <cell r="CC98">
            <v>1267.79</v>
          </cell>
          <cell r="CD98">
            <v>1168.8</v>
          </cell>
          <cell r="CE98">
            <v>1165.1300000000001</v>
          </cell>
          <cell r="CF98">
            <v>1141.3</v>
          </cell>
          <cell r="CG98">
            <v>1177.97</v>
          </cell>
          <cell r="CH98">
            <v>1130.3</v>
          </cell>
          <cell r="CI98">
            <v>1110.1300000000001</v>
          </cell>
          <cell r="CJ98">
            <v>1115.6300000000001</v>
          </cell>
          <cell r="CK98">
            <v>1110.1300000000001</v>
          </cell>
          <cell r="CL98">
            <v>1148.6300000000001</v>
          </cell>
          <cell r="CM98">
            <v>611.08000000000004</v>
          </cell>
          <cell r="CN98">
            <v>611.08000000000004</v>
          </cell>
          <cell r="CO98">
            <v>0</v>
          </cell>
          <cell r="CP98">
            <v>1222.17</v>
          </cell>
          <cell r="CQ98">
            <v>611.08000000000004</v>
          </cell>
          <cell r="CR98">
            <v>0</v>
          </cell>
          <cell r="CS98">
            <v>611.08000000000004</v>
          </cell>
          <cell r="CT98">
            <v>611.08000000000004</v>
          </cell>
          <cell r="CU98">
            <v>611.08000000000004</v>
          </cell>
          <cell r="CV98">
            <v>611.08000000000004</v>
          </cell>
          <cell r="CW98">
            <v>0</v>
          </cell>
          <cell r="CX98">
            <v>1222.17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I98" t="str">
            <v>0</v>
          </cell>
          <cell r="DJ98" t="str">
            <v>0</v>
          </cell>
          <cell r="DK98">
            <v>2543.94</v>
          </cell>
          <cell r="DL98">
            <v>2212.12</v>
          </cell>
          <cell r="DM98">
            <v>2322.73</v>
          </cell>
          <cell r="DN98">
            <v>2433.33</v>
          </cell>
          <cell r="DO98">
            <v>2543.94</v>
          </cell>
          <cell r="DP98">
            <v>2212.12</v>
          </cell>
          <cell r="DQ98">
            <v>2543.94</v>
          </cell>
          <cell r="DR98">
            <v>2433.33</v>
          </cell>
          <cell r="DS98">
            <v>2322.73</v>
          </cell>
          <cell r="DT98">
            <v>2543.94</v>
          </cell>
          <cell r="DU98">
            <v>2322.73</v>
          </cell>
          <cell r="DV98">
            <v>2433.33</v>
          </cell>
          <cell r="DW98">
            <v>1299.52</v>
          </cell>
          <cell r="DX98">
            <v>1130.01</v>
          </cell>
          <cell r="DY98">
            <v>2372.37</v>
          </cell>
          <cell r="DZ98">
            <v>262.14999999999998</v>
          </cell>
          <cell r="EA98">
            <v>274.07</v>
          </cell>
          <cell r="EB98">
            <v>238.32</v>
          </cell>
          <cell r="EC98">
            <v>274.07</v>
          </cell>
          <cell r="ED98">
            <v>262.14999999999998</v>
          </cell>
          <cell r="EE98">
            <v>250.24</v>
          </cell>
          <cell r="EF98">
            <v>274.07</v>
          </cell>
          <cell r="EG98">
            <v>250.24</v>
          </cell>
          <cell r="EH98">
            <v>262.14999999999998</v>
          </cell>
        </row>
        <row r="99">
          <cell r="AE99">
            <v>6575.49</v>
          </cell>
          <cell r="AF99">
            <v>5942.37</v>
          </cell>
          <cell r="AG99">
            <v>6481.8</v>
          </cell>
          <cell r="AH99">
            <v>6296.25</v>
          </cell>
          <cell r="AI99">
            <v>6937.06</v>
          </cell>
          <cell r="AJ99">
            <v>6051.13</v>
          </cell>
          <cell r="AK99">
            <v>6220.69</v>
          </cell>
          <cell r="AL99">
            <v>5665.62</v>
          </cell>
          <cell r="AM99">
            <v>6068.17</v>
          </cell>
          <cell r="AN99">
            <v>6897.88</v>
          </cell>
          <cell r="AO99">
            <v>6616.39</v>
          </cell>
          <cell r="AP99">
            <v>5691.98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>
            <v>3099.37</v>
          </cell>
          <cell r="BD99">
            <v>2500.3900000000003</v>
          </cell>
          <cell r="BE99">
            <v>2584.9400000000005</v>
          </cell>
          <cell r="BF99">
            <v>2669.49</v>
          </cell>
          <cell r="BG99">
            <v>2754.05</v>
          </cell>
          <cell r="BH99">
            <v>2500.3900000000003</v>
          </cell>
          <cell r="BI99">
            <v>2754.05</v>
          </cell>
          <cell r="BJ99">
            <v>3074.2200000000003</v>
          </cell>
          <cell r="BK99">
            <v>2584.9400000000005</v>
          </cell>
          <cell r="BL99">
            <v>2754.05</v>
          </cell>
          <cell r="BM99">
            <v>2584.9400000000005</v>
          </cell>
          <cell r="BN99">
            <v>2669.49</v>
          </cell>
          <cell r="BO99">
            <v>190.79</v>
          </cell>
          <cell r="BP99">
            <v>196.8</v>
          </cell>
          <cell r="BQ99">
            <v>196.8</v>
          </cell>
          <cell r="BR99">
            <v>196.8</v>
          </cell>
          <cell r="BS99">
            <v>196.8</v>
          </cell>
          <cell r="BT99">
            <v>196.8</v>
          </cell>
          <cell r="BU99">
            <v>196.8</v>
          </cell>
          <cell r="BV99">
            <v>196.8</v>
          </cell>
          <cell r="BW99">
            <v>196.8</v>
          </cell>
          <cell r="BX99">
            <v>196.8</v>
          </cell>
          <cell r="BY99">
            <v>196.8</v>
          </cell>
          <cell r="BZ99">
            <v>196.8</v>
          </cell>
          <cell r="CA99">
            <v>846.73</v>
          </cell>
          <cell r="CB99">
            <v>870.24</v>
          </cell>
          <cell r="CC99">
            <v>875.51</v>
          </cell>
          <cell r="CD99">
            <v>818.58</v>
          </cell>
          <cell r="CE99">
            <v>816.47</v>
          </cell>
          <cell r="CF99">
            <v>802.76</v>
          </cell>
          <cell r="CG99">
            <v>823.85</v>
          </cell>
          <cell r="CH99">
            <v>796.44</v>
          </cell>
          <cell r="CI99">
            <v>784.84</v>
          </cell>
          <cell r="CJ99">
            <v>788</v>
          </cell>
          <cell r="CK99">
            <v>784.84</v>
          </cell>
          <cell r="CL99">
            <v>806.98</v>
          </cell>
          <cell r="CM99">
            <v>340.69</v>
          </cell>
          <cell r="CN99">
            <v>351.42</v>
          </cell>
          <cell r="CO99">
            <v>0</v>
          </cell>
          <cell r="CP99">
            <v>702.84</v>
          </cell>
          <cell r="CQ99">
            <v>351.42</v>
          </cell>
          <cell r="CR99">
            <v>0</v>
          </cell>
          <cell r="CS99">
            <v>351.42</v>
          </cell>
          <cell r="CT99">
            <v>351.42</v>
          </cell>
          <cell r="CU99">
            <v>351.42</v>
          </cell>
          <cell r="CV99">
            <v>351.42</v>
          </cell>
          <cell r="CW99">
            <v>0</v>
          </cell>
          <cell r="CX99">
            <v>702.84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I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  <cell r="DW99">
            <v>724.51</v>
          </cell>
          <cell r="DX99">
            <v>649.84999999999991</v>
          </cell>
          <cell r="DY99">
            <v>682.34</v>
          </cell>
          <cell r="DZ99">
            <v>714.83999999999992</v>
          </cell>
          <cell r="EA99">
            <v>747.32</v>
          </cell>
          <cell r="EB99">
            <v>649.84999999999991</v>
          </cell>
          <cell r="EC99">
            <v>358.70000000000005</v>
          </cell>
          <cell r="ED99">
            <v>150.76</v>
          </cell>
          <cell r="EE99">
            <v>143.91</v>
          </cell>
          <cell r="EF99">
            <v>157.61000000000001</v>
          </cell>
          <cell r="EG99">
            <v>143.91</v>
          </cell>
          <cell r="EH99">
            <v>150.76</v>
          </cell>
        </row>
        <row r="100">
          <cell r="AE100">
            <v>6812.27</v>
          </cell>
          <cell r="AF100">
            <v>6102.26</v>
          </cell>
          <cell r="AG100">
            <v>6704.95</v>
          </cell>
          <cell r="AH100">
            <v>6475.82</v>
          </cell>
          <cell r="AI100">
            <v>7142.29</v>
          </cell>
          <cell r="AJ100">
            <v>6335.08</v>
          </cell>
          <cell r="AK100">
            <v>6709.52</v>
          </cell>
          <cell r="AL100">
            <v>6246.87</v>
          </cell>
          <cell r="AM100">
            <v>6352.47</v>
          </cell>
          <cell r="AN100">
            <v>7130.17</v>
          </cell>
          <cell r="AO100">
            <v>6821.97</v>
          </cell>
          <cell r="AP100">
            <v>6117.9</v>
          </cell>
          <cell r="AQ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>
            <v>3099.37</v>
          </cell>
          <cell r="BD100">
            <v>2500.3900000000003</v>
          </cell>
          <cell r="BE100">
            <v>2584.9400000000005</v>
          </cell>
          <cell r="BF100">
            <v>2669.49</v>
          </cell>
          <cell r="BG100">
            <v>2754.05</v>
          </cell>
          <cell r="BH100">
            <v>2500.3900000000003</v>
          </cell>
          <cell r="BI100">
            <v>2754.05</v>
          </cell>
          <cell r="BJ100">
            <v>3074.2200000000003</v>
          </cell>
          <cell r="BK100">
            <v>2584.9400000000005</v>
          </cell>
          <cell r="BL100">
            <v>2754.05</v>
          </cell>
          <cell r="BM100">
            <v>2584.9400000000005</v>
          </cell>
          <cell r="BN100">
            <v>2669.49</v>
          </cell>
          <cell r="BO100">
            <v>190.79</v>
          </cell>
          <cell r="BP100">
            <v>196.8</v>
          </cell>
          <cell r="BQ100">
            <v>196.8</v>
          </cell>
          <cell r="BR100">
            <v>196.8</v>
          </cell>
          <cell r="BS100">
            <v>196.8</v>
          </cell>
          <cell r="BT100">
            <v>196.8</v>
          </cell>
          <cell r="BU100">
            <v>196.8</v>
          </cell>
          <cell r="BV100">
            <v>196.8</v>
          </cell>
          <cell r="BW100">
            <v>196.8</v>
          </cell>
          <cell r="BX100">
            <v>196.8</v>
          </cell>
          <cell r="BY100">
            <v>196.8</v>
          </cell>
          <cell r="BZ100">
            <v>196.8</v>
          </cell>
          <cell r="CA100">
            <v>562.82000000000005</v>
          </cell>
          <cell r="CB100">
            <v>577.39</v>
          </cell>
          <cell r="CC100">
            <v>582.66</v>
          </cell>
          <cell r="CD100">
            <v>525.73</v>
          </cell>
          <cell r="CE100">
            <v>523.62</v>
          </cell>
          <cell r="CF100">
            <v>509.91</v>
          </cell>
          <cell r="CG100">
            <v>531</v>
          </cell>
          <cell r="CH100">
            <v>503.59</v>
          </cell>
          <cell r="CI100">
            <v>491.99</v>
          </cell>
          <cell r="CJ100">
            <v>495.15</v>
          </cell>
          <cell r="CK100">
            <v>491.99</v>
          </cell>
          <cell r="CL100">
            <v>514.13</v>
          </cell>
          <cell r="CM100">
            <v>340.69</v>
          </cell>
          <cell r="CN100">
            <v>351.42</v>
          </cell>
          <cell r="CO100">
            <v>0</v>
          </cell>
          <cell r="CP100">
            <v>702.84</v>
          </cell>
          <cell r="CQ100">
            <v>351.42</v>
          </cell>
          <cell r="CR100">
            <v>0</v>
          </cell>
          <cell r="CS100">
            <v>351.42</v>
          </cell>
          <cell r="CT100">
            <v>351.42</v>
          </cell>
          <cell r="CU100">
            <v>351.42</v>
          </cell>
          <cell r="CV100">
            <v>351.42</v>
          </cell>
          <cell r="CW100">
            <v>0</v>
          </cell>
          <cell r="CX100">
            <v>702.84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I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  <cell r="DW100">
            <v>724.51</v>
          </cell>
          <cell r="DX100">
            <v>649.84999999999991</v>
          </cell>
          <cell r="DY100">
            <v>682.34</v>
          </cell>
          <cell r="DZ100">
            <v>714.83999999999992</v>
          </cell>
          <cell r="EA100">
            <v>747.32</v>
          </cell>
          <cell r="EB100">
            <v>649.84999999999991</v>
          </cell>
          <cell r="EC100">
            <v>358.70000000000005</v>
          </cell>
          <cell r="ED100">
            <v>150.76</v>
          </cell>
          <cell r="EE100">
            <v>143.91</v>
          </cell>
          <cell r="EF100">
            <v>157.61000000000001</v>
          </cell>
          <cell r="EG100">
            <v>143.91</v>
          </cell>
          <cell r="EH100">
            <v>150.76</v>
          </cell>
        </row>
        <row r="101">
          <cell r="AE101">
            <v>5544.71</v>
          </cell>
          <cell r="AF101">
            <v>4966.8100000000004</v>
          </cell>
          <cell r="AG101">
            <v>5457.36</v>
          </cell>
          <cell r="AH101">
            <v>5270.87</v>
          </cell>
          <cell r="AI101">
            <v>5813.33</v>
          </cell>
          <cell r="AJ101">
            <v>5156.3100000000004</v>
          </cell>
          <cell r="AK101">
            <v>5461.08</v>
          </cell>
          <cell r="AL101">
            <v>5084.5200000000004</v>
          </cell>
          <cell r="AM101">
            <v>5170.47</v>
          </cell>
          <cell r="AN101">
            <v>5803.46</v>
          </cell>
          <cell r="AO101">
            <v>5552.61</v>
          </cell>
          <cell r="AP101">
            <v>4979.54</v>
          </cell>
          <cell r="AQ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>
            <v>2460.64</v>
          </cell>
          <cell r="BD101">
            <v>1993.7900000000002</v>
          </cell>
          <cell r="BE101">
            <v>2062.59</v>
          </cell>
          <cell r="BF101">
            <v>2131.42</v>
          </cell>
          <cell r="BG101">
            <v>2200.2300000000005</v>
          </cell>
          <cell r="BH101">
            <v>1993.7900000000002</v>
          </cell>
          <cell r="BI101">
            <v>2200.2300000000005</v>
          </cell>
          <cell r="BJ101">
            <v>2440.16</v>
          </cell>
          <cell r="BK101">
            <v>2062.59</v>
          </cell>
          <cell r="BL101">
            <v>2200.2300000000005</v>
          </cell>
          <cell r="BM101">
            <v>2062.59</v>
          </cell>
          <cell r="BN101">
            <v>2131.42</v>
          </cell>
          <cell r="BO101">
            <v>155.29</v>
          </cell>
          <cell r="BP101">
            <v>160.18</v>
          </cell>
          <cell r="BQ101">
            <v>160.18</v>
          </cell>
          <cell r="BR101">
            <v>160.18</v>
          </cell>
          <cell r="BS101">
            <v>160.18</v>
          </cell>
          <cell r="BT101">
            <v>160.18</v>
          </cell>
          <cell r="BU101">
            <v>160.18</v>
          </cell>
          <cell r="BV101">
            <v>160.18</v>
          </cell>
          <cell r="BW101">
            <v>160.18</v>
          </cell>
          <cell r="BX101">
            <v>160.18</v>
          </cell>
          <cell r="BY101">
            <v>160.18</v>
          </cell>
          <cell r="BZ101">
            <v>160.18</v>
          </cell>
          <cell r="CA101">
            <v>458.1</v>
          </cell>
          <cell r="CB101">
            <v>469.95</v>
          </cell>
          <cell r="CC101">
            <v>474.24</v>
          </cell>
          <cell r="CD101">
            <v>427.9</v>
          </cell>
          <cell r="CE101">
            <v>426.19</v>
          </cell>
          <cell r="CF101">
            <v>415.03</v>
          </cell>
          <cell r="CG101">
            <v>432.2</v>
          </cell>
          <cell r="CH101">
            <v>409.88</v>
          </cell>
          <cell r="CI101">
            <v>400.45</v>
          </cell>
          <cell r="CJ101">
            <v>403.02</v>
          </cell>
          <cell r="CK101">
            <v>400.45</v>
          </cell>
          <cell r="CL101">
            <v>418.47</v>
          </cell>
          <cell r="CM101">
            <v>277.3</v>
          </cell>
          <cell r="CN101">
            <v>286.02999999999997</v>
          </cell>
          <cell r="CO101">
            <v>0</v>
          </cell>
          <cell r="CP101">
            <v>572.07000000000005</v>
          </cell>
          <cell r="CQ101">
            <v>286.02999999999997</v>
          </cell>
          <cell r="CR101">
            <v>0</v>
          </cell>
          <cell r="CS101">
            <v>286.02999999999997</v>
          </cell>
          <cell r="CT101">
            <v>286.02999999999997</v>
          </cell>
          <cell r="CU101">
            <v>286.02999999999997</v>
          </cell>
          <cell r="CV101">
            <v>286.02999999999997</v>
          </cell>
          <cell r="CW101">
            <v>0</v>
          </cell>
          <cell r="CX101">
            <v>572.07000000000005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I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W101">
            <v>589.69000000000005</v>
          </cell>
          <cell r="DX101">
            <v>528.92999999999995</v>
          </cell>
          <cell r="DY101">
            <v>555.38</v>
          </cell>
          <cell r="DZ101">
            <v>581.83000000000004</v>
          </cell>
          <cell r="EA101">
            <v>608.28</v>
          </cell>
          <cell r="EB101">
            <v>528.92999999999995</v>
          </cell>
          <cell r="EC101">
            <v>608.28</v>
          </cell>
          <cell r="ED101">
            <v>455.9</v>
          </cell>
          <cell r="EE101">
            <v>117.13</v>
          </cell>
          <cell r="EF101">
            <v>128.29</v>
          </cell>
          <cell r="EG101">
            <v>117.13</v>
          </cell>
          <cell r="EH101">
            <v>122.71</v>
          </cell>
        </row>
        <row r="102">
          <cell r="AE102">
            <v>7017.38</v>
          </cell>
          <cell r="AF102">
            <v>6286</v>
          </cell>
          <cell r="AG102">
            <v>6906.83</v>
          </cell>
          <cell r="AH102">
            <v>6670.81</v>
          </cell>
          <cell r="AI102">
            <v>7357.35</v>
          </cell>
          <cell r="AJ102">
            <v>6525.83</v>
          </cell>
          <cell r="AK102">
            <v>6911.54</v>
          </cell>
          <cell r="AL102">
            <v>6434.96</v>
          </cell>
          <cell r="AM102">
            <v>6543.75</v>
          </cell>
          <cell r="AN102">
            <v>7344.86</v>
          </cell>
          <cell r="AO102">
            <v>7027.38</v>
          </cell>
          <cell r="AP102">
            <v>6302.11</v>
          </cell>
          <cell r="AQ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>
            <v>3202.7199999999993</v>
          </cell>
          <cell r="BD102">
            <v>2582.37</v>
          </cell>
          <cell r="BE102">
            <v>2669.46</v>
          </cell>
          <cell r="BF102">
            <v>2756.55</v>
          </cell>
          <cell r="BG102">
            <v>2843.67</v>
          </cell>
          <cell r="BH102">
            <v>2582.37</v>
          </cell>
          <cell r="BI102">
            <v>2843.67</v>
          </cell>
          <cell r="BJ102">
            <v>3176.8</v>
          </cell>
          <cell r="BK102">
            <v>2669.46</v>
          </cell>
          <cell r="BL102">
            <v>2843.67</v>
          </cell>
          <cell r="BM102">
            <v>2669.46</v>
          </cell>
          <cell r="BN102">
            <v>2756.55</v>
          </cell>
          <cell r="BO102">
            <v>196.53</v>
          </cell>
          <cell r="BP102">
            <v>202.72</v>
          </cell>
          <cell r="BQ102">
            <v>202.72</v>
          </cell>
          <cell r="BR102">
            <v>202.72</v>
          </cell>
          <cell r="BS102">
            <v>202.72</v>
          </cell>
          <cell r="BT102">
            <v>202.72</v>
          </cell>
          <cell r="BU102">
            <v>202.72</v>
          </cell>
          <cell r="BV102">
            <v>202.72</v>
          </cell>
          <cell r="BW102">
            <v>202.72</v>
          </cell>
          <cell r="BX102">
            <v>202.72</v>
          </cell>
          <cell r="BY102">
            <v>202.72</v>
          </cell>
          <cell r="BZ102">
            <v>202.72</v>
          </cell>
          <cell r="CA102">
            <v>579.77</v>
          </cell>
          <cell r="CB102">
            <v>594.77</v>
          </cell>
          <cell r="CC102">
            <v>600.20000000000005</v>
          </cell>
          <cell r="CD102">
            <v>541.55999999999995</v>
          </cell>
          <cell r="CE102">
            <v>539.38</v>
          </cell>
          <cell r="CF102">
            <v>525.27</v>
          </cell>
          <cell r="CG102">
            <v>546.99</v>
          </cell>
          <cell r="CH102">
            <v>518.75</v>
          </cell>
          <cell r="CI102">
            <v>506.8</v>
          </cell>
          <cell r="CJ102">
            <v>510.06</v>
          </cell>
          <cell r="CK102">
            <v>506.8</v>
          </cell>
          <cell r="CL102">
            <v>529.61</v>
          </cell>
          <cell r="CM102">
            <v>350.95</v>
          </cell>
          <cell r="CN102">
            <v>362</v>
          </cell>
          <cell r="CO102">
            <v>0</v>
          </cell>
          <cell r="CP102">
            <v>724.01</v>
          </cell>
          <cell r="CQ102">
            <v>362</v>
          </cell>
          <cell r="CR102">
            <v>0</v>
          </cell>
          <cell r="CS102">
            <v>362</v>
          </cell>
          <cell r="CT102">
            <v>362</v>
          </cell>
          <cell r="CU102">
            <v>362</v>
          </cell>
          <cell r="CV102">
            <v>362</v>
          </cell>
          <cell r="CW102">
            <v>0</v>
          </cell>
          <cell r="CX102">
            <v>724.01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I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W102">
            <v>746.31000000000006</v>
          </cell>
          <cell r="DX102">
            <v>669.41000000000008</v>
          </cell>
          <cell r="DY102">
            <v>702.88</v>
          </cell>
          <cell r="DZ102">
            <v>736.36000000000013</v>
          </cell>
          <cell r="EA102">
            <v>769.83</v>
          </cell>
          <cell r="EB102">
            <v>669.41000000000008</v>
          </cell>
          <cell r="EC102">
            <v>264.42</v>
          </cell>
          <cell r="ED102">
            <v>155.30000000000001</v>
          </cell>
          <cell r="EE102">
            <v>148.24</v>
          </cell>
          <cell r="EF102">
            <v>162.36000000000001</v>
          </cell>
          <cell r="EG102">
            <v>148.24</v>
          </cell>
          <cell r="EH102">
            <v>155.30000000000001</v>
          </cell>
        </row>
        <row r="103">
          <cell r="AE103">
            <v>5537.31</v>
          </cell>
          <cell r="AF103">
            <v>5027.34</v>
          </cell>
          <cell r="AG103">
            <v>5462.81</v>
          </cell>
          <cell r="AH103">
            <v>5322.38</v>
          </cell>
          <cell r="AI103">
            <v>5860.91</v>
          </cell>
          <cell r="AJ103">
            <v>5067.42</v>
          </cell>
          <cell r="AK103">
            <v>5124.9799999999996</v>
          </cell>
          <cell r="AL103">
            <v>4609.3500000000004</v>
          </cell>
          <cell r="AM103">
            <v>5081.8900000000003</v>
          </cell>
          <cell r="AN103">
            <v>5815.71</v>
          </cell>
          <cell r="AO103">
            <v>5585.77</v>
          </cell>
          <cell r="AP103">
            <v>4698.55</v>
          </cell>
          <cell r="AQ103">
            <v>290.56</v>
          </cell>
          <cell r="AR103">
            <v>299.33999999999997</v>
          </cell>
          <cell r="AS103">
            <v>299.33999999999997</v>
          </cell>
          <cell r="AT103">
            <v>299.33999999999997</v>
          </cell>
          <cell r="AU103">
            <v>299.33999999999997</v>
          </cell>
          <cell r="AV103">
            <v>299.33999999999997</v>
          </cell>
          <cell r="AW103">
            <v>299.33999999999997</v>
          </cell>
          <cell r="AX103">
            <v>299.33999999999997</v>
          </cell>
          <cell r="AY103">
            <v>299.33999999999997</v>
          </cell>
          <cell r="AZ103">
            <v>299.33999999999997</v>
          </cell>
          <cell r="BA103">
            <v>299.33999999999997</v>
          </cell>
          <cell r="BB103">
            <v>299.33999999999997</v>
          </cell>
          <cell r="BC103">
            <v>2738.51</v>
          </cell>
          <cell r="BD103">
            <v>2223.3999999999996</v>
          </cell>
          <cell r="BE103">
            <v>2295.9</v>
          </cell>
          <cell r="BF103">
            <v>2368.41</v>
          </cell>
          <cell r="BG103">
            <v>2440.8900000000003</v>
          </cell>
          <cell r="BH103">
            <v>2223.3999999999996</v>
          </cell>
          <cell r="BI103">
            <v>2440.8900000000003</v>
          </cell>
          <cell r="BJ103">
            <v>2719.06</v>
          </cell>
          <cell r="BK103">
            <v>2295.9</v>
          </cell>
          <cell r="BL103">
            <v>2440.8900000000003</v>
          </cell>
          <cell r="BM103">
            <v>2295.9</v>
          </cell>
          <cell r="BN103">
            <v>2368.41</v>
          </cell>
          <cell r="BO103">
            <v>163.61000000000001</v>
          </cell>
          <cell r="BP103">
            <v>168.76</v>
          </cell>
          <cell r="BQ103">
            <v>168.76</v>
          </cell>
          <cell r="BR103">
            <v>168.76</v>
          </cell>
          <cell r="BS103">
            <v>168.76</v>
          </cell>
          <cell r="BT103">
            <v>168.76</v>
          </cell>
          <cell r="BU103">
            <v>168.76</v>
          </cell>
          <cell r="BV103">
            <v>168.76</v>
          </cell>
          <cell r="BW103">
            <v>168.76</v>
          </cell>
          <cell r="BX103">
            <v>168.76</v>
          </cell>
          <cell r="BY103">
            <v>168.76</v>
          </cell>
          <cell r="BZ103">
            <v>168.76</v>
          </cell>
          <cell r="CA103">
            <v>847.85</v>
          </cell>
          <cell r="CB103">
            <v>871.84</v>
          </cell>
          <cell r="CC103">
            <v>876.36</v>
          </cell>
          <cell r="CD103">
            <v>827.54</v>
          </cell>
          <cell r="CE103">
            <v>825.74</v>
          </cell>
          <cell r="CF103">
            <v>813.98</v>
          </cell>
          <cell r="CG103">
            <v>832.06</v>
          </cell>
          <cell r="CH103">
            <v>808.56</v>
          </cell>
          <cell r="CI103">
            <v>798.61</v>
          </cell>
          <cell r="CJ103">
            <v>801.32</v>
          </cell>
          <cell r="CK103">
            <v>798.61</v>
          </cell>
          <cell r="CL103">
            <v>817.6</v>
          </cell>
          <cell r="CM103">
            <v>292.16000000000003</v>
          </cell>
          <cell r="CN103">
            <v>301.36</v>
          </cell>
          <cell r="CO103">
            <v>0</v>
          </cell>
          <cell r="CP103">
            <v>602.73</v>
          </cell>
          <cell r="CQ103">
            <v>301.36</v>
          </cell>
          <cell r="CR103">
            <v>0</v>
          </cell>
          <cell r="CS103">
            <v>301.36</v>
          </cell>
          <cell r="CT103">
            <v>301.36</v>
          </cell>
          <cell r="CU103">
            <v>301.36</v>
          </cell>
          <cell r="CV103">
            <v>301.36</v>
          </cell>
          <cell r="CW103">
            <v>0</v>
          </cell>
          <cell r="CX103">
            <v>602.73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I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  <cell r="DW103">
            <v>648.17000000000007</v>
          </cell>
          <cell r="DX103">
            <v>584.96</v>
          </cell>
          <cell r="DY103">
            <v>612.81999999999994</v>
          </cell>
          <cell r="DZ103">
            <v>640.68000000000006</v>
          </cell>
          <cell r="EA103">
            <v>668.55</v>
          </cell>
          <cell r="EB103">
            <v>584.96</v>
          </cell>
          <cell r="EC103">
            <v>659.59</v>
          </cell>
          <cell r="ED103">
            <v>155.80000000000001</v>
          </cell>
          <cell r="EE103">
            <v>129.25</v>
          </cell>
          <cell r="EF103">
            <v>141</v>
          </cell>
          <cell r="EG103">
            <v>129.25</v>
          </cell>
          <cell r="EH103">
            <v>135.12</v>
          </cell>
        </row>
        <row r="104">
          <cell r="AE104">
            <v>5152.18</v>
          </cell>
          <cell r="AF104">
            <v>4677.6899999999996</v>
          </cell>
          <cell r="AG104">
            <v>5082.87</v>
          </cell>
          <cell r="AH104">
            <v>4952.2</v>
          </cell>
          <cell r="AI104">
            <v>5453.28</v>
          </cell>
          <cell r="AJ104">
            <v>4714.9799999999996</v>
          </cell>
          <cell r="AK104">
            <v>4768.54</v>
          </cell>
          <cell r="AL104">
            <v>4288.7700000000004</v>
          </cell>
          <cell r="AM104">
            <v>4728.4399999999996</v>
          </cell>
          <cell r="AN104">
            <v>5411.22</v>
          </cell>
          <cell r="AO104">
            <v>5197.2700000000004</v>
          </cell>
          <cell r="AP104">
            <v>4371.7700000000004</v>
          </cell>
          <cell r="AQ104">
            <v>271.17999999999995</v>
          </cell>
          <cell r="AR104">
            <v>279.34999999999997</v>
          </cell>
          <cell r="AS104">
            <v>279.34999999999997</v>
          </cell>
          <cell r="AT104">
            <v>279.34999999999997</v>
          </cell>
          <cell r="AU104">
            <v>279.34999999999997</v>
          </cell>
          <cell r="AV104">
            <v>279.34999999999997</v>
          </cell>
          <cell r="AW104">
            <v>279.34999999999997</v>
          </cell>
          <cell r="AX104">
            <v>279.34999999999997</v>
          </cell>
          <cell r="AY104">
            <v>279.34999999999997</v>
          </cell>
          <cell r="AZ104">
            <v>279.34999999999997</v>
          </cell>
          <cell r="BA104">
            <v>279.34999999999997</v>
          </cell>
          <cell r="BB104">
            <v>279.34999999999997</v>
          </cell>
          <cell r="BC104">
            <v>2525.0600000000004</v>
          </cell>
          <cell r="BD104">
            <v>2053.4900000000002</v>
          </cell>
          <cell r="BE104">
            <v>2120.9299999999998</v>
          </cell>
          <cell r="BF104">
            <v>2188.42</v>
          </cell>
          <cell r="BG104">
            <v>2255.8799999999997</v>
          </cell>
          <cell r="BH104">
            <v>2053.4900000000002</v>
          </cell>
          <cell r="BI104">
            <v>2255.8799999999997</v>
          </cell>
          <cell r="BJ104">
            <v>2506.9500000000007</v>
          </cell>
          <cell r="BK104">
            <v>2120.9299999999998</v>
          </cell>
          <cell r="BL104">
            <v>2255.8799999999997</v>
          </cell>
          <cell r="BM104">
            <v>2120.9299999999998</v>
          </cell>
          <cell r="BN104">
            <v>2188.42</v>
          </cell>
          <cell r="BO104">
            <v>152.22999999999999</v>
          </cell>
          <cell r="BP104">
            <v>157.03</v>
          </cell>
          <cell r="BQ104">
            <v>157.03</v>
          </cell>
          <cell r="BR104">
            <v>157.03</v>
          </cell>
          <cell r="BS104">
            <v>157.03</v>
          </cell>
          <cell r="BT104">
            <v>157.03</v>
          </cell>
          <cell r="BU104">
            <v>157.03</v>
          </cell>
          <cell r="BV104">
            <v>157.03</v>
          </cell>
          <cell r="BW104">
            <v>157.03</v>
          </cell>
          <cell r="BX104">
            <v>157.03</v>
          </cell>
          <cell r="BY104">
            <v>157.03</v>
          </cell>
          <cell r="BZ104">
            <v>157.03</v>
          </cell>
          <cell r="CA104">
            <v>788.88</v>
          </cell>
          <cell r="CB104">
            <v>811.21</v>
          </cell>
          <cell r="CC104">
            <v>815.41</v>
          </cell>
          <cell r="CD104">
            <v>769.99</v>
          </cell>
          <cell r="CE104">
            <v>768.3</v>
          </cell>
          <cell r="CF104">
            <v>757.37</v>
          </cell>
          <cell r="CG104">
            <v>774.19</v>
          </cell>
          <cell r="CH104">
            <v>752.32</v>
          </cell>
          <cell r="CI104">
            <v>743.07</v>
          </cell>
          <cell r="CJ104">
            <v>745.59</v>
          </cell>
          <cell r="CK104">
            <v>743.07</v>
          </cell>
          <cell r="CL104">
            <v>760.73</v>
          </cell>
          <cell r="CM104">
            <v>271.83999999999997</v>
          </cell>
          <cell r="CN104">
            <v>280.39999999999998</v>
          </cell>
          <cell r="CO104">
            <v>0</v>
          </cell>
          <cell r="CP104">
            <v>560.80999999999995</v>
          </cell>
          <cell r="CQ104">
            <v>280.39999999999998</v>
          </cell>
          <cell r="CR104">
            <v>0</v>
          </cell>
          <cell r="CS104">
            <v>280.39999999999998</v>
          </cell>
          <cell r="CT104">
            <v>280.39999999999998</v>
          </cell>
          <cell r="CU104">
            <v>280.39999999999998</v>
          </cell>
          <cell r="CV104">
            <v>280.39999999999998</v>
          </cell>
          <cell r="CW104">
            <v>0</v>
          </cell>
          <cell r="CX104">
            <v>560.80999999999995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I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W104">
            <v>603.16000000000008</v>
          </cell>
          <cell r="DX104">
            <v>544.35</v>
          </cell>
          <cell r="DY104">
            <v>570.28</v>
          </cell>
          <cell r="DZ104">
            <v>596.21</v>
          </cell>
          <cell r="EA104">
            <v>622.13</v>
          </cell>
          <cell r="EB104">
            <v>544.35</v>
          </cell>
          <cell r="EC104">
            <v>622.13</v>
          </cell>
          <cell r="ED104">
            <v>378.98</v>
          </cell>
          <cell r="EE104">
            <v>120.27</v>
          </cell>
          <cell r="EF104">
            <v>131.21</v>
          </cell>
          <cell r="EG104">
            <v>120.27</v>
          </cell>
          <cell r="EH104">
            <v>125.74</v>
          </cell>
        </row>
        <row r="105">
          <cell r="AE105">
            <v>5168.8599999999997</v>
          </cell>
          <cell r="AF105">
            <v>4692.82</v>
          </cell>
          <cell r="AG105">
            <v>5099.3100000000004</v>
          </cell>
          <cell r="AH105">
            <v>4968.22</v>
          </cell>
          <cell r="AI105">
            <v>5470.92</v>
          </cell>
          <cell r="AJ105">
            <v>4730.2299999999996</v>
          </cell>
          <cell r="AK105">
            <v>4783.96</v>
          </cell>
          <cell r="AL105">
            <v>4302.6400000000003</v>
          </cell>
          <cell r="AM105">
            <v>4743.74</v>
          </cell>
          <cell r="AN105">
            <v>5428.73</v>
          </cell>
          <cell r="AO105">
            <v>5214.09</v>
          </cell>
          <cell r="AP105">
            <v>4385.91</v>
          </cell>
          <cell r="AQ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>
            <v>2414.5099999999998</v>
          </cell>
          <cell r="BD105">
            <v>1957.1899999999998</v>
          </cell>
          <cell r="BE105">
            <v>2024.8800000000003</v>
          </cell>
          <cell r="BF105">
            <v>2092.5699999999997</v>
          </cell>
          <cell r="BG105">
            <v>2160.2400000000002</v>
          </cell>
          <cell r="BH105">
            <v>1957.1899999999998</v>
          </cell>
          <cell r="BI105">
            <v>2160.2400000000002</v>
          </cell>
          <cell r="BJ105">
            <v>2394.37</v>
          </cell>
          <cell r="BK105">
            <v>2024.8800000000003</v>
          </cell>
          <cell r="BL105">
            <v>2160.2400000000002</v>
          </cell>
          <cell r="BM105">
            <v>2024.8800000000003</v>
          </cell>
          <cell r="BN105">
            <v>2092.5699999999997</v>
          </cell>
          <cell r="BO105">
            <v>152.72</v>
          </cell>
          <cell r="BP105">
            <v>157.53</v>
          </cell>
          <cell r="BQ105">
            <v>157.53</v>
          </cell>
          <cell r="BR105">
            <v>157.53</v>
          </cell>
          <cell r="BS105">
            <v>157.53</v>
          </cell>
          <cell r="BT105">
            <v>157.53</v>
          </cell>
          <cell r="BU105">
            <v>157.53</v>
          </cell>
          <cell r="BV105">
            <v>157.53</v>
          </cell>
          <cell r="BW105">
            <v>157.53</v>
          </cell>
          <cell r="BX105">
            <v>157.53</v>
          </cell>
          <cell r="BY105">
            <v>157.53</v>
          </cell>
          <cell r="BZ105">
            <v>157.53</v>
          </cell>
          <cell r="CA105">
            <v>791.43</v>
          </cell>
          <cell r="CB105">
            <v>813.83</v>
          </cell>
          <cell r="CC105">
            <v>818.05</v>
          </cell>
          <cell r="CD105">
            <v>772.48</v>
          </cell>
          <cell r="CE105">
            <v>770.79</v>
          </cell>
          <cell r="CF105">
            <v>759.82</v>
          </cell>
          <cell r="CG105">
            <v>776.7</v>
          </cell>
          <cell r="CH105">
            <v>754.76</v>
          </cell>
          <cell r="CI105">
            <v>745.47</v>
          </cell>
          <cell r="CJ105">
            <v>748</v>
          </cell>
          <cell r="CK105">
            <v>745.47</v>
          </cell>
          <cell r="CL105">
            <v>763.2</v>
          </cell>
          <cell r="CM105">
            <v>272.72000000000003</v>
          </cell>
          <cell r="CN105">
            <v>281.31</v>
          </cell>
          <cell r="CO105">
            <v>0</v>
          </cell>
          <cell r="CP105">
            <v>562.62</v>
          </cell>
          <cell r="CQ105">
            <v>281.31</v>
          </cell>
          <cell r="CR105">
            <v>0</v>
          </cell>
          <cell r="CS105">
            <v>281.31</v>
          </cell>
          <cell r="CT105">
            <v>281.31</v>
          </cell>
          <cell r="CU105">
            <v>281.31</v>
          </cell>
          <cell r="CV105">
            <v>281.31</v>
          </cell>
          <cell r="CW105">
            <v>0</v>
          </cell>
          <cell r="CX105">
            <v>562.62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I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  <cell r="DW105">
            <v>579.95000000000005</v>
          </cell>
          <cell r="DX105">
            <v>520.20000000000005</v>
          </cell>
          <cell r="DY105">
            <v>546.21</v>
          </cell>
          <cell r="DZ105">
            <v>572.22</v>
          </cell>
          <cell r="EA105">
            <v>598.2299999999999</v>
          </cell>
          <cell r="EB105">
            <v>520.20000000000005</v>
          </cell>
          <cell r="EC105">
            <v>598.2299999999999</v>
          </cell>
          <cell r="ED105">
            <v>505.98999999999995</v>
          </cell>
          <cell r="EE105">
            <v>115.2</v>
          </cell>
          <cell r="EF105">
            <v>126.17</v>
          </cell>
          <cell r="EG105">
            <v>115.2</v>
          </cell>
          <cell r="EH105">
            <v>120.68</v>
          </cell>
        </row>
        <row r="106">
          <cell r="AE106">
            <v>5152.18</v>
          </cell>
          <cell r="AF106">
            <v>4677.6899999999996</v>
          </cell>
          <cell r="AG106">
            <v>5082.87</v>
          </cell>
          <cell r="AH106">
            <v>4952.2</v>
          </cell>
          <cell r="AI106">
            <v>5453.28</v>
          </cell>
          <cell r="AJ106">
            <v>4714.9799999999996</v>
          </cell>
          <cell r="AK106">
            <v>4768.54</v>
          </cell>
          <cell r="AL106">
            <v>4288.7700000000004</v>
          </cell>
          <cell r="AM106">
            <v>4728.4399999999996</v>
          </cell>
          <cell r="AN106">
            <v>5411.22</v>
          </cell>
          <cell r="AO106">
            <v>5197.2700000000004</v>
          </cell>
          <cell r="AP106">
            <v>4371.7700000000004</v>
          </cell>
          <cell r="AQ106">
            <v>271.17999999999995</v>
          </cell>
          <cell r="AR106">
            <v>279.34999999999997</v>
          </cell>
          <cell r="AS106">
            <v>279.34999999999997</v>
          </cell>
          <cell r="AT106">
            <v>279.34999999999997</v>
          </cell>
          <cell r="AU106">
            <v>279.34999999999997</v>
          </cell>
          <cell r="AV106">
            <v>279.34999999999997</v>
          </cell>
          <cell r="AW106">
            <v>279.34999999999997</v>
          </cell>
          <cell r="AX106">
            <v>279.34999999999997</v>
          </cell>
          <cell r="AY106">
            <v>279.34999999999997</v>
          </cell>
          <cell r="AZ106">
            <v>279.34999999999997</v>
          </cell>
          <cell r="BA106">
            <v>279.34999999999997</v>
          </cell>
          <cell r="BB106">
            <v>279.34999999999997</v>
          </cell>
          <cell r="BC106">
            <v>2525.0600000000004</v>
          </cell>
          <cell r="BD106">
            <v>2053.4900000000002</v>
          </cell>
          <cell r="BE106">
            <v>2120.9299999999998</v>
          </cell>
          <cell r="BF106">
            <v>2188.42</v>
          </cell>
          <cell r="BG106">
            <v>2255.8799999999997</v>
          </cell>
          <cell r="BH106">
            <v>2053.4900000000002</v>
          </cell>
          <cell r="BI106">
            <v>2255.8799999999997</v>
          </cell>
          <cell r="BJ106">
            <v>2506.9500000000007</v>
          </cell>
          <cell r="BK106">
            <v>2120.9299999999998</v>
          </cell>
          <cell r="BL106">
            <v>2255.8799999999997</v>
          </cell>
          <cell r="BM106">
            <v>2120.9299999999998</v>
          </cell>
          <cell r="BN106">
            <v>2188.42</v>
          </cell>
          <cell r="BO106">
            <v>152.22999999999999</v>
          </cell>
          <cell r="BP106">
            <v>157.03</v>
          </cell>
          <cell r="BQ106">
            <v>157.03</v>
          </cell>
          <cell r="BR106">
            <v>157.03</v>
          </cell>
          <cell r="BS106">
            <v>157.03</v>
          </cell>
          <cell r="BT106">
            <v>157.03</v>
          </cell>
          <cell r="BU106">
            <v>157.03</v>
          </cell>
          <cell r="BV106">
            <v>157.03</v>
          </cell>
          <cell r="BW106">
            <v>157.03</v>
          </cell>
          <cell r="BX106">
            <v>157.03</v>
          </cell>
          <cell r="BY106">
            <v>157.03</v>
          </cell>
          <cell r="BZ106">
            <v>157.03</v>
          </cell>
          <cell r="CA106">
            <v>788.88</v>
          </cell>
          <cell r="CB106">
            <v>811.21</v>
          </cell>
          <cell r="CC106">
            <v>815.41</v>
          </cell>
          <cell r="CD106">
            <v>769.99</v>
          </cell>
          <cell r="CE106">
            <v>768.3</v>
          </cell>
          <cell r="CF106">
            <v>757.37</v>
          </cell>
          <cell r="CG106">
            <v>774.19</v>
          </cell>
          <cell r="CH106">
            <v>752.32</v>
          </cell>
          <cell r="CI106">
            <v>743.07</v>
          </cell>
          <cell r="CJ106">
            <v>745.59</v>
          </cell>
          <cell r="CK106">
            <v>743.07</v>
          </cell>
          <cell r="CL106">
            <v>760.73</v>
          </cell>
          <cell r="CM106">
            <v>271.83999999999997</v>
          </cell>
          <cell r="CN106">
            <v>280.39999999999998</v>
          </cell>
          <cell r="CO106">
            <v>0</v>
          </cell>
          <cell r="CP106">
            <v>560.80999999999995</v>
          </cell>
          <cell r="CQ106">
            <v>280.39999999999998</v>
          </cell>
          <cell r="CR106">
            <v>0</v>
          </cell>
          <cell r="CS106">
            <v>280.39999999999998</v>
          </cell>
          <cell r="CT106">
            <v>280.39999999999998</v>
          </cell>
          <cell r="CU106">
            <v>280.39999999999998</v>
          </cell>
          <cell r="CV106">
            <v>280.39999999999998</v>
          </cell>
          <cell r="CW106">
            <v>0</v>
          </cell>
          <cell r="CX106">
            <v>560.80999999999995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I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W106">
            <v>603.16000000000008</v>
          </cell>
          <cell r="DX106">
            <v>544.35</v>
          </cell>
          <cell r="DY106">
            <v>570.28</v>
          </cell>
          <cell r="DZ106">
            <v>596.21</v>
          </cell>
          <cell r="EA106">
            <v>622.13</v>
          </cell>
          <cell r="EB106">
            <v>544.35</v>
          </cell>
          <cell r="EC106">
            <v>622.13</v>
          </cell>
          <cell r="ED106">
            <v>378.98</v>
          </cell>
          <cell r="EE106">
            <v>120.27</v>
          </cell>
          <cell r="EF106">
            <v>131.21</v>
          </cell>
          <cell r="EG106">
            <v>120.27</v>
          </cell>
          <cell r="EH106">
            <v>125.74</v>
          </cell>
        </row>
        <row r="107">
          <cell r="AE107">
            <v>6061.93</v>
          </cell>
          <cell r="AF107">
            <v>5503.65</v>
          </cell>
          <cell r="AG107">
            <v>5980.37</v>
          </cell>
          <cell r="AH107">
            <v>5826.63</v>
          </cell>
          <cell r="AI107">
            <v>6416.19</v>
          </cell>
          <cell r="AJ107">
            <v>5547.52</v>
          </cell>
          <cell r="AK107">
            <v>5610.54</v>
          </cell>
          <cell r="AL107">
            <v>5046.05</v>
          </cell>
          <cell r="AM107">
            <v>5563.36</v>
          </cell>
          <cell r="AN107">
            <v>6366.7</v>
          </cell>
          <cell r="AO107">
            <v>6114.98</v>
          </cell>
          <cell r="AP107">
            <v>5143.71</v>
          </cell>
          <cell r="AQ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>
            <v>2889.3100000000004</v>
          </cell>
          <cell r="BD107">
            <v>2333.7700000000004</v>
          </cell>
          <cell r="BE107">
            <v>2413.1499999999996</v>
          </cell>
          <cell r="BF107">
            <v>2492.5</v>
          </cell>
          <cell r="BG107">
            <v>2571.88</v>
          </cell>
          <cell r="BH107">
            <v>2333.7700000000004</v>
          </cell>
          <cell r="BI107">
            <v>2571.88</v>
          </cell>
          <cell r="BJ107">
            <v>2865.66</v>
          </cell>
          <cell r="BK107">
            <v>2413.1499999999996</v>
          </cell>
          <cell r="BL107">
            <v>2571.88</v>
          </cell>
          <cell r="BM107">
            <v>2413.1499999999996</v>
          </cell>
          <cell r="BN107">
            <v>2492.5</v>
          </cell>
          <cell r="BO107">
            <v>179.11</v>
          </cell>
          <cell r="BP107">
            <v>184.75</v>
          </cell>
          <cell r="BQ107">
            <v>184.75</v>
          </cell>
          <cell r="BR107">
            <v>184.75</v>
          </cell>
          <cell r="BS107">
            <v>184.75</v>
          </cell>
          <cell r="BT107">
            <v>184.75</v>
          </cell>
          <cell r="BU107">
            <v>184.75</v>
          </cell>
          <cell r="BV107">
            <v>184.75</v>
          </cell>
          <cell r="BW107">
            <v>184.75</v>
          </cell>
          <cell r="BX107">
            <v>184.75</v>
          </cell>
          <cell r="BY107">
            <v>184.75</v>
          </cell>
          <cell r="BZ107">
            <v>184.75</v>
          </cell>
          <cell r="CA107">
            <v>928.18</v>
          </cell>
          <cell r="CB107">
            <v>954.44</v>
          </cell>
          <cell r="CC107">
            <v>959.39</v>
          </cell>
          <cell r="CD107">
            <v>905.95</v>
          </cell>
          <cell r="CE107">
            <v>903.97</v>
          </cell>
          <cell r="CF107">
            <v>891.1</v>
          </cell>
          <cell r="CG107">
            <v>910.9</v>
          </cell>
          <cell r="CH107">
            <v>885.16</v>
          </cell>
          <cell r="CI107">
            <v>874.28</v>
          </cell>
          <cell r="CJ107">
            <v>877.24</v>
          </cell>
          <cell r="CK107">
            <v>874.28</v>
          </cell>
          <cell r="CL107">
            <v>895.06</v>
          </cell>
          <cell r="CM107">
            <v>319.83999999999997</v>
          </cell>
          <cell r="CN107">
            <v>329.92</v>
          </cell>
          <cell r="CO107">
            <v>0</v>
          </cell>
          <cell r="CP107">
            <v>659.83</v>
          </cell>
          <cell r="CQ107">
            <v>329.92</v>
          </cell>
          <cell r="CR107">
            <v>0</v>
          </cell>
          <cell r="CS107">
            <v>329.92</v>
          </cell>
          <cell r="CT107">
            <v>329.92</v>
          </cell>
          <cell r="CU107">
            <v>329.92</v>
          </cell>
          <cell r="CV107">
            <v>329.92</v>
          </cell>
          <cell r="CW107">
            <v>0</v>
          </cell>
          <cell r="CX107">
            <v>659.83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I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W107">
            <v>680.17000000000007</v>
          </cell>
          <cell r="DX107">
            <v>610.09</v>
          </cell>
          <cell r="DY107">
            <v>640.59</v>
          </cell>
          <cell r="DZ107">
            <v>671.08999999999992</v>
          </cell>
          <cell r="EA107">
            <v>701.6</v>
          </cell>
          <cell r="EB107">
            <v>610.09</v>
          </cell>
          <cell r="EC107">
            <v>550.36</v>
          </cell>
          <cell r="ED107">
            <v>141.53</v>
          </cell>
          <cell r="EE107">
            <v>135.1</v>
          </cell>
          <cell r="EF107">
            <v>147.97</v>
          </cell>
          <cell r="EG107">
            <v>135.1</v>
          </cell>
          <cell r="EH107">
            <v>141.53</v>
          </cell>
        </row>
        <row r="108">
          <cell r="AE108">
            <v>5152.18</v>
          </cell>
          <cell r="AF108">
            <v>4677.6899999999996</v>
          </cell>
          <cell r="AG108">
            <v>5082.87</v>
          </cell>
          <cell r="AH108">
            <v>4952.2</v>
          </cell>
          <cell r="AI108">
            <v>5453.28</v>
          </cell>
          <cell r="AJ108">
            <v>4714.9799999999996</v>
          </cell>
          <cell r="AK108">
            <v>4768.54</v>
          </cell>
          <cell r="AL108">
            <v>4288.7700000000004</v>
          </cell>
          <cell r="AM108">
            <v>4728.4399999999996</v>
          </cell>
          <cell r="AN108">
            <v>5411.22</v>
          </cell>
          <cell r="AO108">
            <v>5197.2700000000004</v>
          </cell>
          <cell r="AP108">
            <v>4371.7700000000004</v>
          </cell>
          <cell r="AQ108">
            <v>271.17999999999995</v>
          </cell>
          <cell r="AR108">
            <v>279.34999999999997</v>
          </cell>
          <cell r="AS108">
            <v>279.34999999999997</v>
          </cell>
          <cell r="AT108">
            <v>279.34999999999997</v>
          </cell>
          <cell r="AU108">
            <v>279.34999999999997</v>
          </cell>
          <cell r="AV108">
            <v>279.34999999999997</v>
          </cell>
          <cell r="AW108">
            <v>279.34999999999997</v>
          </cell>
          <cell r="AX108">
            <v>279.34999999999997</v>
          </cell>
          <cell r="AY108">
            <v>279.34999999999997</v>
          </cell>
          <cell r="AZ108">
            <v>279.34999999999997</v>
          </cell>
          <cell r="BA108">
            <v>279.34999999999997</v>
          </cell>
          <cell r="BB108">
            <v>279.34999999999997</v>
          </cell>
          <cell r="BC108">
            <v>2525.0600000000004</v>
          </cell>
          <cell r="BD108">
            <v>2053.4900000000002</v>
          </cell>
          <cell r="BE108">
            <v>2120.9299999999998</v>
          </cell>
          <cell r="BF108">
            <v>2188.42</v>
          </cell>
          <cell r="BG108">
            <v>2255.8799999999997</v>
          </cell>
          <cell r="BH108">
            <v>2053.4900000000002</v>
          </cell>
          <cell r="BI108">
            <v>2255.8799999999997</v>
          </cell>
          <cell r="BJ108">
            <v>2506.9500000000007</v>
          </cell>
          <cell r="BK108">
            <v>2120.9299999999998</v>
          </cell>
          <cell r="BL108">
            <v>2255.8799999999997</v>
          </cell>
          <cell r="BM108">
            <v>2120.9299999999998</v>
          </cell>
          <cell r="BN108">
            <v>2188.42</v>
          </cell>
          <cell r="BO108">
            <v>152.22999999999999</v>
          </cell>
          <cell r="BP108">
            <v>157.03</v>
          </cell>
          <cell r="BQ108">
            <v>157.03</v>
          </cell>
          <cell r="BR108">
            <v>157.03</v>
          </cell>
          <cell r="BS108">
            <v>157.03</v>
          </cell>
          <cell r="BT108">
            <v>157.03</v>
          </cell>
          <cell r="BU108">
            <v>157.03</v>
          </cell>
          <cell r="BV108">
            <v>157.03</v>
          </cell>
          <cell r="BW108">
            <v>157.03</v>
          </cell>
          <cell r="BX108">
            <v>157.03</v>
          </cell>
          <cell r="BY108">
            <v>157.03</v>
          </cell>
          <cell r="BZ108">
            <v>157.03</v>
          </cell>
          <cell r="CA108">
            <v>788.88</v>
          </cell>
          <cell r="CB108">
            <v>811.21</v>
          </cell>
          <cell r="CC108">
            <v>815.41</v>
          </cell>
          <cell r="CD108">
            <v>769.99</v>
          </cell>
          <cell r="CE108">
            <v>768.3</v>
          </cell>
          <cell r="CF108">
            <v>757.37</v>
          </cell>
          <cell r="CG108">
            <v>774.19</v>
          </cell>
          <cell r="CH108">
            <v>752.32</v>
          </cell>
          <cell r="CI108">
            <v>743.07</v>
          </cell>
          <cell r="CJ108">
            <v>745.59</v>
          </cell>
          <cell r="CK108">
            <v>743.07</v>
          </cell>
          <cell r="CL108">
            <v>760.73</v>
          </cell>
          <cell r="CM108">
            <v>271.83999999999997</v>
          </cell>
          <cell r="CN108">
            <v>280.39999999999998</v>
          </cell>
          <cell r="CO108">
            <v>0</v>
          </cell>
          <cell r="CP108">
            <v>560.80999999999995</v>
          </cell>
          <cell r="CQ108">
            <v>280.39999999999998</v>
          </cell>
          <cell r="CR108">
            <v>0</v>
          </cell>
          <cell r="CS108">
            <v>280.39999999999998</v>
          </cell>
          <cell r="CT108">
            <v>280.39999999999998</v>
          </cell>
          <cell r="CU108">
            <v>280.39999999999998</v>
          </cell>
          <cell r="CV108">
            <v>280.39999999999998</v>
          </cell>
          <cell r="CW108">
            <v>0</v>
          </cell>
          <cell r="CX108">
            <v>560.80999999999995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I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W108">
            <v>603.16000000000008</v>
          </cell>
          <cell r="DX108">
            <v>544.35</v>
          </cell>
          <cell r="DY108">
            <v>570.28</v>
          </cell>
          <cell r="DZ108">
            <v>596.21</v>
          </cell>
          <cell r="EA108">
            <v>622.13</v>
          </cell>
          <cell r="EB108">
            <v>544.35</v>
          </cell>
          <cell r="EC108">
            <v>622.13</v>
          </cell>
          <cell r="ED108">
            <v>378.98</v>
          </cell>
          <cell r="EE108">
            <v>120.27</v>
          </cell>
          <cell r="EF108">
            <v>131.21</v>
          </cell>
          <cell r="EG108">
            <v>120.27</v>
          </cell>
          <cell r="EH108">
            <v>125.74</v>
          </cell>
        </row>
        <row r="109">
          <cell r="AE109">
            <v>5152.18</v>
          </cell>
          <cell r="AF109">
            <v>4677.6899999999996</v>
          </cell>
          <cell r="AG109">
            <v>5082.87</v>
          </cell>
          <cell r="AH109">
            <v>4952.2</v>
          </cell>
          <cell r="AI109">
            <v>5453.28</v>
          </cell>
          <cell r="AJ109">
            <v>4714.9799999999996</v>
          </cell>
          <cell r="AK109">
            <v>4768.54</v>
          </cell>
          <cell r="AL109">
            <v>4288.7700000000004</v>
          </cell>
          <cell r="AM109">
            <v>4728.4399999999996</v>
          </cell>
          <cell r="AN109">
            <v>5411.22</v>
          </cell>
          <cell r="AO109">
            <v>5197.2700000000004</v>
          </cell>
          <cell r="AP109">
            <v>4371.7700000000004</v>
          </cell>
          <cell r="AQ109">
            <v>271.17999999999995</v>
          </cell>
          <cell r="AR109">
            <v>279.34999999999997</v>
          </cell>
          <cell r="AS109">
            <v>279.34999999999997</v>
          </cell>
          <cell r="AT109">
            <v>279.34999999999997</v>
          </cell>
          <cell r="AU109">
            <v>279.34999999999997</v>
          </cell>
          <cell r="AV109">
            <v>279.34999999999997</v>
          </cell>
          <cell r="AW109">
            <v>279.34999999999997</v>
          </cell>
          <cell r="AX109">
            <v>279.34999999999997</v>
          </cell>
          <cell r="AY109">
            <v>279.34999999999997</v>
          </cell>
          <cell r="AZ109">
            <v>279.34999999999997</v>
          </cell>
          <cell r="BA109">
            <v>279.34999999999997</v>
          </cell>
          <cell r="BB109">
            <v>279.34999999999997</v>
          </cell>
          <cell r="BC109">
            <v>2525.0600000000004</v>
          </cell>
          <cell r="BD109">
            <v>2053.4900000000002</v>
          </cell>
          <cell r="BE109">
            <v>2120.9299999999998</v>
          </cell>
          <cell r="BF109">
            <v>2188.42</v>
          </cell>
          <cell r="BG109">
            <v>2255.8799999999997</v>
          </cell>
          <cell r="BH109">
            <v>2053.4900000000002</v>
          </cell>
          <cell r="BI109">
            <v>2255.8799999999997</v>
          </cell>
          <cell r="BJ109">
            <v>2506.9500000000007</v>
          </cell>
          <cell r="BK109">
            <v>2120.9299999999998</v>
          </cell>
          <cell r="BL109">
            <v>2255.8799999999997</v>
          </cell>
          <cell r="BM109">
            <v>2120.9299999999998</v>
          </cell>
          <cell r="BN109">
            <v>2188.42</v>
          </cell>
          <cell r="BO109">
            <v>152.22999999999999</v>
          </cell>
          <cell r="BP109">
            <v>157.03</v>
          </cell>
          <cell r="BQ109">
            <v>157.03</v>
          </cell>
          <cell r="BR109">
            <v>157.03</v>
          </cell>
          <cell r="BS109">
            <v>157.03</v>
          </cell>
          <cell r="BT109">
            <v>157.03</v>
          </cell>
          <cell r="BU109">
            <v>157.03</v>
          </cell>
          <cell r="BV109">
            <v>157.03</v>
          </cell>
          <cell r="BW109">
            <v>157.03</v>
          </cell>
          <cell r="BX109">
            <v>157.03</v>
          </cell>
          <cell r="BY109">
            <v>157.03</v>
          </cell>
          <cell r="BZ109">
            <v>157.03</v>
          </cell>
          <cell r="CA109">
            <v>788.88</v>
          </cell>
          <cell r="CB109">
            <v>811.21</v>
          </cell>
          <cell r="CC109">
            <v>815.41</v>
          </cell>
          <cell r="CD109">
            <v>769.99</v>
          </cell>
          <cell r="CE109">
            <v>768.3</v>
          </cell>
          <cell r="CF109">
            <v>757.37</v>
          </cell>
          <cell r="CG109">
            <v>774.19</v>
          </cell>
          <cell r="CH109">
            <v>752.32</v>
          </cell>
          <cell r="CI109">
            <v>743.07</v>
          </cell>
          <cell r="CJ109">
            <v>745.59</v>
          </cell>
          <cell r="CK109">
            <v>743.07</v>
          </cell>
          <cell r="CL109">
            <v>760.73</v>
          </cell>
          <cell r="CM109">
            <v>271.83999999999997</v>
          </cell>
          <cell r="CN109">
            <v>280.39999999999998</v>
          </cell>
          <cell r="CO109">
            <v>0</v>
          </cell>
          <cell r="CP109">
            <v>560.80999999999995</v>
          </cell>
          <cell r="CQ109">
            <v>280.39999999999998</v>
          </cell>
          <cell r="CR109">
            <v>0</v>
          </cell>
          <cell r="CS109">
            <v>280.39999999999998</v>
          </cell>
          <cell r="CT109">
            <v>280.39999999999998</v>
          </cell>
          <cell r="CU109">
            <v>280.39999999999998</v>
          </cell>
          <cell r="CV109">
            <v>280.39999999999998</v>
          </cell>
          <cell r="CW109">
            <v>0</v>
          </cell>
          <cell r="CX109">
            <v>560.80999999999995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I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W109">
            <v>603.16000000000008</v>
          </cell>
          <cell r="DX109">
            <v>544.35</v>
          </cell>
          <cell r="DY109">
            <v>570.28</v>
          </cell>
          <cell r="DZ109">
            <v>596.21</v>
          </cell>
          <cell r="EA109">
            <v>622.13</v>
          </cell>
          <cell r="EB109">
            <v>544.35</v>
          </cell>
          <cell r="EC109">
            <v>622.13</v>
          </cell>
          <cell r="ED109">
            <v>378.98</v>
          </cell>
          <cell r="EE109">
            <v>120.27</v>
          </cell>
          <cell r="EF109">
            <v>131.21</v>
          </cell>
          <cell r="EG109">
            <v>120.27</v>
          </cell>
          <cell r="EH109">
            <v>125.74</v>
          </cell>
        </row>
        <row r="110">
          <cell r="AE110">
            <v>5455.09</v>
          </cell>
          <cell r="AF110">
            <v>4929.8500000000004</v>
          </cell>
          <cell r="AG110">
            <v>5377.37</v>
          </cell>
          <cell r="AH110">
            <v>5223.43</v>
          </cell>
          <cell r="AI110">
            <v>5755.06</v>
          </cell>
          <cell r="AJ110">
            <v>5020.08</v>
          </cell>
          <cell r="AK110">
            <v>5160.75</v>
          </cell>
          <cell r="AL110">
            <v>4700.26</v>
          </cell>
          <cell r="AM110">
            <v>5034.22</v>
          </cell>
          <cell r="AN110">
            <v>5722.56</v>
          </cell>
          <cell r="AO110">
            <v>5489.03</v>
          </cell>
          <cell r="AP110">
            <v>4722.13</v>
          </cell>
          <cell r="AQ110">
            <v>281.47999999999996</v>
          </cell>
          <cell r="AR110">
            <v>289.97999999999996</v>
          </cell>
          <cell r="AS110">
            <v>289.97999999999996</v>
          </cell>
          <cell r="AT110">
            <v>289.97999999999996</v>
          </cell>
          <cell r="AU110">
            <v>289.97999999999996</v>
          </cell>
          <cell r="AV110">
            <v>289.97999999999996</v>
          </cell>
          <cell r="AW110">
            <v>289.97999999999996</v>
          </cell>
          <cell r="AX110">
            <v>289.97999999999996</v>
          </cell>
          <cell r="AY110">
            <v>289.97999999999996</v>
          </cell>
          <cell r="AZ110">
            <v>289.97999999999996</v>
          </cell>
          <cell r="BA110">
            <v>289.97999999999996</v>
          </cell>
          <cell r="BB110">
            <v>289.97999999999996</v>
          </cell>
          <cell r="BC110">
            <v>2638.52</v>
          </cell>
          <cell r="BD110">
            <v>2143.8000000000002</v>
          </cell>
          <cell r="BE110">
            <v>2213.9299999999998</v>
          </cell>
          <cell r="BF110">
            <v>2284.0700000000002</v>
          </cell>
          <cell r="BG110">
            <v>2354.2199999999998</v>
          </cell>
          <cell r="BH110">
            <v>2143.8000000000002</v>
          </cell>
          <cell r="BI110">
            <v>2354.2199999999998</v>
          </cell>
          <cell r="BJ110">
            <v>2619.67</v>
          </cell>
          <cell r="BK110">
            <v>2213.9299999999998</v>
          </cell>
          <cell r="BL110">
            <v>2354.2199999999998</v>
          </cell>
          <cell r="BM110">
            <v>2213.9299999999998</v>
          </cell>
          <cell r="BN110">
            <v>2284.0700000000002</v>
          </cell>
          <cell r="BO110">
            <v>158.28</v>
          </cell>
          <cell r="BP110">
            <v>163.26</v>
          </cell>
          <cell r="BQ110">
            <v>163.26</v>
          </cell>
          <cell r="BR110">
            <v>163.26</v>
          </cell>
          <cell r="BS110">
            <v>163.26</v>
          </cell>
          <cell r="BT110">
            <v>163.26</v>
          </cell>
          <cell r="BU110">
            <v>163.26</v>
          </cell>
          <cell r="BV110">
            <v>163.26</v>
          </cell>
          <cell r="BW110">
            <v>163.26</v>
          </cell>
          <cell r="BX110">
            <v>163.26</v>
          </cell>
          <cell r="BY110">
            <v>163.26</v>
          </cell>
          <cell r="BZ110">
            <v>163.26</v>
          </cell>
          <cell r="CA110">
            <v>702.45</v>
          </cell>
          <cell r="CB110">
            <v>721.96</v>
          </cell>
          <cell r="CC110">
            <v>726.33</v>
          </cell>
          <cell r="CD110">
            <v>679.1</v>
          </cell>
          <cell r="CE110">
            <v>677.35</v>
          </cell>
          <cell r="CF110">
            <v>665.98</v>
          </cell>
          <cell r="CG110">
            <v>683.47</v>
          </cell>
          <cell r="CH110">
            <v>660.73</v>
          </cell>
          <cell r="CI110">
            <v>651.11</v>
          </cell>
          <cell r="CJ110">
            <v>653.74</v>
          </cell>
          <cell r="CK110">
            <v>651.11</v>
          </cell>
          <cell r="CL110">
            <v>669.48</v>
          </cell>
          <cell r="CM110">
            <v>282.64</v>
          </cell>
          <cell r="CN110">
            <v>291.54000000000002</v>
          </cell>
          <cell r="CO110">
            <v>0</v>
          </cell>
          <cell r="CP110">
            <v>583.09</v>
          </cell>
          <cell r="CQ110">
            <v>291.54000000000002</v>
          </cell>
          <cell r="CR110">
            <v>0</v>
          </cell>
          <cell r="CS110">
            <v>291.54000000000002</v>
          </cell>
          <cell r="CT110">
            <v>291.54000000000002</v>
          </cell>
          <cell r="CU110">
            <v>291.54000000000002</v>
          </cell>
          <cell r="CV110">
            <v>291.54000000000002</v>
          </cell>
          <cell r="CW110">
            <v>0</v>
          </cell>
          <cell r="CX110">
            <v>583.09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I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W110">
            <v>627.08000000000004</v>
          </cell>
          <cell r="DX110">
            <v>565.93000000000006</v>
          </cell>
          <cell r="DY110">
            <v>592.88</v>
          </cell>
          <cell r="DZ110">
            <v>619.84</v>
          </cell>
          <cell r="EA110">
            <v>646.79999999999995</v>
          </cell>
          <cell r="EB110">
            <v>565.93000000000006</v>
          </cell>
          <cell r="EC110">
            <v>646.79999999999995</v>
          </cell>
          <cell r="ED110">
            <v>255.60999999999999</v>
          </cell>
          <cell r="EE110">
            <v>125.04</v>
          </cell>
          <cell r="EF110">
            <v>136.41</v>
          </cell>
          <cell r="EG110">
            <v>125.04</v>
          </cell>
          <cell r="EH110">
            <v>130.72999999999999</v>
          </cell>
        </row>
        <row r="111">
          <cell r="AE111">
            <v>5246.65</v>
          </cell>
          <cell r="AF111">
            <v>4741.4799999999996</v>
          </cell>
          <cell r="AG111">
            <v>5171.8999999999996</v>
          </cell>
          <cell r="AH111">
            <v>5023.84</v>
          </cell>
          <cell r="AI111">
            <v>5535.16</v>
          </cell>
          <cell r="AJ111">
            <v>4828.26</v>
          </cell>
          <cell r="AK111">
            <v>4963.5600000000004</v>
          </cell>
          <cell r="AL111">
            <v>4520.66</v>
          </cell>
          <cell r="AM111">
            <v>4841.8599999999997</v>
          </cell>
          <cell r="AN111">
            <v>5503.89</v>
          </cell>
          <cell r="AO111">
            <v>5279.29</v>
          </cell>
          <cell r="AP111">
            <v>4541.6899999999996</v>
          </cell>
          <cell r="AQ111">
            <v>271.17999999999995</v>
          </cell>
          <cell r="AR111">
            <v>279.34999999999997</v>
          </cell>
          <cell r="AS111">
            <v>279.34999999999997</v>
          </cell>
          <cell r="AT111">
            <v>279.34999999999997</v>
          </cell>
          <cell r="AU111">
            <v>279.34999999999997</v>
          </cell>
          <cell r="AV111">
            <v>279.34999999999997</v>
          </cell>
          <cell r="AW111">
            <v>279.34999999999997</v>
          </cell>
          <cell r="AX111">
            <v>279.34999999999997</v>
          </cell>
          <cell r="AY111">
            <v>279.34999999999997</v>
          </cell>
          <cell r="AZ111">
            <v>279.34999999999997</v>
          </cell>
          <cell r="BA111">
            <v>279.34999999999997</v>
          </cell>
          <cell r="BB111">
            <v>279.34999999999997</v>
          </cell>
          <cell r="BC111">
            <v>2525.0600000000004</v>
          </cell>
          <cell r="BD111">
            <v>2053.4900000000002</v>
          </cell>
          <cell r="BE111">
            <v>2120.9299999999998</v>
          </cell>
          <cell r="BF111">
            <v>2188.42</v>
          </cell>
          <cell r="BG111">
            <v>2255.8799999999997</v>
          </cell>
          <cell r="BH111">
            <v>2053.4900000000002</v>
          </cell>
          <cell r="BI111">
            <v>2255.8799999999997</v>
          </cell>
          <cell r="BJ111">
            <v>2506.9500000000007</v>
          </cell>
          <cell r="BK111">
            <v>2120.9299999999998</v>
          </cell>
          <cell r="BL111">
            <v>2255.8799999999997</v>
          </cell>
          <cell r="BM111">
            <v>2120.9299999999998</v>
          </cell>
          <cell r="BN111">
            <v>2188.42</v>
          </cell>
          <cell r="BO111">
            <v>152.22999999999999</v>
          </cell>
          <cell r="BP111">
            <v>157.03</v>
          </cell>
          <cell r="BQ111">
            <v>157.03</v>
          </cell>
          <cell r="BR111">
            <v>157.03</v>
          </cell>
          <cell r="BS111">
            <v>157.03</v>
          </cell>
          <cell r="BT111">
            <v>157.03</v>
          </cell>
          <cell r="BU111">
            <v>157.03</v>
          </cell>
          <cell r="BV111">
            <v>157.03</v>
          </cell>
          <cell r="BW111">
            <v>157.03</v>
          </cell>
          <cell r="BX111">
            <v>157.03</v>
          </cell>
          <cell r="BY111">
            <v>157.03</v>
          </cell>
          <cell r="BZ111">
            <v>157.03</v>
          </cell>
          <cell r="CA111">
            <v>675.61</v>
          </cell>
          <cell r="CB111">
            <v>694.37</v>
          </cell>
          <cell r="CC111">
            <v>698.58</v>
          </cell>
          <cell r="CD111">
            <v>653.15</v>
          </cell>
          <cell r="CE111">
            <v>651.47</v>
          </cell>
          <cell r="CF111">
            <v>640.53</v>
          </cell>
          <cell r="CG111">
            <v>657.36</v>
          </cell>
          <cell r="CH111">
            <v>635.49</v>
          </cell>
          <cell r="CI111">
            <v>626.23</v>
          </cell>
          <cell r="CJ111">
            <v>628.76</v>
          </cell>
          <cell r="CK111">
            <v>626.23</v>
          </cell>
          <cell r="CL111">
            <v>643.9</v>
          </cell>
          <cell r="CM111">
            <v>271.83999999999997</v>
          </cell>
          <cell r="CN111">
            <v>280.39999999999998</v>
          </cell>
          <cell r="CO111">
            <v>0</v>
          </cell>
          <cell r="CP111">
            <v>560.80999999999995</v>
          </cell>
          <cell r="CQ111">
            <v>280.39999999999998</v>
          </cell>
          <cell r="CR111">
            <v>0</v>
          </cell>
          <cell r="CS111">
            <v>280.39999999999998</v>
          </cell>
          <cell r="CT111">
            <v>280.39999999999998</v>
          </cell>
          <cell r="CU111">
            <v>280.39999999999998</v>
          </cell>
          <cell r="CV111">
            <v>280.39999999999998</v>
          </cell>
          <cell r="CW111">
            <v>0</v>
          </cell>
          <cell r="CX111">
            <v>560.80999999999995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I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  <cell r="DW111">
            <v>603.16000000000008</v>
          </cell>
          <cell r="DX111">
            <v>544.35</v>
          </cell>
          <cell r="DY111">
            <v>570.28</v>
          </cell>
          <cell r="DZ111">
            <v>596.21</v>
          </cell>
          <cell r="EA111">
            <v>622.13</v>
          </cell>
          <cell r="EB111">
            <v>544.35</v>
          </cell>
          <cell r="EC111">
            <v>622.13</v>
          </cell>
          <cell r="ED111">
            <v>378.98</v>
          </cell>
          <cell r="EE111">
            <v>120.27</v>
          </cell>
          <cell r="EF111">
            <v>131.21</v>
          </cell>
          <cell r="EG111">
            <v>120.27</v>
          </cell>
          <cell r="EH111">
            <v>125.74</v>
          </cell>
        </row>
        <row r="112">
          <cell r="AE112">
            <v>5246.65</v>
          </cell>
          <cell r="AF112">
            <v>4741.4799999999996</v>
          </cell>
          <cell r="AG112">
            <v>5171.8999999999996</v>
          </cell>
          <cell r="AH112">
            <v>5023.84</v>
          </cell>
          <cell r="AI112">
            <v>5535.16</v>
          </cell>
          <cell r="AJ112">
            <v>4828.26</v>
          </cell>
          <cell r="AK112">
            <v>4963.5600000000004</v>
          </cell>
          <cell r="AL112">
            <v>4520.66</v>
          </cell>
          <cell r="AM112">
            <v>4841.8599999999997</v>
          </cell>
          <cell r="AN112">
            <v>5503.89</v>
          </cell>
          <cell r="AO112">
            <v>5279.29</v>
          </cell>
          <cell r="AP112">
            <v>4541.6899999999996</v>
          </cell>
          <cell r="AQ112">
            <v>271.17999999999995</v>
          </cell>
          <cell r="AR112">
            <v>279.34999999999997</v>
          </cell>
          <cell r="AS112">
            <v>279.34999999999997</v>
          </cell>
          <cell r="AT112">
            <v>279.34999999999997</v>
          </cell>
          <cell r="AU112">
            <v>279.34999999999997</v>
          </cell>
          <cell r="AV112">
            <v>279.34999999999997</v>
          </cell>
          <cell r="AW112">
            <v>279.34999999999997</v>
          </cell>
          <cell r="AX112">
            <v>279.34999999999997</v>
          </cell>
          <cell r="AY112">
            <v>279.34999999999997</v>
          </cell>
          <cell r="AZ112">
            <v>279.34999999999997</v>
          </cell>
          <cell r="BA112">
            <v>279.34999999999997</v>
          </cell>
          <cell r="BB112">
            <v>279.34999999999997</v>
          </cell>
          <cell r="BC112">
            <v>2525.0600000000004</v>
          </cell>
          <cell r="BD112">
            <v>2053.4900000000002</v>
          </cell>
          <cell r="BE112">
            <v>2120.9299999999998</v>
          </cell>
          <cell r="BF112">
            <v>2188.42</v>
          </cell>
          <cell r="BG112">
            <v>2255.8799999999997</v>
          </cell>
          <cell r="BH112">
            <v>2053.4900000000002</v>
          </cell>
          <cell r="BI112">
            <v>2255.8799999999997</v>
          </cell>
          <cell r="BJ112">
            <v>2506.9500000000007</v>
          </cell>
          <cell r="BK112">
            <v>2120.9299999999998</v>
          </cell>
          <cell r="BL112">
            <v>2255.8799999999997</v>
          </cell>
          <cell r="BM112">
            <v>2120.9299999999998</v>
          </cell>
          <cell r="BN112">
            <v>2188.42</v>
          </cell>
          <cell r="BO112">
            <v>152.22999999999999</v>
          </cell>
          <cell r="BP112">
            <v>157.03</v>
          </cell>
          <cell r="BQ112">
            <v>157.03</v>
          </cell>
          <cell r="BR112">
            <v>157.03</v>
          </cell>
          <cell r="BS112">
            <v>157.03</v>
          </cell>
          <cell r="BT112">
            <v>157.03</v>
          </cell>
          <cell r="BU112">
            <v>157.03</v>
          </cell>
          <cell r="BV112">
            <v>157.03</v>
          </cell>
          <cell r="BW112">
            <v>157.03</v>
          </cell>
          <cell r="BX112">
            <v>157.03</v>
          </cell>
          <cell r="BY112">
            <v>157.03</v>
          </cell>
          <cell r="BZ112">
            <v>157.03</v>
          </cell>
          <cell r="CA112">
            <v>675.61</v>
          </cell>
          <cell r="CB112">
            <v>694.37</v>
          </cell>
          <cell r="CC112">
            <v>698.58</v>
          </cell>
          <cell r="CD112">
            <v>653.15</v>
          </cell>
          <cell r="CE112">
            <v>651.47</v>
          </cell>
          <cell r="CF112">
            <v>640.53</v>
          </cell>
          <cell r="CG112">
            <v>657.36</v>
          </cell>
          <cell r="CH112">
            <v>635.49</v>
          </cell>
          <cell r="CI112">
            <v>626.23</v>
          </cell>
          <cell r="CJ112">
            <v>628.76</v>
          </cell>
          <cell r="CK112">
            <v>626.23</v>
          </cell>
          <cell r="CL112">
            <v>643.9</v>
          </cell>
          <cell r="CM112">
            <v>271.83999999999997</v>
          </cell>
          <cell r="CN112">
            <v>280.39999999999998</v>
          </cell>
          <cell r="CO112">
            <v>0</v>
          </cell>
          <cell r="CP112">
            <v>560.80999999999995</v>
          </cell>
          <cell r="CQ112">
            <v>280.39999999999998</v>
          </cell>
          <cell r="CR112">
            <v>0</v>
          </cell>
          <cell r="CS112">
            <v>280.39999999999998</v>
          </cell>
          <cell r="CT112">
            <v>280.39999999999998</v>
          </cell>
          <cell r="CU112">
            <v>280.39999999999998</v>
          </cell>
          <cell r="CV112">
            <v>280.39999999999998</v>
          </cell>
          <cell r="CW112">
            <v>0</v>
          </cell>
          <cell r="CX112">
            <v>560.80999999999995</v>
          </cell>
          <cell r="CY112" t="str">
            <v>0</v>
          </cell>
          <cell r="CZ112" t="str">
            <v>0</v>
          </cell>
          <cell r="DA112" t="str">
            <v>0</v>
          </cell>
          <cell r="DB112" t="str">
            <v>0</v>
          </cell>
          <cell r="DC112" t="str">
            <v>0</v>
          </cell>
          <cell r="DD112" t="str">
            <v>0</v>
          </cell>
          <cell r="DE112" t="str">
            <v>0</v>
          </cell>
          <cell r="DF112" t="str">
            <v>0</v>
          </cell>
          <cell r="DG112" t="str">
            <v>0</v>
          </cell>
          <cell r="DH112" t="str">
            <v>0</v>
          </cell>
          <cell r="DI112" t="str">
            <v>0</v>
          </cell>
          <cell r="DJ112" t="str">
            <v>0</v>
          </cell>
          <cell r="DK112" t="str">
            <v>0</v>
          </cell>
          <cell r="DL112" t="str">
            <v>0</v>
          </cell>
          <cell r="DM112" t="str">
            <v>0</v>
          </cell>
          <cell r="DN112" t="str">
            <v>0</v>
          </cell>
          <cell r="DO112" t="str">
            <v>0</v>
          </cell>
          <cell r="DP112" t="str">
            <v>0</v>
          </cell>
          <cell r="DQ112" t="str">
            <v>0</v>
          </cell>
          <cell r="DR112" t="str">
            <v>0</v>
          </cell>
          <cell r="DS112" t="str">
            <v>0</v>
          </cell>
          <cell r="DT112" t="str">
            <v>0</v>
          </cell>
          <cell r="DU112" t="str">
            <v>0</v>
          </cell>
          <cell r="DV112" t="str">
            <v>0</v>
          </cell>
          <cell r="DW112">
            <v>603.16000000000008</v>
          </cell>
          <cell r="DX112">
            <v>544.35</v>
          </cell>
          <cell r="DY112">
            <v>570.28</v>
          </cell>
          <cell r="DZ112">
            <v>596.21</v>
          </cell>
          <cell r="EA112">
            <v>622.13</v>
          </cell>
          <cell r="EB112">
            <v>544.35</v>
          </cell>
          <cell r="EC112">
            <v>622.13</v>
          </cell>
          <cell r="ED112">
            <v>378.98</v>
          </cell>
          <cell r="EE112">
            <v>120.27</v>
          </cell>
          <cell r="EF112">
            <v>131.21</v>
          </cell>
          <cell r="EG112">
            <v>120.27</v>
          </cell>
          <cell r="EH112">
            <v>125.74</v>
          </cell>
        </row>
        <row r="113">
          <cell r="AE113">
            <v>5638.83</v>
          </cell>
          <cell r="AF113">
            <v>5095.8999999999996</v>
          </cell>
          <cell r="AG113">
            <v>5558.49</v>
          </cell>
          <cell r="AH113">
            <v>5399.37</v>
          </cell>
          <cell r="AI113">
            <v>5948.91</v>
          </cell>
          <cell r="AJ113">
            <v>5189.17</v>
          </cell>
          <cell r="AK113">
            <v>5334.58</v>
          </cell>
          <cell r="AL113">
            <v>4858.58</v>
          </cell>
          <cell r="AM113">
            <v>5203.79</v>
          </cell>
          <cell r="AN113">
            <v>5915.31</v>
          </cell>
          <cell r="AO113">
            <v>5673.92</v>
          </cell>
          <cell r="AP113">
            <v>4881.18</v>
          </cell>
          <cell r="AQ113">
            <v>290.56</v>
          </cell>
          <cell r="AR113">
            <v>299.33999999999997</v>
          </cell>
          <cell r="AS113">
            <v>299.33999999999997</v>
          </cell>
          <cell r="AT113">
            <v>299.33999999999997</v>
          </cell>
          <cell r="AU113">
            <v>299.33999999999997</v>
          </cell>
          <cell r="AV113">
            <v>299.33999999999997</v>
          </cell>
          <cell r="AW113">
            <v>299.33999999999997</v>
          </cell>
          <cell r="AX113">
            <v>299.33999999999997</v>
          </cell>
          <cell r="AY113">
            <v>299.33999999999997</v>
          </cell>
          <cell r="AZ113">
            <v>299.33999999999997</v>
          </cell>
          <cell r="BA113">
            <v>299.33999999999997</v>
          </cell>
          <cell r="BB113">
            <v>299.33999999999997</v>
          </cell>
          <cell r="BC113">
            <v>2738.51</v>
          </cell>
          <cell r="BD113">
            <v>2223.3999999999996</v>
          </cell>
          <cell r="BE113">
            <v>2295.9</v>
          </cell>
          <cell r="BF113">
            <v>2368.41</v>
          </cell>
          <cell r="BG113">
            <v>2440.8900000000003</v>
          </cell>
          <cell r="BH113">
            <v>2223.3999999999996</v>
          </cell>
          <cell r="BI113">
            <v>2440.8900000000003</v>
          </cell>
          <cell r="BJ113">
            <v>2719.06</v>
          </cell>
          <cell r="BK113">
            <v>2295.9</v>
          </cell>
          <cell r="BL113">
            <v>2440.8900000000003</v>
          </cell>
          <cell r="BM113">
            <v>2295.9</v>
          </cell>
          <cell r="BN113">
            <v>2368.41</v>
          </cell>
          <cell r="BO113">
            <v>163.61000000000001</v>
          </cell>
          <cell r="BP113">
            <v>168.76</v>
          </cell>
          <cell r="BQ113">
            <v>168.76</v>
          </cell>
          <cell r="BR113">
            <v>168.76</v>
          </cell>
          <cell r="BS113">
            <v>168.76</v>
          </cell>
          <cell r="BT113">
            <v>168.76</v>
          </cell>
          <cell r="BU113">
            <v>168.76</v>
          </cell>
          <cell r="BV113">
            <v>168.76</v>
          </cell>
          <cell r="BW113">
            <v>168.76</v>
          </cell>
          <cell r="BX113">
            <v>168.76</v>
          </cell>
          <cell r="BY113">
            <v>168.76</v>
          </cell>
          <cell r="BZ113">
            <v>168.76</v>
          </cell>
          <cell r="CA113">
            <v>726.11</v>
          </cell>
          <cell r="CB113">
            <v>746.28</v>
          </cell>
          <cell r="CC113">
            <v>750.8</v>
          </cell>
          <cell r="CD113">
            <v>701.98</v>
          </cell>
          <cell r="CE113">
            <v>700.17</v>
          </cell>
          <cell r="CF113">
            <v>688.41</v>
          </cell>
          <cell r="CG113">
            <v>706.5</v>
          </cell>
          <cell r="CH113">
            <v>682.99</v>
          </cell>
          <cell r="CI113">
            <v>673.04</v>
          </cell>
          <cell r="CJ113">
            <v>675.76</v>
          </cell>
          <cell r="CK113">
            <v>673.04</v>
          </cell>
          <cell r="CL113">
            <v>692.03</v>
          </cell>
          <cell r="CM113">
            <v>292.16000000000003</v>
          </cell>
          <cell r="CN113">
            <v>301.36</v>
          </cell>
          <cell r="CO113">
            <v>0</v>
          </cell>
          <cell r="CP113">
            <v>602.73</v>
          </cell>
          <cell r="CQ113">
            <v>301.36</v>
          </cell>
          <cell r="CR113">
            <v>0</v>
          </cell>
          <cell r="CS113">
            <v>301.36</v>
          </cell>
          <cell r="CT113">
            <v>301.36</v>
          </cell>
          <cell r="CU113">
            <v>301.36</v>
          </cell>
          <cell r="CV113">
            <v>301.36</v>
          </cell>
          <cell r="CW113">
            <v>0</v>
          </cell>
          <cell r="CX113">
            <v>602.73</v>
          </cell>
          <cell r="CY113" t="str">
            <v>0</v>
          </cell>
          <cell r="CZ113" t="str">
            <v>0</v>
          </cell>
          <cell r="DA113" t="str">
            <v>0</v>
          </cell>
          <cell r="DB113" t="str">
            <v>0</v>
          </cell>
          <cell r="DC113" t="str">
            <v>0</v>
          </cell>
          <cell r="DD113" t="str">
            <v>0</v>
          </cell>
          <cell r="DE113" t="str">
            <v>0</v>
          </cell>
          <cell r="DF113" t="str">
            <v>0</v>
          </cell>
          <cell r="DG113" t="str">
            <v>0</v>
          </cell>
          <cell r="DH113" t="str">
            <v>0</v>
          </cell>
          <cell r="DI113" t="str">
            <v>0</v>
          </cell>
          <cell r="DJ113" t="str">
            <v>0</v>
          </cell>
          <cell r="DK113" t="str">
            <v>0</v>
          </cell>
          <cell r="DL113" t="str">
            <v>0</v>
          </cell>
          <cell r="DM113" t="str">
            <v>0</v>
          </cell>
          <cell r="DN113" t="str">
            <v>0</v>
          </cell>
          <cell r="DO113" t="str">
            <v>0</v>
          </cell>
          <cell r="DP113" t="str">
            <v>0</v>
          </cell>
          <cell r="DQ113" t="str">
            <v>0</v>
          </cell>
          <cell r="DR113" t="str">
            <v>0</v>
          </cell>
          <cell r="DS113" t="str">
            <v>0</v>
          </cell>
          <cell r="DT113" t="str">
            <v>0</v>
          </cell>
          <cell r="DU113" t="str">
            <v>0</v>
          </cell>
          <cell r="DV113" t="str">
            <v>0</v>
          </cell>
          <cell r="DW113">
            <v>648.17000000000007</v>
          </cell>
          <cell r="DX113">
            <v>584.96</v>
          </cell>
          <cell r="DY113">
            <v>612.81999999999994</v>
          </cell>
          <cell r="DZ113">
            <v>640.68000000000006</v>
          </cell>
          <cell r="EA113">
            <v>668.55</v>
          </cell>
          <cell r="EB113">
            <v>584.96</v>
          </cell>
          <cell r="EC113">
            <v>659.59</v>
          </cell>
          <cell r="ED113">
            <v>155.80000000000001</v>
          </cell>
          <cell r="EE113">
            <v>129.25</v>
          </cell>
          <cell r="EF113">
            <v>141</v>
          </cell>
          <cell r="EG113">
            <v>129.25</v>
          </cell>
          <cell r="EH113">
            <v>135.12</v>
          </cell>
        </row>
        <row r="114">
          <cell r="AE114">
            <v>5246.65</v>
          </cell>
          <cell r="AF114">
            <v>4741.4799999999996</v>
          </cell>
          <cell r="AG114">
            <v>5171.8999999999996</v>
          </cell>
          <cell r="AH114">
            <v>5023.84</v>
          </cell>
          <cell r="AI114">
            <v>5535.16</v>
          </cell>
          <cell r="AJ114">
            <v>4828.26</v>
          </cell>
          <cell r="AK114">
            <v>4963.5600000000004</v>
          </cell>
          <cell r="AL114">
            <v>4520.66</v>
          </cell>
          <cell r="AM114">
            <v>4841.8599999999997</v>
          </cell>
          <cell r="AN114">
            <v>5503.89</v>
          </cell>
          <cell r="AO114">
            <v>5279.29</v>
          </cell>
          <cell r="AP114">
            <v>4541.6899999999996</v>
          </cell>
          <cell r="AQ114">
            <v>271.17999999999995</v>
          </cell>
          <cell r="AR114">
            <v>279.34999999999997</v>
          </cell>
          <cell r="AS114">
            <v>279.34999999999997</v>
          </cell>
          <cell r="AT114">
            <v>279.34999999999997</v>
          </cell>
          <cell r="AU114">
            <v>279.34999999999997</v>
          </cell>
          <cell r="AV114">
            <v>279.34999999999997</v>
          </cell>
          <cell r="AW114">
            <v>279.34999999999997</v>
          </cell>
          <cell r="AX114">
            <v>279.34999999999997</v>
          </cell>
          <cell r="AY114">
            <v>279.34999999999997</v>
          </cell>
          <cell r="AZ114">
            <v>279.34999999999997</v>
          </cell>
          <cell r="BA114">
            <v>279.34999999999997</v>
          </cell>
          <cell r="BB114">
            <v>279.34999999999997</v>
          </cell>
          <cell r="BC114">
            <v>2525.0600000000004</v>
          </cell>
          <cell r="BD114">
            <v>2053.4900000000002</v>
          </cell>
          <cell r="BE114">
            <v>2120.9299999999998</v>
          </cell>
          <cell r="BF114">
            <v>2188.42</v>
          </cell>
          <cell r="BG114">
            <v>2255.8799999999997</v>
          </cell>
          <cell r="BH114">
            <v>2053.4900000000002</v>
          </cell>
          <cell r="BI114">
            <v>2255.8799999999997</v>
          </cell>
          <cell r="BJ114">
            <v>2506.9500000000007</v>
          </cell>
          <cell r="BK114">
            <v>2120.9299999999998</v>
          </cell>
          <cell r="BL114">
            <v>2255.8799999999997</v>
          </cell>
          <cell r="BM114">
            <v>2120.9299999999998</v>
          </cell>
          <cell r="BN114">
            <v>2188.42</v>
          </cell>
          <cell r="BO114">
            <v>152.22999999999999</v>
          </cell>
          <cell r="BP114">
            <v>157.03</v>
          </cell>
          <cell r="BQ114">
            <v>157.03</v>
          </cell>
          <cell r="BR114">
            <v>157.03</v>
          </cell>
          <cell r="BS114">
            <v>157.03</v>
          </cell>
          <cell r="BT114">
            <v>157.03</v>
          </cell>
          <cell r="BU114">
            <v>157.03</v>
          </cell>
          <cell r="BV114">
            <v>157.03</v>
          </cell>
          <cell r="BW114">
            <v>157.03</v>
          </cell>
          <cell r="BX114">
            <v>157.03</v>
          </cell>
          <cell r="BY114">
            <v>157.03</v>
          </cell>
          <cell r="BZ114">
            <v>157.03</v>
          </cell>
          <cell r="CA114">
            <v>675.61</v>
          </cell>
          <cell r="CB114">
            <v>694.37</v>
          </cell>
          <cell r="CC114">
            <v>698.58</v>
          </cell>
          <cell r="CD114">
            <v>653.15</v>
          </cell>
          <cell r="CE114">
            <v>651.47</v>
          </cell>
          <cell r="CF114">
            <v>640.53</v>
          </cell>
          <cell r="CG114">
            <v>657.36</v>
          </cell>
          <cell r="CH114">
            <v>635.49</v>
          </cell>
          <cell r="CI114">
            <v>626.23</v>
          </cell>
          <cell r="CJ114">
            <v>628.76</v>
          </cell>
          <cell r="CK114">
            <v>626.23</v>
          </cell>
          <cell r="CL114">
            <v>643.9</v>
          </cell>
          <cell r="CM114">
            <v>271.83999999999997</v>
          </cell>
          <cell r="CN114">
            <v>280.39999999999998</v>
          </cell>
          <cell r="CO114">
            <v>0</v>
          </cell>
          <cell r="CP114">
            <v>560.80999999999995</v>
          </cell>
          <cell r="CQ114">
            <v>280.39999999999998</v>
          </cell>
          <cell r="CR114">
            <v>0</v>
          </cell>
          <cell r="CS114">
            <v>280.39999999999998</v>
          </cell>
          <cell r="CT114">
            <v>280.39999999999998</v>
          </cell>
          <cell r="CU114">
            <v>280.39999999999998</v>
          </cell>
          <cell r="CV114">
            <v>280.39999999999998</v>
          </cell>
          <cell r="CW114">
            <v>0</v>
          </cell>
          <cell r="CX114">
            <v>560.80999999999995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I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  <cell r="DW114">
            <v>603.16000000000008</v>
          </cell>
          <cell r="DX114">
            <v>544.35</v>
          </cell>
          <cell r="DY114">
            <v>570.28</v>
          </cell>
          <cell r="DZ114">
            <v>596.21</v>
          </cell>
          <cell r="EA114">
            <v>622.13</v>
          </cell>
          <cell r="EB114">
            <v>544.35</v>
          </cell>
          <cell r="EC114">
            <v>622.13</v>
          </cell>
          <cell r="ED114">
            <v>378.98</v>
          </cell>
          <cell r="EE114">
            <v>120.27</v>
          </cell>
          <cell r="EF114">
            <v>131.21</v>
          </cell>
          <cell r="EG114">
            <v>120.27</v>
          </cell>
          <cell r="EH114">
            <v>125.74</v>
          </cell>
        </row>
        <row r="115">
          <cell r="AE115">
            <v>5455.09</v>
          </cell>
          <cell r="AF115">
            <v>4929.8500000000004</v>
          </cell>
          <cell r="AG115">
            <v>5377.37</v>
          </cell>
          <cell r="AH115">
            <v>5223.43</v>
          </cell>
          <cell r="AI115">
            <v>5755.06</v>
          </cell>
          <cell r="AJ115">
            <v>5020.08</v>
          </cell>
          <cell r="AK115">
            <v>5160.75</v>
          </cell>
          <cell r="AL115">
            <v>4700.26</v>
          </cell>
          <cell r="AM115">
            <v>5034.22</v>
          </cell>
          <cell r="AN115">
            <v>5722.56</v>
          </cell>
          <cell r="AO115">
            <v>5489.03</v>
          </cell>
          <cell r="AP115">
            <v>4722.13</v>
          </cell>
          <cell r="AQ115">
            <v>281.47999999999996</v>
          </cell>
          <cell r="AR115">
            <v>289.97999999999996</v>
          </cell>
          <cell r="AS115">
            <v>289.97999999999996</v>
          </cell>
          <cell r="AT115">
            <v>289.97999999999996</v>
          </cell>
          <cell r="AU115">
            <v>289.97999999999996</v>
          </cell>
          <cell r="AV115">
            <v>289.97999999999996</v>
          </cell>
          <cell r="AW115">
            <v>289.97999999999996</v>
          </cell>
          <cell r="AX115">
            <v>289.97999999999996</v>
          </cell>
          <cell r="AY115">
            <v>289.97999999999996</v>
          </cell>
          <cell r="AZ115">
            <v>289.97999999999996</v>
          </cell>
          <cell r="BA115">
            <v>289.97999999999996</v>
          </cell>
          <cell r="BB115">
            <v>289.97999999999996</v>
          </cell>
          <cell r="BC115">
            <v>2638.52</v>
          </cell>
          <cell r="BD115">
            <v>2143.8000000000002</v>
          </cell>
          <cell r="BE115">
            <v>2213.9299999999998</v>
          </cell>
          <cell r="BF115">
            <v>2284.0700000000002</v>
          </cell>
          <cell r="BG115">
            <v>2354.2199999999998</v>
          </cell>
          <cell r="BH115">
            <v>2143.8000000000002</v>
          </cell>
          <cell r="BI115">
            <v>2354.2199999999998</v>
          </cell>
          <cell r="BJ115">
            <v>2619.67</v>
          </cell>
          <cell r="BK115">
            <v>2213.9299999999998</v>
          </cell>
          <cell r="BL115">
            <v>2354.2199999999998</v>
          </cell>
          <cell r="BM115">
            <v>2213.9299999999998</v>
          </cell>
          <cell r="BN115">
            <v>2284.0700000000002</v>
          </cell>
          <cell r="BO115">
            <v>158.28</v>
          </cell>
          <cell r="BP115">
            <v>163.26</v>
          </cell>
          <cell r="BQ115">
            <v>163.26</v>
          </cell>
          <cell r="BR115">
            <v>163.26</v>
          </cell>
          <cell r="BS115">
            <v>163.26</v>
          </cell>
          <cell r="BT115">
            <v>163.26</v>
          </cell>
          <cell r="BU115">
            <v>163.26</v>
          </cell>
          <cell r="BV115">
            <v>163.26</v>
          </cell>
          <cell r="BW115">
            <v>163.26</v>
          </cell>
          <cell r="BX115">
            <v>163.26</v>
          </cell>
          <cell r="BY115">
            <v>163.26</v>
          </cell>
          <cell r="BZ115">
            <v>163.26</v>
          </cell>
          <cell r="CA115">
            <v>702.45</v>
          </cell>
          <cell r="CB115">
            <v>721.96</v>
          </cell>
          <cell r="CC115">
            <v>726.33</v>
          </cell>
          <cell r="CD115">
            <v>679.1</v>
          </cell>
          <cell r="CE115">
            <v>677.35</v>
          </cell>
          <cell r="CF115">
            <v>665.98</v>
          </cell>
          <cell r="CG115">
            <v>683.47</v>
          </cell>
          <cell r="CH115">
            <v>660.73</v>
          </cell>
          <cell r="CI115">
            <v>651.11</v>
          </cell>
          <cell r="CJ115">
            <v>653.74</v>
          </cell>
          <cell r="CK115">
            <v>651.11</v>
          </cell>
          <cell r="CL115">
            <v>669.48</v>
          </cell>
          <cell r="CM115">
            <v>282.64</v>
          </cell>
          <cell r="CN115">
            <v>291.54000000000002</v>
          </cell>
          <cell r="CO115">
            <v>0</v>
          </cell>
          <cell r="CP115">
            <v>583.09</v>
          </cell>
          <cell r="CQ115">
            <v>291.54000000000002</v>
          </cell>
          <cell r="CR115">
            <v>0</v>
          </cell>
          <cell r="CS115">
            <v>291.54000000000002</v>
          </cell>
          <cell r="CT115">
            <v>291.54000000000002</v>
          </cell>
          <cell r="CU115">
            <v>291.54000000000002</v>
          </cell>
          <cell r="CV115">
            <v>291.54000000000002</v>
          </cell>
          <cell r="CW115">
            <v>0</v>
          </cell>
          <cell r="CX115">
            <v>583.09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I115" t="str">
            <v>0</v>
          </cell>
          <cell r="DJ115" t="str">
            <v>0</v>
          </cell>
          <cell r="DK115" t="str">
            <v>0</v>
          </cell>
          <cell r="DL115" t="str">
            <v>0</v>
          </cell>
          <cell r="DM115" t="str">
            <v>0</v>
          </cell>
          <cell r="DN115" t="str">
            <v>0</v>
          </cell>
          <cell r="DO115" t="str">
            <v>0</v>
          </cell>
          <cell r="DP115" t="str">
            <v>0</v>
          </cell>
          <cell r="DQ115" t="str">
            <v>0</v>
          </cell>
          <cell r="DR115" t="str">
            <v>0</v>
          </cell>
          <cell r="DS115" t="str">
            <v>0</v>
          </cell>
          <cell r="DT115" t="str">
            <v>0</v>
          </cell>
          <cell r="DU115" t="str">
            <v>0</v>
          </cell>
          <cell r="DV115" t="str">
            <v>0</v>
          </cell>
          <cell r="DW115">
            <v>627.08000000000004</v>
          </cell>
          <cell r="DX115">
            <v>565.93000000000006</v>
          </cell>
          <cell r="DY115">
            <v>592.88</v>
          </cell>
          <cell r="DZ115">
            <v>619.84</v>
          </cell>
          <cell r="EA115">
            <v>646.79999999999995</v>
          </cell>
          <cell r="EB115">
            <v>565.93000000000006</v>
          </cell>
          <cell r="EC115">
            <v>646.79999999999995</v>
          </cell>
          <cell r="ED115">
            <v>255.60999999999999</v>
          </cell>
          <cell r="EE115">
            <v>125.04</v>
          </cell>
          <cell r="EF115">
            <v>136.41</v>
          </cell>
          <cell r="EG115">
            <v>125.04</v>
          </cell>
          <cell r="EH115">
            <v>130.72999999999999</v>
          </cell>
        </row>
        <row r="116">
          <cell r="AE116">
            <v>5455.09</v>
          </cell>
          <cell r="AF116">
            <v>4929.8500000000004</v>
          </cell>
          <cell r="AG116">
            <v>5377.37</v>
          </cell>
          <cell r="AH116">
            <v>5223.43</v>
          </cell>
          <cell r="AI116">
            <v>5755.06</v>
          </cell>
          <cell r="AJ116">
            <v>5020.08</v>
          </cell>
          <cell r="AK116">
            <v>5160.75</v>
          </cell>
          <cell r="AL116">
            <v>4700.26</v>
          </cell>
          <cell r="AM116">
            <v>5034.22</v>
          </cell>
          <cell r="AN116">
            <v>5722.56</v>
          </cell>
          <cell r="AO116">
            <v>5489.03</v>
          </cell>
          <cell r="AP116">
            <v>4722.13</v>
          </cell>
          <cell r="AQ116">
            <v>281.47999999999996</v>
          </cell>
          <cell r="AR116">
            <v>289.97999999999996</v>
          </cell>
          <cell r="AS116">
            <v>289.97999999999996</v>
          </cell>
          <cell r="AT116">
            <v>289.97999999999996</v>
          </cell>
          <cell r="AU116">
            <v>289.97999999999996</v>
          </cell>
          <cell r="AV116">
            <v>289.97999999999996</v>
          </cell>
          <cell r="AW116">
            <v>289.97999999999996</v>
          </cell>
          <cell r="AX116">
            <v>289.97999999999996</v>
          </cell>
          <cell r="AY116">
            <v>289.97999999999996</v>
          </cell>
          <cell r="AZ116">
            <v>289.97999999999996</v>
          </cell>
          <cell r="BA116">
            <v>289.97999999999996</v>
          </cell>
          <cell r="BB116">
            <v>289.97999999999996</v>
          </cell>
          <cell r="BC116">
            <v>2638.52</v>
          </cell>
          <cell r="BD116">
            <v>2143.8000000000002</v>
          </cell>
          <cell r="BE116">
            <v>2213.9299999999998</v>
          </cell>
          <cell r="BF116">
            <v>2284.0700000000002</v>
          </cell>
          <cell r="BG116">
            <v>2354.2199999999998</v>
          </cell>
          <cell r="BH116">
            <v>2143.8000000000002</v>
          </cell>
          <cell r="BI116">
            <v>2354.2199999999998</v>
          </cell>
          <cell r="BJ116">
            <v>2619.67</v>
          </cell>
          <cell r="BK116">
            <v>2213.9299999999998</v>
          </cell>
          <cell r="BL116">
            <v>2354.2199999999998</v>
          </cell>
          <cell r="BM116">
            <v>2213.9299999999998</v>
          </cell>
          <cell r="BN116">
            <v>2284.0700000000002</v>
          </cell>
          <cell r="BO116">
            <v>158.28</v>
          </cell>
          <cell r="BP116">
            <v>163.26</v>
          </cell>
          <cell r="BQ116">
            <v>163.26</v>
          </cell>
          <cell r="BR116">
            <v>163.26</v>
          </cell>
          <cell r="BS116">
            <v>163.26</v>
          </cell>
          <cell r="BT116">
            <v>163.26</v>
          </cell>
          <cell r="BU116">
            <v>163.26</v>
          </cell>
          <cell r="BV116">
            <v>163.26</v>
          </cell>
          <cell r="BW116">
            <v>163.26</v>
          </cell>
          <cell r="BX116">
            <v>163.26</v>
          </cell>
          <cell r="BY116">
            <v>163.26</v>
          </cell>
          <cell r="BZ116">
            <v>163.26</v>
          </cell>
          <cell r="CA116">
            <v>702.45</v>
          </cell>
          <cell r="CB116">
            <v>721.96</v>
          </cell>
          <cell r="CC116">
            <v>726.33</v>
          </cell>
          <cell r="CD116">
            <v>679.1</v>
          </cell>
          <cell r="CE116">
            <v>677.35</v>
          </cell>
          <cell r="CF116">
            <v>665.98</v>
          </cell>
          <cell r="CG116">
            <v>683.47</v>
          </cell>
          <cell r="CH116">
            <v>660.73</v>
          </cell>
          <cell r="CI116">
            <v>651.11</v>
          </cell>
          <cell r="CJ116">
            <v>653.74</v>
          </cell>
          <cell r="CK116">
            <v>651.11</v>
          </cell>
          <cell r="CL116">
            <v>669.48</v>
          </cell>
          <cell r="CM116">
            <v>282.64</v>
          </cell>
          <cell r="CN116">
            <v>291.54000000000002</v>
          </cell>
          <cell r="CO116">
            <v>0</v>
          </cell>
          <cell r="CP116">
            <v>583.09</v>
          </cell>
          <cell r="CQ116">
            <v>291.54000000000002</v>
          </cell>
          <cell r="CR116">
            <v>0</v>
          </cell>
          <cell r="CS116">
            <v>291.54000000000002</v>
          </cell>
          <cell r="CT116">
            <v>291.54000000000002</v>
          </cell>
          <cell r="CU116">
            <v>291.54000000000002</v>
          </cell>
          <cell r="CV116">
            <v>291.54000000000002</v>
          </cell>
          <cell r="CW116">
            <v>0</v>
          </cell>
          <cell r="CX116">
            <v>583.09</v>
          </cell>
          <cell r="CY116" t="str">
            <v>0</v>
          </cell>
          <cell r="CZ116" t="str">
            <v>0</v>
          </cell>
          <cell r="DA116" t="str">
            <v>0</v>
          </cell>
          <cell r="DB116" t="str">
            <v>0</v>
          </cell>
          <cell r="DC116" t="str">
            <v>0</v>
          </cell>
          <cell r="DD116" t="str">
            <v>0</v>
          </cell>
          <cell r="DE116" t="str">
            <v>0</v>
          </cell>
          <cell r="DF116" t="str">
            <v>0</v>
          </cell>
          <cell r="DG116" t="str">
            <v>0</v>
          </cell>
          <cell r="DH116" t="str">
            <v>0</v>
          </cell>
          <cell r="DI116" t="str">
            <v>0</v>
          </cell>
          <cell r="DJ116" t="str">
            <v>0</v>
          </cell>
          <cell r="DK116" t="str">
            <v>0</v>
          </cell>
          <cell r="DL116" t="str">
            <v>0</v>
          </cell>
          <cell r="DM116" t="str">
            <v>0</v>
          </cell>
          <cell r="DN116" t="str">
            <v>0</v>
          </cell>
          <cell r="DO116" t="str">
            <v>0</v>
          </cell>
          <cell r="DP116" t="str">
            <v>0</v>
          </cell>
          <cell r="DQ116" t="str">
            <v>0</v>
          </cell>
          <cell r="DR116" t="str">
            <v>0</v>
          </cell>
          <cell r="DS116" t="str">
            <v>0</v>
          </cell>
          <cell r="DT116" t="str">
            <v>0</v>
          </cell>
          <cell r="DU116" t="str">
            <v>0</v>
          </cell>
          <cell r="DV116" t="str">
            <v>0</v>
          </cell>
          <cell r="DW116">
            <v>627.08000000000004</v>
          </cell>
          <cell r="DX116">
            <v>565.93000000000006</v>
          </cell>
          <cell r="DY116">
            <v>592.88</v>
          </cell>
          <cell r="DZ116">
            <v>619.84</v>
          </cell>
          <cell r="EA116">
            <v>646.79999999999995</v>
          </cell>
          <cell r="EB116">
            <v>565.93000000000006</v>
          </cell>
          <cell r="EC116">
            <v>646.79999999999995</v>
          </cell>
          <cell r="ED116">
            <v>255.60999999999999</v>
          </cell>
          <cell r="EE116">
            <v>125.04</v>
          </cell>
          <cell r="EF116">
            <v>136.41</v>
          </cell>
          <cell r="EG116">
            <v>125.04</v>
          </cell>
          <cell r="EH116">
            <v>130.72999999999999</v>
          </cell>
        </row>
        <row r="117">
          <cell r="AE117">
            <v>8241.6299999999992</v>
          </cell>
          <cell r="AF117">
            <v>7282.43</v>
          </cell>
          <cell r="AG117">
            <v>7892.76</v>
          </cell>
          <cell r="AH117">
            <v>7695.93</v>
          </cell>
          <cell r="AI117">
            <v>8450.7000000000007</v>
          </cell>
          <cell r="AJ117">
            <v>7338.61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>
            <v>3847.33</v>
          </cell>
          <cell r="BD117">
            <v>3039.09</v>
          </cell>
          <cell r="BE117">
            <v>3923.7999999999997</v>
          </cell>
          <cell r="BF117">
            <v>3242.3199999999997</v>
          </cell>
          <cell r="BG117">
            <v>3343.9399999999996</v>
          </cell>
          <cell r="BH117">
            <v>3039.09</v>
          </cell>
          <cell r="BI117" t="str">
            <v>0</v>
          </cell>
          <cell r="BJ117" t="str">
            <v>0</v>
          </cell>
          <cell r="BK117" t="str">
            <v>0</v>
          </cell>
          <cell r="BL117" t="str">
            <v>0</v>
          </cell>
          <cell r="BM117" t="str">
            <v>0</v>
          </cell>
          <cell r="BN117" t="str">
            <v>0</v>
          </cell>
          <cell r="BO117" t="str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S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 t="str">
            <v>0</v>
          </cell>
          <cell r="BY117" t="str">
            <v>0</v>
          </cell>
          <cell r="BZ117" t="str">
            <v>0</v>
          </cell>
          <cell r="CA117">
            <v>1225.71</v>
          </cell>
          <cell r="CB117">
            <v>1221.9000000000001</v>
          </cell>
          <cell r="CC117">
            <v>1228.24</v>
          </cell>
          <cell r="CD117">
            <v>1159.82</v>
          </cell>
          <cell r="CE117">
            <v>1157.28</v>
          </cell>
          <cell r="CF117">
            <v>1140.81</v>
          </cell>
          <cell r="CG117" t="str">
            <v>0</v>
          </cell>
          <cell r="CH117" t="str">
            <v>0</v>
          </cell>
          <cell r="CI117" t="str">
            <v>0</v>
          </cell>
          <cell r="CJ117" t="str">
            <v>0</v>
          </cell>
          <cell r="CK117" t="str">
            <v>0</v>
          </cell>
          <cell r="CL117" t="str">
            <v>0</v>
          </cell>
          <cell r="CM117">
            <v>422.37</v>
          </cell>
          <cell r="CN117">
            <v>422.37</v>
          </cell>
          <cell r="CO117">
            <v>0</v>
          </cell>
          <cell r="CP117">
            <v>844.73</v>
          </cell>
          <cell r="CQ117">
            <v>422.37</v>
          </cell>
          <cell r="CR117">
            <v>0</v>
          </cell>
          <cell r="CS117" t="str">
            <v>0</v>
          </cell>
          <cell r="CT117" t="str">
            <v>0</v>
          </cell>
          <cell r="CU117" t="str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I117" t="str">
            <v>0</v>
          </cell>
          <cell r="DJ117" t="str">
            <v>0</v>
          </cell>
          <cell r="DK117">
            <v>981.16</v>
          </cell>
          <cell r="DL117">
            <v>853.18</v>
          </cell>
          <cell r="DM117">
            <v>895.84</v>
          </cell>
          <cell r="DN117">
            <v>938.5</v>
          </cell>
          <cell r="DO117">
            <v>981.16</v>
          </cell>
          <cell r="DP117">
            <v>853.18</v>
          </cell>
          <cell r="DQ117" t="str">
            <v>0</v>
          </cell>
          <cell r="DR117" t="str">
            <v>0</v>
          </cell>
          <cell r="DS117" t="str">
            <v>0</v>
          </cell>
          <cell r="DT117" t="str">
            <v>0</v>
          </cell>
          <cell r="DU117" t="str">
            <v>0</v>
          </cell>
          <cell r="DV117" t="str">
            <v>0</v>
          </cell>
          <cell r="DW117">
            <v>898.19</v>
          </cell>
          <cell r="DX117">
            <v>781.03</v>
          </cell>
          <cell r="DY117">
            <v>1316.01</v>
          </cell>
          <cell r="DZ117">
            <v>859.1400000000001</v>
          </cell>
          <cell r="EA117">
            <v>638.54999999999995</v>
          </cell>
          <cell r="EB117">
            <v>164.72</v>
          </cell>
          <cell r="EC117" t="str">
            <v>0</v>
          </cell>
          <cell r="ED117" t="str">
            <v>0</v>
          </cell>
          <cell r="EE117" t="str">
            <v>0</v>
          </cell>
          <cell r="EF117" t="str">
            <v>0</v>
          </cell>
          <cell r="EG117" t="str">
            <v>0</v>
          </cell>
          <cell r="EH117" t="str">
            <v>0</v>
          </cell>
        </row>
        <row r="118">
          <cell r="AE118">
            <v>5651.53</v>
          </cell>
          <cell r="AF118">
            <v>5062.5</v>
          </cell>
          <cell r="AG118">
            <v>5562.5</v>
          </cell>
          <cell r="AH118">
            <v>5372.41</v>
          </cell>
          <cell r="AI118">
            <v>5925.32</v>
          </cell>
          <cell r="AJ118">
            <v>5255.65</v>
          </cell>
          <cell r="AK118">
            <v>5566.29</v>
          </cell>
          <cell r="AL118">
            <v>5182.47</v>
          </cell>
          <cell r="AM118">
            <v>5270.08</v>
          </cell>
          <cell r="AN118">
            <v>5915.27</v>
          </cell>
          <cell r="AO118">
            <v>5659.58</v>
          </cell>
          <cell r="AP118">
            <v>5075.4799999999996</v>
          </cell>
          <cell r="AQ118">
            <v>281.47999999999996</v>
          </cell>
          <cell r="AR118">
            <v>289.97999999999996</v>
          </cell>
          <cell r="AS118">
            <v>289.97999999999996</v>
          </cell>
          <cell r="AT118">
            <v>289.97999999999996</v>
          </cell>
          <cell r="AU118">
            <v>289.97999999999996</v>
          </cell>
          <cell r="AV118">
            <v>289.97999999999996</v>
          </cell>
          <cell r="AW118">
            <v>289.97999999999996</v>
          </cell>
          <cell r="AX118">
            <v>289.97999999999996</v>
          </cell>
          <cell r="AY118">
            <v>289.97999999999996</v>
          </cell>
          <cell r="AZ118">
            <v>289.97999999999996</v>
          </cell>
          <cell r="BA118">
            <v>289.97999999999996</v>
          </cell>
          <cell r="BB118">
            <v>289.97999999999996</v>
          </cell>
          <cell r="BC118">
            <v>2638.52</v>
          </cell>
          <cell r="BD118">
            <v>2143.8000000000002</v>
          </cell>
          <cell r="BE118">
            <v>2213.9299999999998</v>
          </cell>
          <cell r="BF118">
            <v>2284.0700000000002</v>
          </cell>
          <cell r="BG118">
            <v>2354.2199999999998</v>
          </cell>
          <cell r="BH118">
            <v>2143.8000000000002</v>
          </cell>
          <cell r="BI118">
            <v>2354.2199999999998</v>
          </cell>
          <cell r="BJ118">
            <v>2619.67</v>
          </cell>
          <cell r="BK118">
            <v>2213.9299999999998</v>
          </cell>
          <cell r="BL118">
            <v>2354.2199999999998</v>
          </cell>
          <cell r="BM118">
            <v>2213.9299999999998</v>
          </cell>
          <cell r="BN118">
            <v>2284.0700000000002</v>
          </cell>
          <cell r="BO118">
            <v>158.28</v>
          </cell>
          <cell r="BP118">
            <v>163.26</v>
          </cell>
          <cell r="BQ118">
            <v>163.26</v>
          </cell>
          <cell r="BR118">
            <v>163.26</v>
          </cell>
          <cell r="BS118">
            <v>163.26</v>
          </cell>
          <cell r="BT118">
            <v>163.26</v>
          </cell>
          <cell r="BU118">
            <v>163.26</v>
          </cell>
          <cell r="BV118">
            <v>163.26</v>
          </cell>
          <cell r="BW118">
            <v>163.26</v>
          </cell>
          <cell r="BX118">
            <v>163.26</v>
          </cell>
          <cell r="BY118">
            <v>163.26</v>
          </cell>
          <cell r="BZ118">
            <v>163.26</v>
          </cell>
          <cell r="CA118">
            <v>466.92</v>
          </cell>
          <cell r="CB118">
            <v>479.01</v>
          </cell>
          <cell r="CC118">
            <v>483.38</v>
          </cell>
          <cell r="CD118">
            <v>436.15</v>
          </cell>
          <cell r="CE118">
            <v>434.4</v>
          </cell>
          <cell r="CF118">
            <v>423.03</v>
          </cell>
          <cell r="CG118">
            <v>440.52</v>
          </cell>
          <cell r="CH118">
            <v>417.78</v>
          </cell>
          <cell r="CI118">
            <v>408.16</v>
          </cell>
          <cell r="CJ118">
            <v>410.78</v>
          </cell>
          <cell r="CK118">
            <v>408.16</v>
          </cell>
          <cell r="CL118">
            <v>426.53</v>
          </cell>
          <cell r="CM118">
            <v>282.64</v>
          </cell>
          <cell r="CN118">
            <v>291.54000000000002</v>
          </cell>
          <cell r="CO118">
            <v>0</v>
          </cell>
          <cell r="CP118">
            <v>583.09</v>
          </cell>
          <cell r="CQ118">
            <v>291.54000000000002</v>
          </cell>
          <cell r="CR118">
            <v>0</v>
          </cell>
          <cell r="CS118">
            <v>291.54000000000002</v>
          </cell>
          <cell r="CT118">
            <v>291.54000000000002</v>
          </cell>
          <cell r="CU118">
            <v>291.54000000000002</v>
          </cell>
          <cell r="CV118">
            <v>291.54000000000002</v>
          </cell>
          <cell r="CW118">
            <v>0</v>
          </cell>
          <cell r="CX118">
            <v>583.09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I118" t="str">
            <v>0</v>
          </cell>
          <cell r="DJ118" t="str">
            <v>0</v>
          </cell>
          <cell r="DK118" t="str">
            <v>0</v>
          </cell>
          <cell r="DL118" t="str">
            <v>0</v>
          </cell>
          <cell r="DM118" t="str">
            <v>0</v>
          </cell>
          <cell r="DN118" t="str">
            <v>0</v>
          </cell>
          <cell r="DO118" t="str">
            <v>0</v>
          </cell>
          <cell r="DP118" t="str">
            <v>0</v>
          </cell>
          <cell r="DQ118" t="str">
            <v>0</v>
          </cell>
          <cell r="DR118" t="str">
            <v>0</v>
          </cell>
          <cell r="DS118" t="str">
            <v>0</v>
          </cell>
          <cell r="DT118" t="str">
            <v>0</v>
          </cell>
          <cell r="DU118" t="str">
            <v>0</v>
          </cell>
          <cell r="DV118" t="str">
            <v>0</v>
          </cell>
          <cell r="DW118">
            <v>627.08000000000004</v>
          </cell>
          <cell r="DX118">
            <v>565.93000000000006</v>
          </cell>
          <cell r="DY118">
            <v>592.88</v>
          </cell>
          <cell r="DZ118">
            <v>619.84</v>
          </cell>
          <cell r="EA118">
            <v>646.79999999999995</v>
          </cell>
          <cell r="EB118">
            <v>565.93000000000006</v>
          </cell>
          <cell r="EC118">
            <v>646.79999999999995</v>
          </cell>
          <cell r="ED118">
            <v>255.60999999999999</v>
          </cell>
          <cell r="EE118">
            <v>125.04</v>
          </cell>
          <cell r="EF118">
            <v>136.41</v>
          </cell>
          <cell r="EG118">
            <v>125.04</v>
          </cell>
          <cell r="EH118">
            <v>130.72999999999999</v>
          </cell>
        </row>
        <row r="119">
          <cell r="AE119">
            <v>5356.88</v>
          </cell>
          <cell r="AF119">
            <v>4863.5200000000004</v>
          </cell>
          <cell r="AG119">
            <v>5284.8</v>
          </cell>
          <cell r="AH119">
            <v>5148.9399999999996</v>
          </cell>
          <cell r="AI119">
            <v>5669.93</v>
          </cell>
          <cell r="AJ119">
            <v>4902.3</v>
          </cell>
          <cell r="AK119">
            <v>4957.9799999999996</v>
          </cell>
          <cell r="AL119">
            <v>4459.1499999999996</v>
          </cell>
          <cell r="AM119">
            <v>4916.29</v>
          </cell>
          <cell r="AN119">
            <v>5626.2</v>
          </cell>
          <cell r="AO119">
            <v>5403.75</v>
          </cell>
          <cell r="AP119">
            <v>4545.45</v>
          </cell>
          <cell r="AQ119">
            <v>281.47999999999996</v>
          </cell>
          <cell r="AR119">
            <v>289.97999999999996</v>
          </cell>
          <cell r="AS119">
            <v>289.97999999999996</v>
          </cell>
          <cell r="AT119">
            <v>289.97999999999996</v>
          </cell>
          <cell r="AU119">
            <v>289.97999999999996</v>
          </cell>
          <cell r="AV119">
            <v>289.97999999999996</v>
          </cell>
          <cell r="AW119">
            <v>289.97999999999996</v>
          </cell>
          <cell r="AX119">
            <v>289.97999999999996</v>
          </cell>
          <cell r="AY119">
            <v>289.97999999999996</v>
          </cell>
          <cell r="AZ119">
            <v>289.97999999999996</v>
          </cell>
          <cell r="BA119">
            <v>289.97999999999996</v>
          </cell>
          <cell r="BB119">
            <v>289.97999999999996</v>
          </cell>
          <cell r="BC119">
            <v>2638.52</v>
          </cell>
          <cell r="BD119">
            <v>2143.8000000000002</v>
          </cell>
          <cell r="BE119">
            <v>2213.9299999999998</v>
          </cell>
          <cell r="BF119">
            <v>2284.0700000000002</v>
          </cell>
          <cell r="BG119">
            <v>2354.2199999999998</v>
          </cell>
          <cell r="BH119">
            <v>2143.8000000000002</v>
          </cell>
          <cell r="BI119">
            <v>2354.2199999999998</v>
          </cell>
          <cell r="BJ119">
            <v>2619.67</v>
          </cell>
          <cell r="BK119">
            <v>2213.9299999999998</v>
          </cell>
          <cell r="BL119">
            <v>2354.2199999999998</v>
          </cell>
          <cell r="BM119">
            <v>2213.9299999999998</v>
          </cell>
          <cell r="BN119">
            <v>2284.0700000000002</v>
          </cell>
          <cell r="BO119">
            <v>158.28</v>
          </cell>
          <cell r="BP119">
            <v>163.26</v>
          </cell>
          <cell r="BQ119">
            <v>163.26</v>
          </cell>
          <cell r="BR119">
            <v>163.26</v>
          </cell>
          <cell r="BS119">
            <v>163.26</v>
          </cell>
          <cell r="BT119">
            <v>163.26</v>
          </cell>
          <cell r="BU119">
            <v>163.26</v>
          </cell>
          <cell r="BV119">
            <v>163.26</v>
          </cell>
          <cell r="BW119">
            <v>163.26</v>
          </cell>
          <cell r="BX119">
            <v>163.26</v>
          </cell>
          <cell r="BY119">
            <v>163.26</v>
          </cell>
          <cell r="BZ119">
            <v>163.26</v>
          </cell>
          <cell r="CA119">
            <v>820.22</v>
          </cell>
          <cell r="CB119">
            <v>843.43</v>
          </cell>
          <cell r="CC119">
            <v>847.81</v>
          </cell>
          <cell r="CD119">
            <v>800.58</v>
          </cell>
          <cell r="CE119">
            <v>798.83</v>
          </cell>
          <cell r="CF119">
            <v>787.46</v>
          </cell>
          <cell r="CG119">
            <v>804.95</v>
          </cell>
          <cell r="CH119">
            <v>782.21</v>
          </cell>
          <cell r="CI119">
            <v>772.59</v>
          </cell>
          <cell r="CJ119">
            <v>775.21</v>
          </cell>
          <cell r="CK119">
            <v>772.59</v>
          </cell>
          <cell r="CL119">
            <v>790.96</v>
          </cell>
          <cell r="CM119">
            <v>282.64</v>
          </cell>
          <cell r="CN119">
            <v>291.54000000000002</v>
          </cell>
          <cell r="CO119">
            <v>0</v>
          </cell>
          <cell r="CP119">
            <v>583.09</v>
          </cell>
          <cell r="CQ119">
            <v>291.54000000000002</v>
          </cell>
          <cell r="CR119">
            <v>0</v>
          </cell>
          <cell r="CS119">
            <v>291.54000000000002</v>
          </cell>
          <cell r="CT119">
            <v>291.54000000000002</v>
          </cell>
          <cell r="CU119">
            <v>291.54000000000002</v>
          </cell>
          <cell r="CV119">
            <v>291.54000000000002</v>
          </cell>
          <cell r="CW119">
            <v>0</v>
          </cell>
          <cell r="CX119">
            <v>583.09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I119" t="str">
            <v>0</v>
          </cell>
          <cell r="DJ119" t="str">
            <v>0</v>
          </cell>
          <cell r="DK119" t="str">
            <v>0</v>
          </cell>
          <cell r="DL119" t="str">
            <v>0</v>
          </cell>
          <cell r="DM119" t="str">
            <v>0</v>
          </cell>
          <cell r="DN119" t="str">
            <v>0</v>
          </cell>
          <cell r="DO119" t="str">
            <v>0</v>
          </cell>
          <cell r="DP119" t="str">
            <v>0</v>
          </cell>
          <cell r="DQ119" t="str">
            <v>0</v>
          </cell>
          <cell r="DR119" t="str">
            <v>0</v>
          </cell>
          <cell r="DS119" t="str">
            <v>0</v>
          </cell>
          <cell r="DT119" t="str">
            <v>0</v>
          </cell>
          <cell r="DU119" t="str">
            <v>0</v>
          </cell>
          <cell r="DV119" t="str">
            <v>0</v>
          </cell>
          <cell r="DW119">
            <v>627.08000000000004</v>
          </cell>
          <cell r="DX119">
            <v>565.93000000000006</v>
          </cell>
          <cell r="DY119">
            <v>592.88</v>
          </cell>
          <cell r="DZ119">
            <v>619.84</v>
          </cell>
          <cell r="EA119">
            <v>646.79999999999995</v>
          </cell>
          <cell r="EB119">
            <v>565.93000000000006</v>
          </cell>
          <cell r="EC119">
            <v>646.79999999999995</v>
          </cell>
          <cell r="ED119">
            <v>255.60999999999999</v>
          </cell>
          <cell r="EE119">
            <v>125.04</v>
          </cell>
          <cell r="EF119">
            <v>136.41</v>
          </cell>
          <cell r="EG119">
            <v>125.04</v>
          </cell>
          <cell r="EH119">
            <v>130.72999999999999</v>
          </cell>
        </row>
        <row r="120">
          <cell r="AE120">
            <v>5455.09</v>
          </cell>
          <cell r="AF120">
            <v>4929.8500000000004</v>
          </cell>
          <cell r="AG120">
            <v>5377.37</v>
          </cell>
          <cell r="AH120">
            <v>5223.43</v>
          </cell>
          <cell r="AI120">
            <v>5755.06</v>
          </cell>
          <cell r="AJ120">
            <v>5020.08</v>
          </cell>
          <cell r="AK120">
            <v>5160.75</v>
          </cell>
          <cell r="AL120">
            <v>4700.26</v>
          </cell>
          <cell r="AM120">
            <v>5034.22</v>
          </cell>
          <cell r="AN120">
            <v>5722.56</v>
          </cell>
          <cell r="AO120">
            <v>5489.03</v>
          </cell>
          <cell r="AP120">
            <v>4722.13</v>
          </cell>
          <cell r="AQ120">
            <v>281.47999999999996</v>
          </cell>
          <cell r="AR120">
            <v>289.97999999999996</v>
          </cell>
          <cell r="AS120">
            <v>289.97999999999996</v>
          </cell>
          <cell r="AT120">
            <v>289.97999999999996</v>
          </cell>
          <cell r="AU120">
            <v>289.97999999999996</v>
          </cell>
          <cell r="AV120">
            <v>289.97999999999996</v>
          </cell>
          <cell r="AW120">
            <v>289.97999999999996</v>
          </cell>
          <cell r="AX120">
            <v>289.97999999999996</v>
          </cell>
          <cell r="AY120">
            <v>289.97999999999996</v>
          </cell>
          <cell r="AZ120">
            <v>289.97999999999996</v>
          </cell>
          <cell r="BA120">
            <v>289.97999999999996</v>
          </cell>
          <cell r="BB120">
            <v>289.97999999999996</v>
          </cell>
          <cell r="BC120">
            <v>2638.52</v>
          </cell>
          <cell r="BD120">
            <v>2143.8000000000002</v>
          </cell>
          <cell r="BE120">
            <v>2213.9299999999998</v>
          </cell>
          <cell r="BF120">
            <v>2284.0700000000002</v>
          </cell>
          <cell r="BG120">
            <v>2354.2199999999998</v>
          </cell>
          <cell r="BH120">
            <v>2143.8000000000002</v>
          </cell>
          <cell r="BI120">
            <v>2354.2199999999998</v>
          </cell>
          <cell r="BJ120">
            <v>2619.67</v>
          </cell>
          <cell r="BK120">
            <v>2213.9299999999998</v>
          </cell>
          <cell r="BL120">
            <v>2354.2199999999998</v>
          </cell>
          <cell r="BM120">
            <v>2213.9299999999998</v>
          </cell>
          <cell r="BN120">
            <v>2284.0700000000002</v>
          </cell>
          <cell r="BO120">
            <v>158.28</v>
          </cell>
          <cell r="BP120">
            <v>163.26</v>
          </cell>
          <cell r="BQ120">
            <v>163.26</v>
          </cell>
          <cell r="BR120">
            <v>163.26</v>
          </cell>
          <cell r="BS120">
            <v>163.26</v>
          </cell>
          <cell r="BT120">
            <v>163.26</v>
          </cell>
          <cell r="BU120">
            <v>163.26</v>
          </cell>
          <cell r="BV120">
            <v>163.26</v>
          </cell>
          <cell r="BW120">
            <v>163.26</v>
          </cell>
          <cell r="BX120">
            <v>163.26</v>
          </cell>
          <cell r="BY120">
            <v>163.26</v>
          </cell>
          <cell r="BZ120">
            <v>163.26</v>
          </cell>
          <cell r="CA120">
            <v>702.45</v>
          </cell>
          <cell r="CB120">
            <v>721.96</v>
          </cell>
          <cell r="CC120">
            <v>726.33</v>
          </cell>
          <cell r="CD120">
            <v>679.1</v>
          </cell>
          <cell r="CE120">
            <v>677.35</v>
          </cell>
          <cell r="CF120">
            <v>665.98</v>
          </cell>
          <cell r="CG120">
            <v>683.47</v>
          </cell>
          <cell r="CH120">
            <v>660.73</v>
          </cell>
          <cell r="CI120">
            <v>651.11</v>
          </cell>
          <cell r="CJ120">
            <v>653.74</v>
          </cell>
          <cell r="CK120">
            <v>651.11</v>
          </cell>
          <cell r="CL120">
            <v>669.48</v>
          </cell>
          <cell r="CM120">
            <v>282.64</v>
          </cell>
          <cell r="CN120">
            <v>291.54000000000002</v>
          </cell>
          <cell r="CO120">
            <v>0</v>
          </cell>
          <cell r="CP120">
            <v>583.09</v>
          </cell>
          <cell r="CQ120">
            <v>291.54000000000002</v>
          </cell>
          <cell r="CR120">
            <v>0</v>
          </cell>
          <cell r="CS120">
            <v>291.54000000000002</v>
          </cell>
          <cell r="CT120">
            <v>291.54000000000002</v>
          </cell>
          <cell r="CU120">
            <v>291.54000000000002</v>
          </cell>
          <cell r="CV120">
            <v>291.54000000000002</v>
          </cell>
          <cell r="CW120">
            <v>0</v>
          </cell>
          <cell r="CX120">
            <v>583.09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I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  <cell r="DW120">
            <v>627.08000000000004</v>
          </cell>
          <cell r="DX120">
            <v>565.93000000000006</v>
          </cell>
          <cell r="DY120">
            <v>592.88</v>
          </cell>
          <cell r="DZ120">
            <v>619.84</v>
          </cell>
          <cell r="EA120">
            <v>646.79999999999995</v>
          </cell>
          <cell r="EB120">
            <v>565.93000000000006</v>
          </cell>
          <cell r="EC120">
            <v>646.79999999999995</v>
          </cell>
          <cell r="ED120">
            <v>255.60999999999999</v>
          </cell>
          <cell r="EE120">
            <v>125.04</v>
          </cell>
          <cell r="EF120">
            <v>136.41</v>
          </cell>
          <cell r="EG120">
            <v>125.04</v>
          </cell>
          <cell r="EH120">
            <v>130.72999999999999</v>
          </cell>
        </row>
        <row r="121">
          <cell r="AE121">
            <v>5651.53</v>
          </cell>
          <cell r="AF121">
            <v>5062.5</v>
          </cell>
          <cell r="AG121">
            <v>5562.5</v>
          </cell>
          <cell r="AH121">
            <v>5372.41</v>
          </cell>
          <cell r="AI121">
            <v>5925.32</v>
          </cell>
          <cell r="AJ121">
            <v>5255.65</v>
          </cell>
          <cell r="AK121">
            <v>5566.29</v>
          </cell>
          <cell r="AL121">
            <v>5182.47</v>
          </cell>
          <cell r="AM121">
            <v>5270.08</v>
          </cell>
          <cell r="AN121">
            <v>5915.27</v>
          </cell>
          <cell r="AO121">
            <v>5659.58</v>
          </cell>
          <cell r="AP121">
            <v>5075.4799999999996</v>
          </cell>
          <cell r="AQ121">
            <v>281.47999999999996</v>
          </cell>
          <cell r="AR121">
            <v>289.97999999999996</v>
          </cell>
          <cell r="AS121">
            <v>289.97999999999996</v>
          </cell>
          <cell r="AT121">
            <v>289.97999999999996</v>
          </cell>
          <cell r="AU121">
            <v>289.97999999999996</v>
          </cell>
          <cell r="AV121">
            <v>289.97999999999996</v>
          </cell>
          <cell r="AW121">
            <v>289.97999999999996</v>
          </cell>
          <cell r="AX121">
            <v>289.97999999999996</v>
          </cell>
          <cell r="AY121">
            <v>289.97999999999996</v>
          </cell>
          <cell r="AZ121">
            <v>289.97999999999996</v>
          </cell>
          <cell r="BA121">
            <v>289.97999999999996</v>
          </cell>
          <cell r="BB121">
            <v>289.97999999999996</v>
          </cell>
          <cell r="BC121">
            <v>2638.52</v>
          </cell>
          <cell r="BD121">
            <v>2143.8000000000002</v>
          </cell>
          <cell r="BE121">
            <v>2213.9299999999998</v>
          </cell>
          <cell r="BF121">
            <v>2284.0700000000002</v>
          </cell>
          <cell r="BG121">
            <v>2354.2199999999998</v>
          </cell>
          <cell r="BH121">
            <v>2143.8000000000002</v>
          </cell>
          <cell r="BI121">
            <v>2354.2199999999998</v>
          </cell>
          <cell r="BJ121">
            <v>2619.67</v>
          </cell>
          <cell r="BK121">
            <v>2213.9299999999998</v>
          </cell>
          <cell r="BL121">
            <v>2354.2199999999998</v>
          </cell>
          <cell r="BM121">
            <v>2213.9299999999998</v>
          </cell>
          <cell r="BN121">
            <v>2284.0700000000002</v>
          </cell>
          <cell r="BO121">
            <v>158.28</v>
          </cell>
          <cell r="BP121">
            <v>163.26</v>
          </cell>
          <cell r="BQ121">
            <v>163.26</v>
          </cell>
          <cell r="BR121">
            <v>163.26</v>
          </cell>
          <cell r="BS121">
            <v>163.26</v>
          </cell>
          <cell r="BT121">
            <v>163.26</v>
          </cell>
          <cell r="BU121">
            <v>163.26</v>
          </cell>
          <cell r="BV121">
            <v>163.26</v>
          </cell>
          <cell r="BW121">
            <v>163.26</v>
          </cell>
          <cell r="BX121">
            <v>163.26</v>
          </cell>
          <cell r="BY121">
            <v>163.26</v>
          </cell>
          <cell r="BZ121">
            <v>163.26</v>
          </cell>
          <cell r="CA121">
            <v>466.92</v>
          </cell>
          <cell r="CB121">
            <v>479.01</v>
          </cell>
          <cell r="CC121">
            <v>483.38</v>
          </cell>
          <cell r="CD121">
            <v>436.15</v>
          </cell>
          <cell r="CE121">
            <v>434.4</v>
          </cell>
          <cell r="CF121">
            <v>423.03</v>
          </cell>
          <cell r="CG121">
            <v>440.52</v>
          </cell>
          <cell r="CH121">
            <v>417.78</v>
          </cell>
          <cell r="CI121">
            <v>408.16</v>
          </cell>
          <cell r="CJ121">
            <v>410.78</v>
          </cell>
          <cell r="CK121">
            <v>408.16</v>
          </cell>
          <cell r="CL121">
            <v>426.53</v>
          </cell>
          <cell r="CM121">
            <v>282.64</v>
          </cell>
          <cell r="CN121">
            <v>291.54000000000002</v>
          </cell>
          <cell r="CO121">
            <v>0</v>
          </cell>
          <cell r="CP121">
            <v>583.09</v>
          </cell>
          <cell r="CQ121">
            <v>291.54000000000002</v>
          </cell>
          <cell r="CR121">
            <v>0</v>
          </cell>
          <cell r="CS121">
            <v>291.54000000000002</v>
          </cell>
          <cell r="CT121">
            <v>291.54000000000002</v>
          </cell>
          <cell r="CU121">
            <v>291.54000000000002</v>
          </cell>
          <cell r="CV121">
            <v>291.54000000000002</v>
          </cell>
          <cell r="CW121">
            <v>0</v>
          </cell>
          <cell r="CX121">
            <v>583.09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I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W121">
            <v>627.08000000000004</v>
          </cell>
          <cell r="DX121">
            <v>565.93000000000006</v>
          </cell>
          <cell r="DY121">
            <v>592.88</v>
          </cell>
          <cell r="DZ121">
            <v>619.84</v>
          </cell>
          <cell r="EA121">
            <v>646.79999999999995</v>
          </cell>
          <cell r="EB121">
            <v>565.93000000000006</v>
          </cell>
          <cell r="EC121">
            <v>646.79999999999995</v>
          </cell>
          <cell r="ED121">
            <v>255.60999999999999</v>
          </cell>
          <cell r="EE121">
            <v>125.04</v>
          </cell>
          <cell r="EF121">
            <v>136.41</v>
          </cell>
          <cell r="EG121">
            <v>125.04</v>
          </cell>
          <cell r="EH121">
            <v>130.72999999999999</v>
          </cell>
        </row>
        <row r="122">
          <cell r="AE122">
            <v>5651.53</v>
          </cell>
          <cell r="AF122">
            <v>5062.5</v>
          </cell>
          <cell r="AG122">
            <v>5562.5</v>
          </cell>
          <cell r="AH122">
            <v>5372.41</v>
          </cell>
          <cell r="AI122">
            <v>5925.32</v>
          </cell>
          <cell r="AJ122">
            <v>5255.65</v>
          </cell>
          <cell r="AK122">
            <v>5566.29</v>
          </cell>
          <cell r="AL122">
            <v>5182.47</v>
          </cell>
          <cell r="AM122">
            <v>5270.08</v>
          </cell>
          <cell r="AN122">
            <v>5915.27</v>
          </cell>
          <cell r="AO122">
            <v>5659.58</v>
          </cell>
          <cell r="AP122">
            <v>5075.4799999999996</v>
          </cell>
          <cell r="AQ122">
            <v>281.47999999999996</v>
          </cell>
          <cell r="AR122">
            <v>289.97999999999996</v>
          </cell>
          <cell r="AS122">
            <v>289.97999999999996</v>
          </cell>
          <cell r="AT122">
            <v>289.97999999999996</v>
          </cell>
          <cell r="AU122">
            <v>289.97999999999996</v>
          </cell>
          <cell r="AV122">
            <v>289.97999999999996</v>
          </cell>
          <cell r="AW122">
            <v>289.97999999999996</v>
          </cell>
          <cell r="AX122">
            <v>289.97999999999996</v>
          </cell>
          <cell r="AY122">
            <v>289.97999999999996</v>
          </cell>
          <cell r="AZ122">
            <v>289.97999999999996</v>
          </cell>
          <cell r="BA122">
            <v>289.97999999999996</v>
          </cell>
          <cell r="BB122">
            <v>289.97999999999996</v>
          </cell>
          <cell r="BC122">
            <v>2638.52</v>
          </cell>
          <cell r="BD122">
            <v>2143.8000000000002</v>
          </cell>
          <cell r="BE122">
            <v>2213.9299999999998</v>
          </cell>
          <cell r="BF122">
            <v>2284.0700000000002</v>
          </cell>
          <cell r="BG122">
            <v>2354.2199999999998</v>
          </cell>
          <cell r="BH122">
            <v>2143.8000000000002</v>
          </cell>
          <cell r="BI122">
            <v>2354.2199999999998</v>
          </cell>
          <cell r="BJ122">
            <v>2619.67</v>
          </cell>
          <cell r="BK122">
            <v>2213.9299999999998</v>
          </cell>
          <cell r="BL122">
            <v>2354.2199999999998</v>
          </cell>
          <cell r="BM122">
            <v>2213.9299999999998</v>
          </cell>
          <cell r="BN122">
            <v>2284.0700000000002</v>
          </cell>
          <cell r="BO122">
            <v>158.28</v>
          </cell>
          <cell r="BP122">
            <v>163.26</v>
          </cell>
          <cell r="BQ122">
            <v>163.26</v>
          </cell>
          <cell r="BR122">
            <v>163.26</v>
          </cell>
          <cell r="BS122">
            <v>163.26</v>
          </cell>
          <cell r="BT122">
            <v>163.26</v>
          </cell>
          <cell r="BU122">
            <v>163.26</v>
          </cell>
          <cell r="BV122">
            <v>163.26</v>
          </cell>
          <cell r="BW122">
            <v>163.26</v>
          </cell>
          <cell r="BX122">
            <v>163.26</v>
          </cell>
          <cell r="BY122">
            <v>163.26</v>
          </cell>
          <cell r="BZ122">
            <v>163.26</v>
          </cell>
          <cell r="CA122">
            <v>466.92</v>
          </cell>
          <cell r="CB122">
            <v>479.01</v>
          </cell>
          <cell r="CC122">
            <v>483.38</v>
          </cell>
          <cell r="CD122">
            <v>436.15</v>
          </cell>
          <cell r="CE122">
            <v>434.4</v>
          </cell>
          <cell r="CF122">
            <v>423.03</v>
          </cell>
          <cell r="CG122">
            <v>440.52</v>
          </cell>
          <cell r="CH122">
            <v>417.78</v>
          </cell>
          <cell r="CI122">
            <v>408.16</v>
          </cell>
          <cell r="CJ122">
            <v>410.78</v>
          </cell>
          <cell r="CK122">
            <v>408.16</v>
          </cell>
          <cell r="CL122">
            <v>426.53</v>
          </cell>
          <cell r="CM122">
            <v>282.64</v>
          </cell>
          <cell r="CN122">
            <v>291.54000000000002</v>
          </cell>
          <cell r="CO122">
            <v>0</v>
          </cell>
          <cell r="CP122">
            <v>583.09</v>
          </cell>
          <cell r="CQ122">
            <v>291.54000000000002</v>
          </cell>
          <cell r="CR122">
            <v>0</v>
          </cell>
          <cell r="CS122">
            <v>291.54000000000002</v>
          </cell>
          <cell r="CT122">
            <v>291.54000000000002</v>
          </cell>
          <cell r="CU122">
            <v>291.54000000000002</v>
          </cell>
          <cell r="CV122">
            <v>291.54000000000002</v>
          </cell>
          <cell r="CW122">
            <v>0</v>
          </cell>
          <cell r="CX122">
            <v>583.09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I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W122">
            <v>627.08000000000004</v>
          </cell>
          <cell r="DX122">
            <v>565.93000000000006</v>
          </cell>
          <cell r="DY122">
            <v>592.88</v>
          </cell>
          <cell r="DZ122">
            <v>619.84</v>
          </cell>
          <cell r="EA122">
            <v>646.79999999999995</v>
          </cell>
          <cell r="EB122">
            <v>565.93000000000006</v>
          </cell>
          <cell r="EC122">
            <v>646.79999999999995</v>
          </cell>
          <cell r="ED122">
            <v>255.60999999999999</v>
          </cell>
          <cell r="EE122">
            <v>125.04</v>
          </cell>
          <cell r="EF122">
            <v>136.41</v>
          </cell>
          <cell r="EG122">
            <v>125.04</v>
          </cell>
          <cell r="EH122">
            <v>130.72999999999999</v>
          </cell>
        </row>
        <row r="123">
          <cell r="AE123">
            <v>7300.43</v>
          </cell>
          <cell r="AF123">
            <v>6366.01</v>
          </cell>
          <cell r="AG123">
            <v>6975.11</v>
          </cell>
          <cell r="AH123">
            <v>6743.55</v>
          </cell>
          <cell r="AI123">
            <v>7417.1</v>
          </cell>
          <cell r="AJ123">
            <v>6601.3</v>
          </cell>
          <cell r="AK123">
            <v>6979.72</v>
          </cell>
          <cell r="AL123">
            <v>6512.16</v>
          </cell>
          <cell r="AM123">
            <v>6618.89</v>
          </cell>
          <cell r="AN123">
            <v>7404.84</v>
          </cell>
          <cell r="AO123">
            <v>7093.38</v>
          </cell>
          <cell r="AP123">
            <v>6381.82</v>
          </cell>
          <cell r="AQ123">
            <v>1484.05</v>
          </cell>
          <cell r="AR123">
            <v>1484.05</v>
          </cell>
          <cell r="AS123">
            <v>1484.05</v>
          </cell>
          <cell r="AT123">
            <v>1484.05</v>
          </cell>
          <cell r="AU123">
            <v>1484.05</v>
          </cell>
          <cell r="AV123">
            <v>1484.05</v>
          </cell>
          <cell r="AW123">
            <v>1484.05</v>
          </cell>
          <cell r="AX123">
            <v>1484.05</v>
          </cell>
          <cell r="AY123">
            <v>1484.05</v>
          </cell>
          <cell r="AZ123">
            <v>1484.05</v>
          </cell>
          <cell r="BA123">
            <v>1484.05</v>
          </cell>
          <cell r="BB123">
            <v>1484.05</v>
          </cell>
          <cell r="BC123">
            <v>3858.4300000000003</v>
          </cell>
          <cell r="BD123">
            <v>3090.05</v>
          </cell>
          <cell r="BE123">
            <v>4507.75</v>
          </cell>
          <cell r="BF123">
            <v>3260.9599999999996</v>
          </cell>
          <cell r="BG123">
            <v>3346.38</v>
          </cell>
          <cell r="BH123">
            <v>3090.05</v>
          </cell>
          <cell r="BI123">
            <v>3346.38</v>
          </cell>
          <cell r="BJ123">
            <v>3773.01</v>
          </cell>
          <cell r="BK123">
            <v>3175.49</v>
          </cell>
          <cell r="BL123">
            <v>3346.38</v>
          </cell>
          <cell r="BM123">
            <v>3175.49</v>
          </cell>
          <cell r="BN123">
            <v>3260.9599999999996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S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>
            <v>586.72</v>
          </cell>
          <cell r="CB123">
            <v>583.52</v>
          </cell>
          <cell r="CC123">
            <v>588.85</v>
          </cell>
          <cell r="CD123">
            <v>531.32000000000005</v>
          </cell>
          <cell r="CE123">
            <v>529.17999999999995</v>
          </cell>
          <cell r="CF123">
            <v>515.33000000000004</v>
          </cell>
          <cell r="CG123">
            <v>536.64</v>
          </cell>
          <cell r="CH123">
            <v>508.94</v>
          </cell>
          <cell r="CI123">
            <v>497.22</v>
          </cell>
          <cell r="CJ123">
            <v>500.42</v>
          </cell>
          <cell r="CK123">
            <v>497.22</v>
          </cell>
          <cell r="CL123">
            <v>519.6</v>
          </cell>
          <cell r="CM123">
            <v>355.16</v>
          </cell>
          <cell r="CN123">
            <v>355.16</v>
          </cell>
          <cell r="CO123">
            <v>0</v>
          </cell>
          <cell r="CP123">
            <v>710.31</v>
          </cell>
          <cell r="CQ123">
            <v>355.16</v>
          </cell>
          <cell r="CR123">
            <v>0</v>
          </cell>
          <cell r="CS123">
            <v>355.16</v>
          </cell>
          <cell r="CT123">
            <v>355.16</v>
          </cell>
          <cell r="CU123">
            <v>355.16</v>
          </cell>
          <cell r="CV123">
            <v>355.16</v>
          </cell>
          <cell r="CW123">
            <v>0</v>
          </cell>
          <cell r="CX123">
            <v>710.31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I123" t="str">
            <v>0</v>
          </cell>
          <cell r="DJ123" t="str">
            <v>0</v>
          </cell>
          <cell r="DK123">
            <v>825.03</v>
          </cell>
          <cell r="DL123">
            <v>717.42</v>
          </cell>
          <cell r="DM123">
            <v>753.29</v>
          </cell>
          <cell r="DN123">
            <v>789.16</v>
          </cell>
          <cell r="DO123">
            <v>825.03</v>
          </cell>
          <cell r="DP123">
            <v>717.42</v>
          </cell>
          <cell r="DQ123">
            <v>825.03</v>
          </cell>
          <cell r="DR123">
            <v>789.16</v>
          </cell>
          <cell r="DS123">
            <v>753.29</v>
          </cell>
          <cell r="DT123">
            <v>825.03</v>
          </cell>
          <cell r="DU123">
            <v>753.29</v>
          </cell>
          <cell r="DV123">
            <v>789.16</v>
          </cell>
          <cell r="DW123">
            <v>892.49</v>
          </cell>
          <cell r="DX123">
            <v>793.98</v>
          </cell>
          <cell r="DY123">
            <v>1670.51</v>
          </cell>
          <cell r="DZ123">
            <v>859.65000000000009</v>
          </cell>
          <cell r="EA123">
            <v>351.5</v>
          </cell>
          <cell r="EB123">
            <v>167.45</v>
          </cell>
          <cell r="EC123">
            <v>188.23</v>
          </cell>
          <cell r="ED123">
            <v>181.3</v>
          </cell>
          <cell r="EE123">
            <v>174.38</v>
          </cell>
          <cell r="EF123">
            <v>188.23</v>
          </cell>
          <cell r="EG123">
            <v>174.38</v>
          </cell>
          <cell r="EH123">
            <v>181.3</v>
          </cell>
        </row>
        <row r="124">
          <cell r="AE124">
            <v>7411.05</v>
          </cell>
          <cell r="AF124">
            <v>6462.48</v>
          </cell>
          <cell r="AG124">
            <v>7080.81</v>
          </cell>
          <cell r="AH124">
            <v>6845.73</v>
          </cell>
          <cell r="AI124">
            <v>7529.49</v>
          </cell>
          <cell r="AJ124">
            <v>6701.34</v>
          </cell>
          <cell r="AK124">
            <v>7085.49</v>
          </cell>
          <cell r="AL124">
            <v>6610.84</v>
          </cell>
          <cell r="AM124">
            <v>6719.19</v>
          </cell>
          <cell r="AN124">
            <v>7517.05</v>
          </cell>
          <cell r="AO124">
            <v>7200.87</v>
          </cell>
          <cell r="AP124">
            <v>6478.52</v>
          </cell>
          <cell r="AQ124">
            <v>1506.54</v>
          </cell>
          <cell r="AR124">
            <v>1506.54</v>
          </cell>
          <cell r="AS124">
            <v>1506.54</v>
          </cell>
          <cell r="AT124">
            <v>1506.54</v>
          </cell>
          <cell r="AU124">
            <v>1506.54</v>
          </cell>
          <cell r="AV124">
            <v>1506.54</v>
          </cell>
          <cell r="AW124">
            <v>1506.54</v>
          </cell>
          <cell r="AX124">
            <v>1506.54</v>
          </cell>
          <cell r="AY124">
            <v>1506.54</v>
          </cell>
          <cell r="AZ124">
            <v>1506.54</v>
          </cell>
          <cell r="BA124">
            <v>1506.54</v>
          </cell>
          <cell r="BB124">
            <v>1506.54</v>
          </cell>
          <cell r="BC124">
            <v>3921.9500000000003</v>
          </cell>
          <cell r="BD124">
            <v>3140.2599999999998</v>
          </cell>
          <cell r="BE124">
            <v>4579.43</v>
          </cell>
          <cell r="BF124">
            <v>3313.73</v>
          </cell>
          <cell r="BG124">
            <v>3400.46</v>
          </cell>
          <cell r="BH124">
            <v>3140.2599999999998</v>
          </cell>
          <cell r="BI124">
            <v>3400.46</v>
          </cell>
          <cell r="BJ124">
            <v>3835.22</v>
          </cell>
          <cell r="BK124">
            <v>3226.98</v>
          </cell>
          <cell r="BL124">
            <v>3400.46</v>
          </cell>
          <cell r="BM124">
            <v>3226.98</v>
          </cell>
          <cell r="BN124">
            <v>3313.73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S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>
            <v>595.61</v>
          </cell>
          <cell r="CB124">
            <v>592.37</v>
          </cell>
          <cell r="CC124">
            <v>597.77</v>
          </cell>
          <cell r="CD124">
            <v>539.37</v>
          </cell>
          <cell r="CE124">
            <v>537.20000000000005</v>
          </cell>
          <cell r="CF124">
            <v>523.14</v>
          </cell>
          <cell r="CG124">
            <v>544.77</v>
          </cell>
          <cell r="CH124">
            <v>516.65</v>
          </cell>
          <cell r="CI124">
            <v>504.75</v>
          </cell>
          <cell r="CJ124">
            <v>508</v>
          </cell>
          <cell r="CK124">
            <v>504.75</v>
          </cell>
          <cell r="CL124">
            <v>527.47</v>
          </cell>
          <cell r="CM124">
            <v>360.54</v>
          </cell>
          <cell r="CN124">
            <v>360.54</v>
          </cell>
          <cell r="CO124">
            <v>0</v>
          </cell>
          <cell r="CP124">
            <v>721.08</v>
          </cell>
          <cell r="CQ124">
            <v>360.54</v>
          </cell>
          <cell r="CR124">
            <v>0</v>
          </cell>
          <cell r="CS124">
            <v>360.54</v>
          </cell>
          <cell r="CT124">
            <v>360.54</v>
          </cell>
          <cell r="CU124">
            <v>360.54</v>
          </cell>
          <cell r="CV124">
            <v>360.54</v>
          </cell>
          <cell r="CW124">
            <v>0</v>
          </cell>
          <cell r="CX124">
            <v>721.08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I124" t="str">
            <v>0</v>
          </cell>
          <cell r="DJ124" t="str">
            <v>0</v>
          </cell>
          <cell r="DK124">
            <v>837.53</v>
          </cell>
          <cell r="DL124">
            <v>728.29</v>
          </cell>
          <cell r="DM124">
            <v>764.7</v>
          </cell>
          <cell r="DN124">
            <v>801.12</v>
          </cell>
          <cell r="DO124">
            <v>837.53</v>
          </cell>
          <cell r="DP124">
            <v>728.29</v>
          </cell>
          <cell r="DQ124">
            <v>837.53</v>
          </cell>
          <cell r="DR124">
            <v>801.12</v>
          </cell>
          <cell r="DS124">
            <v>764.7</v>
          </cell>
          <cell r="DT124">
            <v>837.53</v>
          </cell>
          <cell r="DU124">
            <v>764.7</v>
          </cell>
          <cell r="DV124">
            <v>801.12</v>
          </cell>
          <cell r="DW124">
            <v>906.0100000000001</v>
          </cell>
          <cell r="DX124">
            <v>806.01</v>
          </cell>
          <cell r="DY124">
            <v>1695.8200000000002</v>
          </cell>
          <cell r="DZ124">
            <v>872.67000000000007</v>
          </cell>
          <cell r="EA124">
            <v>303.94</v>
          </cell>
          <cell r="EB124">
            <v>169.99</v>
          </cell>
          <cell r="EC124">
            <v>191.08</v>
          </cell>
          <cell r="ED124">
            <v>184.05</v>
          </cell>
          <cell r="EE124">
            <v>177.02</v>
          </cell>
          <cell r="EF124">
            <v>191.08</v>
          </cell>
          <cell r="EG124">
            <v>177.02</v>
          </cell>
          <cell r="EH124">
            <v>184.05</v>
          </cell>
        </row>
        <row r="125">
          <cell r="AE125">
            <v>7028.6</v>
          </cell>
          <cell r="AF125">
            <v>6128.98</v>
          </cell>
          <cell r="AG125">
            <v>6715.39</v>
          </cell>
          <cell r="AH125">
            <v>6492.46</v>
          </cell>
          <cell r="AI125">
            <v>7140.93</v>
          </cell>
          <cell r="AJ125">
            <v>6355.51</v>
          </cell>
          <cell r="AK125">
            <v>6719.84</v>
          </cell>
          <cell r="AL125">
            <v>6269.69</v>
          </cell>
          <cell r="AM125">
            <v>6372.43</v>
          </cell>
          <cell r="AN125">
            <v>7129.13</v>
          </cell>
          <cell r="AO125">
            <v>6829.25</v>
          </cell>
          <cell r="AP125">
            <v>6144.2</v>
          </cell>
          <cell r="AQ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>
            <v>3068.5299999999997</v>
          </cell>
          <cell r="BD125">
            <v>2429.6000000000004</v>
          </cell>
          <cell r="BE125">
            <v>3794.4999999999995</v>
          </cell>
          <cell r="BF125">
            <v>2594.11</v>
          </cell>
          <cell r="BG125">
            <v>2676.39</v>
          </cell>
          <cell r="BH125">
            <v>2429.6000000000004</v>
          </cell>
          <cell r="BI125">
            <v>2676.39</v>
          </cell>
          <cell r="BJ125">
            <v>2986.25</v>
          </cell>
          <cell r="BK125">
            <v>2511.85</v>
          </cell>
          <cell r="BL125">
            <v>2676.39</v>
          </cell>
          <cell r="BM125">
            <v>2511.85</v>
          </cell>
          <cell r="BN125">
            <v>2594.11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S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>
            <v>564.87</v>
          </cell>
          <cell r="CB125">
            <v>561.79999999999995</v>
          </cell>
          <cell r="CC125">
            <v>566.91999999999996</v>
          </cell>
          <cell r="CD125">
            <v>511.53</v>
          </cell>
          <cell r="CE125">
            <v>509.48</v>
          </cell>
          <cell r="CF125">
            <v>496.14</v>
          </cell>
          <cell r="CG125">
            <v>516.66</v>
          </cell>
          <cell r="CH125">
            <v>489.99</v>
          </cell>
          <cell r="CI125">
            <v>478.71</v>
          </cell>
          <cell r="CJ125">
            <v>481.78</v>
          </cell>
          <cell r="CK125">
            <v>478.71</v>
          </cell>
          <cell r="CL125">
            <v>500.25</v>
          </cell>
          <cell r="CM125">
            <v>341.93</v>
          </cell>
          <cell r="CN125">
            <v>341.93</v>
          </cell>
          <cell r="CO125">
            <v>0</v>
          </cell>
          <cell r="CP125">
            <v>683.87</v>
          </cell>
          <cell r="CQ125">
            <v>341.93</v>
          </cell>
          <cell r="CR125">
            <v>0</v>
          </cell>
          <cell r="CS125">
            <v>341.93</v>
          </cell>
          <cell r="CT125">
            <v>341.93</v>
          </cell>
          <cell r="CU125">
            <v>341.93</v>
          </cell>
          <cell r="CV125">
            <v>341.93</v>
          </cell>
          <cell r="CW125">
            <v>0</v>
          </cell>
          <cell r="CX125">
            <v>683.87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I125" t="str">
            <v>0</v>
          </cell>
          <cell r="DJ125" t="str">
            <v>0</v>
          </cell>
          <cell r="DK125">
            <v>794.31</v>
          </cell>
          <cell r="DL125">
            <v>690.7</v>
          </cell>
          <cell r="DM125">
            <v>725.24</v>
          </cell>
          <cell r="DN125">
            <v>759.78</v>
          </cell>
          <cell r="DO125">
            <v>794.31</v>
          </cell>
          <cell r="DP125">
            <v>690.7</v>
          </cell>
          <cell r="DQ125">
            <v>794.31</v>
          </cell>
          <cell r="DR125">
            <v>759.78</v>
          </cell>
          <cell r="DS125">
            <v>725.24</v>
          </cell>
          <cell r="DT125">
            <v>794.31</v>
          </cell>
          <cell r="DU125">
            <v>725.24</v>
          </cell>
          <cell r="DV125">
            <v>759.78</v>
          </cell>
          <cell r="DW125">
            <v>727.15</v>
          </cell>
          <cell r="DX125">
            <v>632.29</v>
          </cell>
          <cell r="DY125">
            <v>1476.1999999999998</v>
          </cell>
          <cell r="DZ125">
            <v>695.54</v>
          </cell>
          <cell r="EA125">
            <v>727.15</v>
          </cell>
          <cell r="EB125">
            <v>263.72000000000003</v>
          </cell>
          <cell r="EC125">
            <v>153.36000000000001</v>
          </cell>
          <cell r="ED125">
            <v>146.69</v>
          </cell>
          <cell r="EE125">
            <v>140.02000000000001</v>
          </cell>
          <cell r="EF125">
            <v>153.36000000000001</v>
          </cell>
          <cell r="EG125">
            <v>140.02000000000001</v>
          </cell>
          <cell r="EH125">
            <v>146.69</v>
          </cell>
        </row>
        <row r="126">
          <cell r="AE126">
            <v>5651.53</v>
          </cell>
          <cell r="AF126">
            <v>5062.5</v>
          </cell>
          <cell r="AG126">
            <v>5562.5</v>
          </cell>
          <cell r="AH126">
            <v>5372.41</v>
          </cell>
          <cell r="AI126">
            <v>5925.32</v>
          </cell>
          <cell r="AJ126">
            <v>5255.65</v>
          </cell>
          <cell r="AK126">
            <v>5566.29</v>
          </cell>
          <cell r="AL126">
            <v>5182.47</v>
          </cell>
          <cell r="AM126">
            <v>5270.08</v>
          </cell>
          <cell r="AN126">
            <v>5915.27</v>
          </cell>
          <cell r="AO126">
            <v>5659.58</v>
          </cell>
          <cell r="AP126">
            <v>5075.4799999999996</v>
          </cell>
          <cell r="AQ126">
            <v>281.47999999999996</v>
          </cell>
          <cell r="AR126">
            <v>289.97999999999996</v>
          </cell>
          <cell r="AS126">
            <v>289.97999999999996</v>
          </cell>
          <cell r="AT126">
            <v>289.97999999999996</v>
          </cell>
          <cell r="AU126">
            <v>289.97999999999996</v>
          </cell>
          <cell r="AV126">
            <v>289.97999999999996</v>
          </cell>
          <cell r="AW126">
            <v>289.97999999999996</v>
          </cell>
          <cell r="AX126">
            <v>289.97999999999996</v>
          </cell>
          <cell r="AY126">
            <v>289.97999999999996</v>
          </cell>
          <cell r="AZ126">
            <v>289.97999999999996</v>
          </cell>
          <cell r="BA126">
            <v>289.97999999999996</v>
          </cell>
          <cell r="BB126">
            <v>289.97999999999996</v>
          </cell>
          <cell r="BC126">
            <v>2638.52</v>
          </cell>
          <cell r="BD126">
            <v>2143.8000000000002</v>
          </cell>
          <cell r="BE126">
            <v>2213.9299999999998</v>
          </cell>
          <cell r="BF126">
            <v>2284.0700000000002</v>
          </cell>
          <cell r="BG126">
            <v>2354.2199999999998</v>
          </cell>
          <cell r="BH126">
            <v>2143.8000000000002</v>
          </cell>
          <cell r="BI126">
            <v>2354.2199999999998</v>
          </cell>
          <cell r="BJ126">
            <v>2619.67</v>
          </cell>
          <cell r="BK126">
            <v>2213.9299999999998</v>
          </cell>
          <cell r="BL126">
            <v>2354.2199999999998</v>
          </cell>
          <cell r="BM126">
            <v>2213.9299999999998</v>
          </cell>
          <cell r="BN126">
            <v>2284.0700000000002</v>
          </cell>
          <cell r="BO126">
            <v>158.28</v>
          </cell>
          <cell r="BP126">
            <v>163.26</v>
          </cell>
          <cell r="BQ126">
            <v>163.26</v>
          </cell>
          <cell r="BR126">
            <v>163.26</v>
          </cell>
          <cell r="BS126">
            <v>163.26</v>
          </cell>
          <cell r="BT126">
            <v>163.26</v>
          </cell>
          <cell r="BU126">
            <v>163.26</v>
          </cell>
          <cell r="BV126">
            <v>163.26</v>
          </cell>
          <cell r="BW126">
            <v>163.26</v>
          </cell>
          <cell r="BX126">
            <v>163.26</v>
          </cell>
          <cell r="BY126">
            <v>163.26</v>
          </cell>
          <cell r="BZ126">
            <v>163.26</v>
          </cell>
          <cell r="CA126">
            <v>466.92</v>
          </cell>
          <cell r="CB126">
            <v>479.01</v>
          </cell>
          <cell r="CC126">
            <v>483.38</v>
          </cell>
          <cell r="CD126">
            <v>436.15</v>
          </cell>
          <cell r="CE126">
            <v>434.4</v>
          </cell>
          <cell r="CF126">
            <v>423.03</v>
          </cell>
          <cell r="CG126">
            <v>440.52</v>
          </cell>
          <cell r="CH126">
            <v>417.78</v>
          </cell>
          <cell r="CI126">
            <v>408.16</v>
          </cell>
          <cell r="CJ126">
            <v>410.78</v>
          </cell>
          <cell r="CK126">
            <v>408.16</v>
          </cell>
          <cell r="CL126">
            <v>426.53</v>
          </cell>
          <cell r="CM126">
            <v>282.64</v>
          </cell>
          <cell r="CN126">
            <v>291.54000000000002</v>
          </cell>
          <cell r="CO126">
            <v>0</v>
          </cell>
          <cell r="CP126">
            <v>583.09</v>
          </cell>
          <cell r="CQ126">
            <v>291.54000000000002</v>
          </cell>
          <cell r="CR126">
            <v>0</v>
          </cell>
          <cell r="CS126">
            <v>291.54000000000002</v>
          </cell>
          <cell r="CT126">
            <v>291.54000000000002</v>
          </cell>
          <cell r="CU126">
            <v>291.54000000000002</v>
          </cell>
          <cell r="CV126">
            <v>291.54000000000002</v>
          </cell>
          <cell r="CW126">
            <v>0</v>
          </cell>
          <cell r="CX126">
            <v>583.09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I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W126">
            <v>627.08000000000004</v>
          </cell>
          <cell r="DX126">
            <v>565.93000000000006</v>
          </cell>
          <cell r="DY126">
            <v>592.88</v>
          </cell>
          <cell r="DZ126">
            <v>619.84</v>
          </cell>
          <cell r="EA126">
            <v>646.79999999999995</v>
          </cell>
          <cell r="EB126">
            <v>565.93000000000006</v>
          </cell>
          <cell r="EC126">
            <v>646.79999999999995</v>
          </cell>
          <cell r="ED126">
            <v>255.60999999999999</v>
          </cell>
          <cell r="EE126">
            <v>125.04</v>
          </cell>
          <cell r="EF126">
            <v>136.41</v>
          </cell>
          <cell r="EG126">
            <v>125.04</v>
          </cell>
          <cell r="EH126">
            <v>130.72999999999999</v>
          </cell>
        </row>
        <row r="127">
          <cell r="AE127">
            <v>5651.53</v>
          </cell>
          <cell r="AF127">
            <v>5062.5</v>
          </cell>
          <cell r="AG127">
            <v>5562.5</v>
          </cell>
          <cell r="AH127">
            <v>5372.41</v>
          </cell>
          <cell r="AI127">
            <v>5925.32</v>
          </cell>
          <cell r="AJ127">
            <v>5255.65</v>
          </cell>
          <cell r="AK127">
            <v>5566.29</v>
          </cell>
          <cell r="AL127">
            <v>5182.47</v>
          </cell>
          <cell r="AM127">
            <v>5270.08</v>
          </cell>
          <cell r="AN127">
            <v>5915.27</v>
          </cell>
          <cell r="AO127">
            <v>5659.58</v>
          </cell>
          <cell r="AP127">
            <v>5075.4799999999996</v>
          </cell>
          <cell r="AQ127">
            <v>281.47999999999996</v>
          </cell>
          <cell r="AR127">
            <v>289.97999999999996</v>
          </cell>
          <cell r="AS127">
            <v>289.97999999999996</v>
          </cell>
          <cell r="AT127">
            <v>289.97999999999996</v>
          </cell>
          <cell r="AU127">
            <v>289.97999999999996</v>
          </cell>
          <cell r="AV127">
            <v>289.97999999999996</v>
          </cell>
          <cell r="AW127">
            <v>289.97999999999996</v>
          </cell>
          <cell r="AX127">
            <v>289.97999999999996</v>
          </cell>
          <cell r="AY127">
            <v>289.97999999999996</v>
          </cell>
          <cell r="AZ127">
            <v>289.97999999999996</v>
          </cell>
          <cell r="BA127">
            <v>289.97999999999996</v>
          </cell>
          <cell r="BB127">
            <v>289.97999999999996</v>
          </cell>
          <cell r="BC127">
            <v>2638.52</v>
          </cell>
          <cell r="BD127">
            <v>2143.8000000000002</v>
          </cell>
          <cell r="BE127">
            <v>2213.9299999999998</v>
          </cell>
          <cell r="BF127">
            <v>2284.0700000000002</v>
          </cell>
          <cell r="BG127">
            <v>2354.2199999999998</v>
          </cell>
          <cell r="BH127">
            <v>2143.8000000000002</v>
          </cell>
          <cell r="BI127">
            <v>2354.2199999999998</v>
          </cell>
          <cell r="BJ127">
            <v>2619.67</v>
          </cell>
          <cell r="BK127">
            <v>2213.9299999999998</v>
          </cell>
          <cell r="BL127">
            <v>2354.2199999999998</v>
          </cell>
          <cell r="BM127">
            <v>2213.9299999999998</v>
          </cell>
          <cell r="BN127">
            <v>2284.0700000000002</v>
          </cell>
          <cell r="BO127">
            <v>158.28</v>
          </cell>
          <cell r="BP127">
            <v>163.26</v>
          </cell>
          <cell r="BQ127">
            <v>163.26</v>
          </cell>
          <cell r="BR127">
            <v>163.26</v>
          </cell>
          <cell r="BS127">
            <v>163.26</v>
          </cell>
          <cell r="BT127">
            <v>163.26</v>
          </cell>
          <cell r="BU127">
            <v>163.26</v>
          </cell>
          <cell r="BV127">
            <v>163.26</v>
          </cell>
          <cell r="BW127">
            <v>163.26</v>
          </cell>
          <cell r="BX127">
            <v>163.26</v>
          </cell>
          <cell r="BY127">
            <v>163.26</v>
          </cell>
          <cell r="BZ127">
            <v>163.26</v>
          </cell>
          <cell r="CA127">
            <v>466.92</v>
          </cell>
          <cell r="CB127">
            <v>479.01</v>
          </cell>
          <cell r="CC127">
            <v>483.38</v>
          </cell>
          <cell r="CD127">
            <v>436.15</v>
          </cell>
          <cell r="CE127">
            <v>434.4</v>
          </cell>
          <cell r="CF127">
            <v>423.03</v>
          </cell>
          <cell r="CG127">
            <v>440.52</v>
          </cell>
          <cell r="CH127">
            <v>417.78</v>
          </cell>
          <cell r="CI127">
            <v>408.16</v>
          </cell>
          <cell r="CJ127">
            <v>410.78</v>
          </cell>
          <cell r="CK127">
            <v>408.16</v>
          </cell>
          <cell r="CL127">
            <v>426.53</v>
          </cell>
          <cell r="CM127">
            <v>282.64</v>
          </cell>
          <cell r="CN127">
            <v>291.54000000000002</v>
          </cell>
          <cell r="CO127">
            <v>0</v>
          </cell>
          <cell r="CP127">
            <v>583.09</v>
          </cell>
          <cell r="CQ127">
            <v>291.54000000000002</v>
          </cell>
          <cell r="CR127">
            <v>0</v>
          </cell>
          <cell r="CS127">
            <v>291.54000000000002</v>
          </cell>
          <cell r="CT127">
            <v>291.54000000000002</v>
          </cell>
          <cell r="CU127">
            <v>291.54000000000002</v>
          </cell>
          <cell r="CV127">
            <v>291.54000000000002</v>
          </cell>
          <cell r="CW127">
            <v>0</v>
          </cell>
          <cell r="CX127">
            <v>583.09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I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W127">
            <v>627.08000000000004</v>
          </cell>
          <cell r="DX127">
            <v>565.93000000000006</v>
          </cell>
          <cell r="DY127">
            <v>592.88</v>
          </cell>
          <cell r="DZ127">
            <v>619.84</v>
          </cell>
          <cell r="EA127">
            <v>646.79999999999995</v>
          </cell>
          <cell r="EB127">
            <v>565.93000000000006</v>
          </cell>
          <cell r="EC127">
            <v>646.79999999999995</v>
          </cell>
          <cell r="ED127">
            <v>255.60999999999999</v>
          </cell>
          <cell r="EE127">
            <v>125.04</v>
          </cell>
          <cell r="EF127">
            <v>136.41</v>
          </cell>
          <cell r="EG127">
            <v>125.04</v>
          </cell>
          <cell r="EH127">
            <v>130.72999999999999</v>
          </cell>
        </row>
        <row r="128">
          <cell r="AE128">
            <v>5651.53</v>
          </cell>
          <cell r="AF128">
            <v>5062.5</v>
          </cell>
          <cell r="AG128">
            <v>5562.5</v>
          </cell>
          <cell r="AH128">
            <v>5372.41</v>
          </cell>
          <cell r="AI128">
            <v>5925.32</v>
          </cell>
          <cell r="AJ128">
            <v>5255.65</v>
          </cell>
          <cell r="AK128">
            <v>5566.29</v>
          </cell>
          <cell r="AL128">
            <v>5182.47</v>
          </cell>
          <cell r="AM128">
            <v>5270.08</v>
          </cell>
          <cell r="AN128">
            <v>5915.27</v>
          </cell>
          <cell r="AO128">
            <v>5659.58</v>
          </cell>
          <cell r="AP128">
            <v>5075.4799999999996</v>
          </cell>
          <cell r="AQ128">
            <v>281.47999999999996</v>
          </cell>
          <cell r="AR128">
            <v>289.97999999999996</v>
          </cell>
          <cell r="AS128">
            <v>289.97999999999996</v>
          </cell>
          <cell r="AT128">
            <v>289.97999999999996</v>
          </cell>
          <cell r="AU128">
            <v>289.97999999999996</v>
          </cell>
          <cell r="AV128">
            <v>289.97999999999996</v>
          </cell>
          <cell r="AW128">
            <v>289.97999999999996</v>
          </cell>
          <cell r="AX128">
            <v>289.97999999999996</v>
          </cell>
          <cell r="AY128">
            <v>289.97999999999996</v>
          </cell>
          <cell r="AZ128">
            <v>289.97999999999996</v>
          </cell>
          <cell r="BA128">
            <v>289.97999999999996</v>
          </cell>
          <cell r="BB128">
            <v>289.97999999999996</v>
          </cell>
          <cell r="BC128">
            <v>2638.52</v>
          </cell>
          <cell r="BD128">
            <v>2143.8000000000002</v>
          </cell>
          <cell r="BE128">
            <v>2213.9299999999998</v>
          </cell>
          <cell r="BF128">
            <v>2284.0700000000002</v>
          </cell>
          <cell r="BG128">
            <v>2354.2199999999998</v>
          </cell>
          <cell r="BH128">
            <v>2143.8000000000002</v>
          </cell>
          <cell r="BI128">
            <v>2354.2199999999998</v>
          </cell>
          <cell r="BJ128">
            <v>2619.67</v>
          </cell>
          <cell r="BK128">
            <v>2213.9299999999998</v>
          </cell>
          <cell r="BL128">
            <v>2354.2199999999998</v>
          </cell>
          <cell r="BM128">
            <v>2213.9299999999998</v>
          </cell>
          <cell r="BN128">
            <v>2284.0700000000002</v>
          </cell>
          <cell r="BO128">
            <v>158.28</v>
          </cell>
          <cell r="BP128">
            <v>163.26</v>
          </cell>
          <cell r="BQ128">
            <v>163.26</v>
          </cell>
          <cell r="BR128">
            <v>163.26</v>
          </cell>
          <cell r="BS128">
            <v>163.26</v>
          </cell>
          <cell r="BT128">
            <v>163.26</v>
          </cell>
          <cell r="BU128">
            <v>163.26</v>
          </cell>
          <cell r="BV128">
            <v>163.26</v>
          </cell>
          <cell r="BW128">
            <v>163.26</v>
          </cell>
          <cell r="BX128">
            <v>163.26</v>
          </cell>
          <cell r="BY128">
            <v>163.26</v>
          </cell>
          <cell r="BZ128">
            <v>163.26</v>
          </cell>
          <cell r="CA128">
            <v>466.92</v>
          </cell>
          <cell r="CB128">
            <v>479.01</v>
          </cell>
          <cell r="CC128">
            <v>483.38</v>
          </cell>
          <cell r="CD128">
            <v>436.15</v>
          </cell>
          <cell r="CE128">
            <v>434.4</v>
          </cell>
          <cell r="CF128">
            <v>423.03</v>
          </cell>
          <cell r="CG128">
            <v>440.52</v>
          </cell>
          <cell r="CH128">
            <v>417.78</v>
          </cell>
          <cell r="CI128">
            <v>408.16</v>
          </cell>
          <cell r="CJ128">
            <v>410.78</v>
          </cell>
          <cell r="CK128">
            <v>408.16</v>
          </cell>
          <cell r="CL128">
            <v>426.53</v>
          </cell>
          <cell r="CM128">
            <v>282.64</v>
          </cell>
          <cell r="CN128">
            <v>291.54000000000002</v>
          </cell>
          <cell r="CO128">
            <v>0</v>
          </cell>
          <cell r="CP128">
            <v>583.09</v>
          </cell>
          <cell r="CQ128">
            <v>291.54000000000002</v>
          </cell>
          <cell r="CR128">
            <v>0</v>
          </cell>
          <cell r="CS128">
            <v>291.54000000000002</v>
          </cell>
          <cell r="CT128">
            <v>291.54000000000002</v>
          </cell>
          <cell r="CU128">
            <v>291.54000000000002</v>
          </cell>
          <cell r="CV128">
            <v>291.54000000000002</v>
          </cell>
          <cell r="CW128">
            <v>0</v>
          </cell>
          <cell r="CX128">
            <v>583.09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I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W128">
            <v>627.08000000000004</v>
          </cell>
          <cell r="DX128">
            <v>565.93000000000006</v>
          </cell>
          <cell r="DY128">
            <v>592.88</v>
          </cell>
          <cell r="DZ128">
            <v>619.84</v>
          </cell>
          <cell r="EA128">
            <v>646.79999999999995</v>
          </cell>
          <cell r="EB128">
            <v>565.93000000000006</v>
          </cell>
          <cell r="EC128">
            <v>646.79999999999995</v>
          </cell>
          <cell r="ED128">
            <v>255.60999999999999</v>
          </cell>
          <cell r="EE128">
            <v>125.04</v>
          </cell>
          <cell r="EF128">
            <v>136.41</v>
          </cell>
          <cell r="EG128">
            <v>125.04</v>
          </cell>
          <cell r="EH128">
            <v>130.72999999999999</v>
          </cell>
        </row>
        <row r="129">
          <cell r="AE129">
            <v>5356.88</v>
          </cell>
          <cell r="AF129">
            <v>4863.5200000000004</v>
          </cell>
          <cell r="AG129">
            <v>5284.8</v>
          </cell>
          <cell r="AH129">
            <v>5148.9399999999996</v>
          </cell>
          <cell r="AI129">
            <v>5669.93</v>
          </cell>
          <cell r="AJ129">
            <v>4902.3</v>
          </cell>
          <cell r="AK129">
            <v>4957.9799999999996</v>
          </cell>
          <cell r="AL129">
            <v>4459.1499999999996</v>
          </cell>
          <cell r="AM129">
            <v>4916.29</v>
          </cell>
          <cell r="AN129">
            <v>5626.2</v>
          </cell>
          <cell r="AO129">
            <v>5403.75</v>
          </cell>
          <cell r="AP129">
            <v>4545.45</v>
          </cell>
          <cell r="AQ129">
            <v>281.47999999999996</v>
          </cell>
          <cell r="AR129">
            <v>289.97999999999996</v>
          </cell>
          <cell r="AS129">
            <v>289.97999999999996</v>
          </cell>
          <cell r="AT129">
            <v>289.97999999999996</v>
          </cell>
          <cell r="AU129">
            <v>289.97999999999996</v>
          </cell>
          <cell r="AV129">
            <v>289.97999999999996</v>
          </cell>
          <cell r="AW129">
            <v>289.97999999999996</v>
          </cell>
          <cell r="AX129">
            <v>289.97999999999996</v>
          </cell>
          <cell r="AY129">
            <v>289.97999999999996</v>
          </cell>
          <cell r="AZ129">
            <v>289.97999999999996</v>
          </cell>
          <cell r="BA129">
            <v>289.97999999999996</v>
          </cell>
          <cell r="BB129">
            <v>289.97999999999996</v>
          </cell>
          <cell r="BC129">
            <v>2638.52</v>
          </cell>
          <cell r="BD129">
            <v>2143.8000000000002</v>
          </cell>
          <cell r="BE129">
            <v>2213.9299999999998</v>
          </cell>
          <cell r="BF129">
            <v>2284.0700000000002</v>
          </cell>
          <cell r="BG129">
            <v>2354.2199999999998</v>
          </cell>
          <cell r="BH129">
            <v>2143.8000000000002</v>
          </cell>
          <cell r="BI129">
            <v>2354.2199999999998</v>
          </cell>
          <cell r="BJ129">
            <v>2619.67</v>
          </cell>
          <cell r="BK129">
            <v>2213.9299999999998</v>
          </cell>
          <cell r="BL129">
            <v>2354.2199999999998</v>
          </cell>
          <cell r="BM129">
            <v>2213.9299999999998</v>
          </cell>
          <cell r="BN129">
            <v>2284.0700000000002</v>
          </cell>
          <cell r="BO129">
            <v>158.28</v>
          </cell>
          <cell r="BP129">
            <v>163.26</v>
          </cell>
          <cell r="BQ129">
            <v>163.26</v>
          </cell>
          <cell r="BR129">
            <v>163.26</v>
          </cell>
          <cell r="BS129">
            <v>163.26</v>
          </cell>
          <cell r="BT129">
            <v>163.26</v>
          </cell>
          <cell r="BU129">
            <v>163.26</v>
          </cell>
          <cell r="BV129">
            <v>163.26</v>
          </cell>
          <cell r="BW129">
            <v>163.26</v>
          </cell>
          <cell r="BX129">
            <v>163.26</v>
          </cell>
          <cell r="BY129">
            <v>163.26</v>
          </cell>
          <cell r="BZ129">
            <v>163.26</v>
          </cell>
          <cell r="CA129">
            <v>820.22</v>
          </cell>
          <cell r="CB129">
            <v>843.43</v>
          </cell>
          <cell r="CC129">
            <v>847.81</v>
          </cell>
          <cell r="CD129">
            <v>800.58</v>
          </cell>
          <cell r="CE129">
            <v>798.83</v>
          </cell>
          <cell r="CF129">
            <v>787.46</v>
          </cell>
          <cell r="CG129">
            <v>804.95</v>
          </cell>
          <cell r="CH129">
            <v>782.21</v>
          </cell>
          <cell r="CI129">
            <v>772.59</v>
          </cell>
          <cell r="CJ129">
            <v>775.21</v>
          </cell>
          <cell r="CK129">
            <v>772.59</v>
          </cell>
          <cell r="CL129">
            <v>790.96</v>
          </cell>
          <cell r="CM129">
            <v>282.64</v>
          </cell>
          <cell r="CN129">
            <v>291.54000000000002</v>
          </cell>
          <cell r="CO129">
            <v>0</v>
          </cell>
          <cell r="CP129">
            <v>583.09</v>
          </cell>
          <cell r="CQ129">
            <v>291.54000000000002</v>
          </cell>
          <cell r="CR129">
            <v>0</v>
          </cell>
          <cell r="CS129">
            <v>291.54000000000002</v>
          </cell>
          <cell r="CT129">
            <v>291.54000000000002</v>
          </cell>
          <cell r="CU129">
            <v>291.54000000000002</v>
          </cell>
          <cell r="CV129">
            <v>291.54000000000002</v>
          </cell>
          <cell r="CW129">
            <v>0</v>
          </cell>
          <cell r="CX129">
            <v>583.09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I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  <cell r="DW129">
            <v>627.08000000000004</v>
          </cell>
          <cell r="DX129">
            <v>565.93000000000006</v>
          </cell>
          <cell r="DY129">
            <v>592.88</v>
          </cell>
          <cell r="DZ129">
            <v>619.84</v>
          </cell>
          <cell r="EA129">
            <v>646.79999999999995</v>
          </cell>
          <cell r="EB129">
            <v>565.93000000000006</v>
          </cell>
          <cell r="EC129">
            <v>646.79999999999995</v>
          </cell>
          <cell r="ED129">
            <v>255.60999999999999</v>
          </cell>
          <cell r="EE129">
            <v>125.04</v>
          </cell>
          <cell r="EF129">
            <v>136.41</v>
          </cell>
          <cell r="EG129">
            <v>125.04</v>
          </cell>
          <cell r="EH129">
            <v>130.72999999999999</v>
          </cell>
        </row>
        <row r="130">
          <cell r="AE130">
            <v>5455.09</v>
          </cell>
          <cell r="AF130">
            <v>4929.8500000000004</v>
          </cell>
          <cell r="AG130">
            <v>5377.37</v>
          </cell>
          <cell r="AH130">
            <v>5223.43</v>
          </cell>
          <cell r="AI130">
            <v>5755.06</v>
          </cell>
          <cell r="AJ130">
            <v>5020.08</v>
          </cell>
          <cell r="AK130">
            <v>5160.75</v>
          </cell>
          <cell r="AL130">
            <v>4700.26</v>
          </cell>
          <cell r="AM130">
            <v>5034.22</v>
          </cell>
          <cell r="AN130">
            <v>5722.56</v>
          </cell>
          <cell r="AO130">
            <v>5489.03</v>
          </cell>
          <cell r="AP130">
            <v>4722.13</v>
          </cell>
          <cell r="AQ130">
            <v>281.47999999999996</v>
          </cell>
          <cell r="AR130">
            <v>289.97999999999996</v>
          </cell>
          <cell r="AS130">
            <v>289.97999999999996</v>
          </cell>
          <cell r="AT130">
            <v>289.97999999999996</v>
          </cell>
          <cell r="AU130">
            <v>289.97999999999996</v>
          </cell>
          <cell r="AV130">
            <v>289.97999999999996</v>
          </cell>
          <cell r="AW130">
            <v>289.97999999999996</v>
          </cell>
          <cell r="AX130">
            <v>289.97999999999996</v>
          </cell>
          <cell r="AY130">
            <v>289.97999999999996</v>
          </cell>
          <cell r="AZ130">
            <v>289.97999999999996</v>
          </cell>
          <cell r="BA130">
            <v>289.97999999999996</v>
          </cell>
          <cell r="BB130">
            <v>289.97999999999996</v>
          </cell>
          <cell r="BC130">
            <v>2638.52</v>
          </cell>
          <cell r="BD130">
            <v>2143.8000000000002</v>
          </cell>
          <cell r="BE130">
            <v>2213.9299999999998</v>
          </cell>
          <cell r="BF130">
            <v>2284.0700000000002</v>
          </cell>
          <cell r="BG130">
            <v>2354.2199999999998</v>
          </cell>
          <cell r="BH130">
            <v>2143.8000000000002</v>
          </cell>
          <cell r="BI130">
            <v>2354.2199999999998</v>
          </cell>
          <cell r="BJ130">
            <v>2619.67</v>
          </cell>
          <cell r="BK130">
            <v>2213.9299999999998</v>
          </cell>
          <cell r="BL130">
            <v>2354.2199999999998</v>
          </cell>
          <cell r="BM130">
            <v>2213.9299999999998</v>
          </cell>
          <cell r="BN130">
            <v>2284.0700000000002</v>
          </cell>
          <cell r="BO130">
            <v>158.28</v>
          </cell>
          <cell r="BP130">
            <v>163.26</v>
          </cell>
          <cell r="BQ130">
            <v>163.26</v>
          </cell>
          <cell r="BR130">
            <v>163.26</v>
          </cell>
          <cell r="BS130">
            <v>163.26</v>
          </cell>
          <cell r="BT130">
            <v>163.26</v>
          </cell>
          <cell r="BU130">
            <v>163.26</v>
          </cell>
          <cell r="BV130">
            <v>163.26</v>
          </cell>
          <cell r="BW130">
            <v>163.26</v>
          </cell>
          <cell r="BX130">
            <v>163.26</v>
          </cell>
          <cell r="BY130">
            <v>163.26</v>
          </cell>
          <cell r="BZ130">
            <v>163.26</v>
          </cell>
          <cell r="CA130">
            <v>702.45</v>
          </cell>
          <cell r="CB130">
            <v>721.96</v>
          </cell>
          <cell r="CC130">
            <v>726.33</v>
          </cell>
          <cell r="CD130">
            <v>679.1</v>
          </cell>
          <cell r="CE130">
            <v>677.35</v>
          </cell>
          <cell r="CF130">
            <v>665.98</v>
          </cell>
          <cell r="CG130">
            <v>683.47</v>
          </cell>
          <cell r="CH130">
            <v>660.73</v>
          </cell>
          <cell r="CI130">
            <v>651.11</v>
          </cell>
          <cell r="CJ130">
            <v>653.74</v>
          </cell>
          <cell r="CK130">
            <v>651.11</v>
          </cell>
          <cell r="CL130">
            <v>669.48</v>
          </cell>
          <cell r="CM130">
            <v>282.64</v>
          </cell>
          <cell r="CN130">
            <v>291.54000000000002</v>
          </cell>
          <cell r="CO130">
            <v>0</v>
          </cell>
          <cell r="CP130">
            <v>583.09</v>
          </cell>
          <cell r="CQ130">
            <v>291.54000000000002</v>
          </cell>
          <cell r="CR130">
            <v>0</v>
          </cell>
          <cell r="CS130">
            <v>291.54000000000002</v>
          </cell>
          <cell r="CT130">
            <v>291.54000000000002</v>
          </cell>
          <cell r="CU130">
            <v>291.54000000000002</v>
          </cell>
          <cell r="CV130">
            <v>291.54000000000002</v>
          </cell>
          <cell r="CW130">
            <v>0</v>
          </cell>
          <cell r="CX130">
            <v>583.09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I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  <cell r="DW130">
            <v>627.08000000000004</v>
          </cell>
          <cell r="DX130">
            <v>565.93000000000006</v>
          </cell>
          <cell r="DY130">
            <v>592.88</v>
          </cell>
          <cell r="DZ130">
            <v>619.84</v>
          </cell>
          <cell r="EA130">
            <v>646.79999999999995</v>
          </cell>
          <cell r="EB130">
            <v>565.93000000000006</v>
          </cell>
          <cell r="EC130">
            <v>646.79999999999995</v>
          </cell>
          <cell r="ED130">
            <v>255.60999999999999</v>
          </cell>
          <cell r="EE130">
            <v>125.04</v>
          </cell>
          <cell r="EF130">
            <v>136.41</v>
          </cell>
          <cell r="EG130">
            <v>125.04</v>
          </cell>
          <cell r="EH130">
            <v>130.72999999999999</v>
          </cell>
        </row>
        <row r="131">
          <cell r="AE131">
            <v>6457.1</v>
          </cell>
          <cell r="AF131">
            <v>5862.42</v>
          </cell>
          <cell r="AG131">
            <v>6370.22</v>
          </cell>
          <cell r="AH131">
            <v>6206.46</v>
          </cell>
          <cell r="AI131">
            <v>6834.45</v>
          </cell>
          <cell r="AJ131">
            <v>5909.16</v>
          </cell>
          <cell r="AK131">
            <v>5976.28</v>
          </cell>
          <cell r="AL131">
            <v>5374.99</v>
          </cell>
          <cell r="AM131">
            <v>5926.02</v>
          </cell>
          <cell r="AN131">
            <v>6781.74</v>
          </cell>
          <cell r="AO131">
            <v>6513.6</v>
          </cell>
          <cell r="AP131">
            <v>5479.02</v>
          </cell>
          <cell r="AQ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>
            <v>3099.37</v>
          </cell>
          <cell r="BD131">
            <v>2500.3900000000003</v>
          </cell>
          <cell r="BE131">
            <v>2584.9400000000005</v>
          </cell>
          <cell r="BF131">
            <v>2669.49</v>
          </cell>
          <cell r="BG131">
            <v>2754.05</v>
          </cell>
          <cell r="BH131">
            <v>2500.3900000000003</v>
          </cell>
          <cell r="BI131">
            <v>2754.05</v>
          </cell>
          <cell r="BJ131">
            <v>3074.2200000000003</v>
          </cell>
          <cell r="BK131">
            <v>2584.9400000000005</v>
          </cell>
          <cell r="BL131">
            <v>2754.05</v>
          </cell>
          <cell r="BM131">
            <v>2584.9400000000005</v>
          </cell>
          <cell r="BN131">
            <v>2669.49</v>
          </cell>
          <cell r="BO131">
            <v>190.79</v>
          </cell>
          <cell r="BP131">
            <v>196.8</v>
          </cell>
          <cell r="BQ131">
            <v>196.8</v>
          </cell>
          <cell r="BR131">
            <v>196.8</v>
          </cell>
          <cell r="BS131">
            <v>196.8</v>
          </cell>
          <cell r="BT131">
            <v>196.8</v>
          </cell>
          <cell r="BU131">
            <v>196.8</v>
          </cell>
          <cell r="BV131">
            <v>196.8</v>
          </cell>
          <cell r="BW131">
            <v>196.8</v>
          </cell>
          <cell r="BX131">
            <v>196.8</v>
          </cell>
          <cell r="BY131">
            <v>196.8</v>
          </cell>
          <cell r="BZ131">
            <v>196.8</v>
          </cell>
          <cell r="CA131">
            <v>988.68</v>
          </cell>
          <cell r="CB131">
            <v>1016.66</v>
          </cell>
          <cell r="CC131">
            <v>1021.93</v>
          </cell>
          <cell r="CD131">
            <v>965</v>
          </cell>
          <cell r="CE131">
            <v>962.9</v>
          </cell>
          <cell r="CF131">
            <v>949.19</v>
          </cell>
          <cell r="CG131">
            <v>970.28</v>
          </cell>
          <cell r="CH131">
            <v>942.86</v>
          </cell>
          <cell r="CI131">
            <v>931.27</v>
          </cell>
          <cell r="CJ131">
            <v>934.43</v>
          </cell>
          <cell r="CK131">
            <v>931.27</v>
          </cell>
          <cell r="CL131">
            <v>953.41</v>
          </cell>
          <cell r="CM131">
            <v>340.69</v>
          </cell>
          <cell r="CN131">
            <v>351.42</v>
          </cell>
          <cell r="CO131">
            <v>0</v>
          </cell>
          <cell r="CP131">
            <v>702.84</v>
          </cell>
          <cell r="CQ131">
            <v>351.42</v>
          </cell>
          <cell r="CR131">
            <v>0</v>
          </cell>
          <cell r="CS131">
            <v>351.42</v>
          </cell>
          <cell r="CT131">
            <v>351.42</v>
          </cell>
          <cell r="CU131">
            <v>351.42</v>
          </cell>
          <cell r="CV131">
            <v>351.42</v>
          </cell>
          <cell r="CW131">
            <v>0</v>
          </cell>
          <cell r="CX131">
            <v>702.84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I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W131">
            <v>724.51</v>
          </cell>
          <cell r="DX131">
            <v>649.84999999999991</v>
          </cell>
          <cell r="DY131">
            <v>682.34</v>
          </cell>
          <cell r="DZ131">
            <v>714.83999999999992</v>
          </cell>
          <cell r="EA131">
            <v>747.32</v>
          </cell>
          <cell r="EB131">
            <v>649.84999999999991</v>
          </cell>
          <cell r="EC131">
            <v>358.70000000000005</v>
          </cell>
          <cell r="ED131">
            <v>150.76</v>
          </cell>
          <cell r="EE131">
            <v>143.91</v>
          </cell>
          <cell r="EF131">
            <v>157.61000000000001</v>
          </cell>
          <cell r="EG131">
            <v>143.91</v>
          </cell>
          <cell r="EH131">
            <v>150.76</v>
          </cell>
        </row>
        <row r="132">
          <cell r="AE132">
            <v>6457.1</v>
          </cell>
          <cell r="AF132">
            <v>5862.42</v>
          </cell>
          <cell r="AG132">
            <v>6370.22</v>
          </cell>
          <cell r="AH132">
            <v>6206.46</v>
          </cell>
          <cell r="AI132">
            <v>6834.45</v>
          </cell>
          <cell r="AJ132">
            <v>5909.16</v>
          </cell>
          <cell r="AK132">
            <v>5976.28</v>
          </cell>
          <cell r="AL132">
            <v>5374.99</v>
          </cell>
          <cell r="AM132">
            <v>5926.02</v>
          </cell>
          <cell r="AN132">
            <v>6781.74</v>
          </cell>
          <cell r="AO132">
            <v>6513.6</v>
          </cell>
          <cell r="AP132">
            <v>5479.02</v>
          </cell>
          <cell r="AQ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>
            <v>3099.37</v>
          </cell>
          <cell r="BD132">
            <v>2500.3900000000003</v>
          </cell>
          <cell r="BE132">
            <v>2584.9400000000005</v>
          </cell>
          <cell r="BF132">
            <v>2669.49</v>
          </cell>
          <cell r="BG132">
            <v>2754.05</v>
          </cell>
          <cell r="BH132">
            <v>2500.3900000000003</v>
          </cell>
          <cell r="BI132">
            <v>2754.05</v>
          </cell>
          <cell r="BJ132">
            <v>3074.2200000000003</v>
          </cell>
          <cell r="BK132">
            <v>2584.9400000000005</v>
          </cell>
          <cell r="BL132">
            <v>2754.05</v>
          </cell>
          <cell r="BM132">
            <v>2584.9400000000005</v>
          </cell>
          <cell r="BN132">
            <v>2669.49</v>
          </cell>
          <cell r="BO132">
            <v>190.79</v>
          </cell>
          <cell r="BP132">
            <v>196.8</v>
          </cell>
          <cell r="BQ132">
            <v>196.8</v>
          </cell>
          <cell r="BR132">
            <v>196.8</v>
          </cell>
          <cell r="BS132">
            <v>196.8</v>
          </cell>
          <cell r="BT132">
            <v>196.8</v>
          </cell>
          <cell r="BU132">
            <v>196.8</v>
          </cell>
          <cell r="BV132">
            <v>196.8</v>
          </cell>
          <cell r="BW132">
            <v>196.8</v>
          </cell>
          <cell r="BX132">
            <v>196.8</v>
          </cell>
          <cell r="BY132">
            <v>196.8</v>
          </cell>
          <cell r="BZ132">
            <v>196.8</v>
          </cell>
          <cell r="CA132">
            <v>988.68</v>
          </cell>
          <cell r="CB132">
            <v>1016.66</v>
          </cell>
          <cell r="CC132">
            <v>1021.93</v>
          </cell>
          <cell r="CD132">
            <v>965</v>
          </cell>
          <cell r="CE132">
            <v>962.9</v>
          </cell>
          <cell r="CF132">
            <v>949.19</v>
          </cell>
          <cell r="CG132">
            <v>970.28</v>
          </cell>
          <cell r="CH132">
            <v>942.86</v>
          </cell>
          <cell r="CI132">
            <v>931.27</v>
          </cell>
          <cell r="CJ132">
            <v>934.43</v>
          </cell>
          <cell r="CK132">
            <v>931.27</v>
          </cell>
          <cell r="CL132">
            <v>953.41</v>
          </cell>
          <cell r="CM132">
            <v>340.69</v>
          </cell>
          <cell r="CN132">
            <v>351.42</v>
          </cell>
          <cell r="CO132">
            <v>0</v>
          </cell>
          <cell r="CP132">
            <v>702.84</v>
          </cell>
          <cell r="CQ132">
            <v>351.42</v>
          </cell>
          <cell r="CR132">
            <v>0</v>
          </cell>
          <cell r="CS132">
            <v>351.42</v>
          </cell>
          <cell r="CT132">
            <v>351.42</v>
          </cell>
          <cell r="CU132">
            <v>351.42</v>
          </cell>
          <cell r="CV132">
            <v>351.42</v>
          </cell>
          <cell r="CW132">
            <v>0</v>
          </cell>
          <cell r="CX132">
            <v>702.84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I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W132">
            <v>724.51</v>
          </cell>
          <cell r="DX132">
            <v>649.84999999999991</v>
          </cell>
          <cell r="DY132">
            <v>682.34</v>
          </cell>
          <cell r="DZ132">
            <v>714.83999999999992</v>
          </cell>
          <cell r="EA132">
            <v>747.32</v>
          </cell>
          <cell r="EB132">
            <v>649.84999999999991</v>
          </cell>
          <cell r="EC132">
            <v>358.70000000000005</v>
          </cell>
          <cell r="ED132">
            <v>150.76</v>
          </cell>
          <cell r="EE132">
            <v>143.91</v>
          </cell>
          <cell r="EF132">
            <v>157.61000000000001</v>
          </cell>
          <cell r="EG132">
            <v>143.91</v>
          </cell>
          <cell r="EH132">
            <v>150.76</v>
          </cell>
        </row>
        <row r="133">
          <cell r="AE133">
            <v>6232.88</v>
          </cell>
          <cell r="AF133">
            <v>5658.86</v>
          </cell>
          <cell r="AG133">
            <v>6149.03</v>
          </cell>
          <cell r="AH133">
            <v>5990.95</v>
          </cell>
          <cell r="AI133">
            <v>6597.14</v>
          </cell>
          <cell r="AJ133">
            <v>5703.97</v>
          </cell>
          <cell r="AK133">
            <v>5768.76</v>
          </cell>
          <cell r="AL133">
            <v>5188.3599999999997</v>
          </cell>
          <cell r="AM133">
            <v>5720.26</v>
          </cell>
          <cell r="AN133">
            <v>6546.25</v>
          </cell>
          <cell r="AO133">
            <v>6287.43</v>
          </cell>
          <cell r="AP133">
            <v>5288.77</v>
          </cell>
          <cell r="AQ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>
            <v>2980.17</v>
          </cell>
          <cell r="BD133">
            <v>2405.86</v>
          </cell>
          <cell r="BE133">
            <v>2487.4700000000003</v>
          </cell>
          <cell r="BF133">
            <v>2569.08</v>
          </cell>
          <cell r="BG133">
            <v>2650.69</v>
          </cell>
          <cell r="BH133">
            <v>2405.86</v>
          </cell>
          <cell r="BI133">
            <v>2650.69</v>
          </cell>
          <cell r="BJ133">
            <v>2955.8900000000003</v>
          </cell>
          <cell r="BK133">
            <v>2487.4700000000003</v>
          </cell>
          <cell r="BL133">
            <v>2650.69</v>
          </cell>
          <cell r="BM133">
            <v>2487.4700000000003</v>
          </cell>
          <cell r="BN133">
            <v>2569.08</v>
          </cell>
          <cell r="BO133">
            <v>184.16</v>
          </cell>
          <cell r="BP133">
            <v>189.96</v>
          </cell>
          <cell r="BQ133">
            <v>189.96</v>
          </cell>
          <cell r="BR133">
            <v>189.96</v>
          </cell>
          <cell r="BS133">
            <v>189.96</v>
          </cell>
          <cell r="BT133">
            <v>189.96</v>
          </cell>
          <cell r="BU133">
            <v>189.96</v>
          </cell>
          <cell r="BV133">
            <v>189.96</v>
          </cell>
          <cell r="BW133">
            <v>189.96</v>
          </cell>
          <cell r="BX133">
            <v>189.96</v>
          </cell>
          <cell r="BY133">
            <v>189.96</v>
          </cell>
          <cell r="BZ133">
            <v>189.96</v>
          </cell>
          <cell r="CA133">
            <v>954.35</v>
          </cell>
          <cell r="CB133">
            <v>981.36</v>
          </cell>
          <cell r="CC133">
            <v>986.45</v>
          </cell>
          <cell r="CD133">
            <v>931.5</v>
          </cell>
          <cell r="CE133">
            <v>929.46</v>
          </cell>
          <cell r="CF133">
            <v>916.23</v>
          </cell>
          <cell r="CG133">
            <v>936.58</v>
          </cell>
          <cell r="CH133">
            <v>910.13</v>
          </cell>
          <cell r="CI133">
            <v>898.93</v>
          </cell>
          <cell r="CJ133">
            <v>901.98</v>
          </cell>
          <cell r="CK133">
            <v>898.93</v>
          </cell>
          <cell r="CL133">
            <v>920.3</v>
          </cell>
          <cell r="CM133">
            <v>328.86</v>
          </cell>
          <cell r="CN133">
            <v>339.22</v>
          </cell>
          <cell r="CO133">
            <v>0</v>
          </cell>
          <cell r="CP133">
            <v>678.44</v>
          </cell>
          <cell r="CQ133">
            <v>339.22</v>
          </cell>
          <cell r="CR133">
            <v>0</v>
          </cell>
          <cell r="CS133">
            <v>339.22</v>
          </cell>
          <cell r="CT133">
            <v>339.22</v>
          </cell>
          <cell r="CU133">
            <v>339.22</v>
          </cell>
          <cell r="CV133">
            <v>339.22</v>
          </cell>
          <cell r="CW133">
            <v>0</v>
          </cell>
          <cell r="CX133">
            <v>678.44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I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W133">
            <v>699.35</v>
          </cell>
          <cell r="DX133">
            <v>627.29</v>
          </cell>
          <cell r="DY133">
            <v>658.65</v>
          </cell>
          <cell r="DZ133">
            <v>690.01</v>
          </cell>
          <cell r="EA133">
            <v>721.38</v>
          </cell>
          <cell r="EB133">
            <v>627.29</v>
          </cell>
          <cell r="EC133">
            <v>467.45</v>
          </cell>
          <cell r="ED133">
            <v>145.52000000000001</v>
          </cell>
          <cell r="EE133">
            <v>138.91</v>
          </cell>
          <cell r="EF133">
            <v>152.13999999999999</v>
          </cell>
          <cell r="EG133">
            <v>138.91</v>
          </cell>
          <cell r="EH133">
            <v>145.52000000000001</v>
          </cell>
        </row>
        <row r="134">
          <cell r="AE134">
            <v>6457.1</v>
          </cell>
          <cell r="AF134">
            <v>5862.42</v>
          </cell>
          <cell r="AG134">
            <v>6370.22</v>
          </cell>
          <cell r="AH134">
            <v>6206.46</v>
          </cell>
          <cell r="AI134">
            <v>6834.45</v>
          </cell>
          <cell r="AJ134">
            <v>5909.16</v>
          </cell>
          <cell r="AK134">
            <v>5976.28</v>
          </cell>
          <cell r="AL134">
            <v>5374.99</v>
          </cell>
          <cell r="AM134">
            <v>5926.02</v>
          </cell>
          <cell r="AN134">
            <v>6781.74</v>
          </cell>
          <cell r="AO134">
            <v>6513.6</v>
          </cell>
          <cell r="AP134">
            <v>5479.02</v>
          </cell>
          <cell r="AQ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>
            <v>3099.37</v>
          </cell>
          <cell r="BD134">
            <v>2500.3900000000003</v>
          </cell>
          <cell r="BE134">
            <v>2584.9400000000005</v>
          </cell>
          <cell r="BF134">
            <v>2669.49</v>
          </cell>
          <cell r="BG134">
            <v>2754.05</v>
          </cell>
          <cell r="BH134">
            <v>2500.3900000000003</v>
          </cell>
          <cell r="BI134">
            <v>2754.05</v>
          </cell>
          <cell r="BJ134">
            <v>3074.2200000000003</v>
          </cell>
          <cell r="BK134">
            <v>2584.9400000000005</v>
          </cell>
          <cell r="BL134">
            <v>2754.05</v>
          </cell>
          <cell r="BM134">
            <v>2584.9400000000005</v>
          </cell>
          <cell r="BN134">
            <v>2669.49</v>
          </cell>
          <cell r="BO134">
            <v>190.79</v>
          </cell>
          <cell r="BP134">
            <v>196.8</v>
          </cell>
          <cell r="BQ134">
            <v>196.8</v>
          </cell>
          <cell r="BR134">
            <v>196.8</v>
          </cell>
          <cell r="BS134">
            <v>196.8</v>
          </cell>
          <cell r="BT134">
            <v>196.8</v>
          </cell>
          <cell r="BU134">
            <v>196.8</v>
          </cell>
          <cell r="BV134">
            <v>196.8</v>
          </cell>
          <cell r="BW134">
            <v>196.8</v>
          </cell>
          <cell r="BX134">
            <v>196.8</v>
          </cell>
          <cell r="BY134">
            <v>196.8</v>
          </cell>
          <cell r="BZ134">
            <v>196.8</v>
          </cell>
          <cell r="CA134">
            <v>988.68</v>
          </cell>
          <cell r="CB134">
            <v>1016.66</v>
          </cell>
          <cell r="CC134">
            <v>1021.93</v>
          </cell>
          <cell r="CD134">
            <v>965</v>
          </cell>
          <cell r="CE134">
            <v>962.9</v>
          </cell>
          <cell r="CF134">
            <v>949.19</v>
          </cell>
          <cell r="CG134">
            <v>970.28</v>
          </cell>
          <cell r="CH134">
            <v>942.86</v>
          </cell>
          <cell r="CI134">
            <v>931.27</v>
          </cell>
          <cell r="CJ134">
            <v>934.43</v>
          </cell>
          <cell r="CK134">
            <v>931.27</v>
          </cell>
          <cell r="CL134">
            <v>953.41</v>
          </cell>
          <cell r="CM134">
            <v>340.69</v>
          </cell>
          <cell r="CN134">
            <v>351.42</v>
          </cell>
          <cell r="CO134">
            <v>0</v>
          </cell>
          <cell r="CP134">
            <v>702.84</v>
          </cell>
          <cell r="CQ134">
            <v>351.42</v>
          </cell>
          <cell r="CR134">
            <v>0</v>
          </cell>
          <cell r="CS134">
            <v>351.42</v>
          </cell>
          <cell r="CT134">
            <v>351.42</v>
          </cell>
          <cell r="CU134">
            <v>351.42</v>
          </cell>
          <cell r="CV134">
            <v>351.42</v>
          </cell>
          <cell r="CW134">
            <v>0</v>
          </cell>
          <cell r="CX134">
            <v>702.84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I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W134">
            <v>724.51</v>
          </cell>
          <cell r="DX134">
            <v>649.84999999999991</v>
          </cell>
          <cell r="DY134">
            <v>682.34</v>
          </cell>
          <cell r="DZ134">
            <v>714.83999999999992</v>
          </cell>
          <cell r="EA134">
            <v>747.32</v>
          </cell>
          <cell r="EB134">
            <v>649.84999999999991</v>
          </cell>
          <cell r="EC134">
            <v>358.70000000000005</v>
          </cell>
          <cell r="ED134">
            <v>150.76</v>
          </cell>
          <cell r="EE134">
            <v>143.91</v>
          </cell>
          <cell r="EF134">
            <v>157.61000000000001</v>
          </cell>
          <cell r="EG134">
            <v>143.91</v>
          </cell>
          <cell r="EH134">
            <v>150.76</v>
          </cell>
        </row>
        <row r="135">
          <cell r="AE135">
            <v>6457.1</v>
          </cell>
          <cell r="AF135">
            <v>5862.42</v>
          </cell>
          <cell r="AG135">
            <v>6370.22</v>
          </cell>
          <cell r="AH135">
            <v>6206.46</v>
          </cell>
          <cell r="AI135">
            <v>6834.45</v>
          </cell>
          <cell r="AJ135">
            <v>5909.16</v>
          </cell>
          <cell r="AK135">
            <v>5976.28</v>
          </cell>
          <cell r="AL135">
            <v>5374.99</v>
          </cell>
          <cell r="AM135">
            <v>5926.02</v>
          </cell>
          <cell r="AN135">
            <v>6781.74</v>
          </cell>
          <cell r="AO135">
            <v>6513.6</v>
          </cell>
          <cell r="AP135">
            <v>5479.02</v>
          </cell>
          <cell r="AQ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>
            <v>3099.37</v>
          </cell>
          <cell r="BD135">
            <v>2500.3900000000003</v>
          </cell>
          <cell r="BE135">
            <v>2584.9400000000005</v>
          </cell>
          <cell r="BF135">
            <v>2669.49</v>
          </cell>
          <cell r="BG135">
            <v>2754.05</v>
          </cell>
          <cell r="BH135">
            <v>2500.3900000000003</v>
          </cell>
          <cell r="BI135">
            <v>2754.05</v>
          </cell>
          <cell r="BJ135">
            <v>3074.2200000000003</v>
          </cell>
          <cell r="BK135">
            <v>2584.9400000000005</v>
          </cell>
          <cell r="BL135">
            <v>2754.05</v>
          </cell>
          <cell r="BM135">
            <v>2584.9400000000005</v>
          </cell>
          <cell r="BN135">
            <v>2669.49</v>
          </cell>
          <cell r="BO135">
            <v>190.79</v>
          </cell>
          <cell r="BP135">
            <v>196.8</v>
          </cell>
          <cell r="BQ135">
            <v>196.8</v>
          </cell>
          <cell r="BR135">
            <v>196.8</v>
          </cell>
          <cell r="BS135">
            <v>196.8</v>
          </cell>
          <cell r="BT135">
            <v>196.8</v>
          </cell>
          <cell r="BU135">
            <v>196.8</v>
          </cell>
          <cell r="BV135">
            <v>196.8</v>
          </cell>
          <cell r="BW135">
            <v>196.8</v>
          </cell>
          <cell r="BX135">
            <v>196.8</v>
          </cell>
          <cell r="BY135">
            <v>196.8</v>
          </cell>
          <cell r="BZ135">
            <v>196.8</v>
          </cell>
          <cell r="CA135">
            <v>988.68</v>
          </cell>
          <cell r="CB135">
            <v>1016.66</v>
          </cell>
          <cell r="CC135">
            <v>1021.93</v>
          </cell>
          <cell r="CD135">
            <v>965</v>
          </cell>
          <cell r="CE135">
            <v>962.9</v>
          </cell>
          <cell r="CF135">
            <v>949.19</v>
          </cell>
          <cell r="CG135">
            <v>970.28</v>
          </cell>
          <cell r="CH135">
            <v>942.86</v>
          </cell>
          <cell r="CI135">
            <v>931.27</v>
          </cell>
          <cell r="CJ135">
            <v>934.43</v>
          </cell>
          <cell r="CK135">
            <v>931.27</v>
          </cell>
          <cell r="CL135">
            <v>953.41</v>
          </cell>
          <cell r="CM135">
            <v>340.69</v>
          </cell>
          <cell r="CN135">
            <v>351.42</v>
          </cell>
          <cell r="CO135">
            <v>0</v>
          </cell>
          <cell r="CP135">
            <v>702.84</v>
          </cell>
          <cell r="CQ135">
            <v>351.42</v>
          </cell>
          <cell r="CR135">
            <v>0</v>
          </cell>
          <cell r="CS135">
            <v>351.42</v>
          </cell>
          <cell r="CT135">
            <v>351.42</v>
          </cell>
          <cell r="CU135">
            <v>351.42</v>
          </cell>
          <cell r="CV135">
            <v>351.42</v>
          </cell>
          <cell r="CW135">
            <v>0</v>
          </cell>
          <cell r="CX135">
            <v>702.84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I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W135">
            <v>724.51</v>
          </cell>
          <cell r="DX135">
            <v>649.84999999999991</v>
          </cell>
          <cell r="DY135">
            <v>682.34</v>
          </cell>
          <cell r="DZ135">
            <v>714.83999999999992</v>
          </cell>
          <cell r="EA135">
            <v>747.32</v>
          </cell>
          <cell r="EB135">
            <v>649.84999999999991</v>
          </cell>
          <cell r="EC135">
            <v>358.70000000000005</v>
          </cell>
          <cell r="ED135">
            <v>150.76</v>
          </cell>
          <cell r="EE135">
            <v>143.91</v>
          </cell>
          <cell r="EF135">
            <v>157.61000000000001</v>
          </cell>
          <cell r="EG135">
            <v>143.91</v>
          </cell>
          <cell r="EH135">
            <v>150.76</v>
          </cell>
        </row>
        <row r="136">
          <cell r="AE136">
            <v>6575.49</v>
          </cell>
          <cell r="AF136">
            <v>5942.37</v>
          </cell>
          <cell r="AG136">
            <v>6481.8</v>
          </cell>
          <cell r="AH136">
            <v>6296.25</v>
          </cell>
          <cell r="AI136">
            <v>6937.06</v>
          </cell>
          <cell r="AJ136">
            <v>6051.13</v>
          </cell>
          <cell r="AK136">
            <v>6220.69</v>
          </cell>
          <cell r="AL136">
            <v>5665.62</v>
          </cell>
          <cell r="AM136">
            <v>6068.17</v>
          </cell>
          <cell r="AN136">
            <v>6897.88</v>
          </cell>
          <cell r="AO136">
            <v>6616.39</v>
          </cell>
          <cell r="AP136">
            <v>5691.98</v>
          </cell>
          <cell r="AQ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>
            <v>3099.37</v>
          </cell>
          <cell r="BD136">
            <v>2500.3900000000003</v>
          </cell>
          <cell r="BE136">
            <v>2584.9400000000005</v>
          </cell>
          <cell r="BF136">
            <v>2669.49</v>
          </cell>
          <cell r="BG136">
            <v>2754.05</v>
          </cell>
          <cell r="BH136">
            <v>2500.3900000000003</v>
          </cell>
          <cell r="BI136">
            <v>2754.05</v>
          </cell>
          <cell r="BJ136">
            <v>3074.2200000000003</v>
          </cell>
          <cell r="BK136">
            <v>2584.9400000000005</v>
          </cell>
          <cell r="BL136">
            <v>2754.05</v>
          </cell>
          <cell r="BM136">
            <v>2584.9400000000005</v>
          </cell>
          <cell r="BN136">
            <v>2669.49</v>
          </cell>
          <cell r="BO136">
            <v>190.79</v>
          </cell>
          <cell r="BP136">
            <v>196.8</v>
          </cell>
          <cell r="BQ136">
            <v>196.8</v>
          </cell>
          <cell r="BR136">
            <v>196.8</v>
          </cell>
          <cell r="BS136">
            <v>196.8</v>
          </cell>
          <cell r="BT136">
            <v>196.8</v>
          </cell>
          <cell r="BU136">
            <v>196.8</v>
          </cell>
          <cell r="BV136">
            <v>196.8</v>
          </cell>
          <cell r="BW136">
            <v>196.8</v>
          </cell>
          <cell r="BX136">
            <v>196.8</v>
          </cell>
          <cell r="BY136">
            <v>196.8</v>
          </cell>
          <cell r="BZ136">
            <v>196.8</v>
          </cell>
          <cell r="CA136">
            <v>846.73</v>
          </cell>
          <cell r="CB136">
            <v>870.24</v>
          </cell>
          <cell r="CC136">
            <v>875.51</v>
          </cell>
          <cell r="CD136">
            <v>818.58</v>
          </cell>
          <cell r="CE136">
            <v>816.47</v>
          </cell>
          <cell r="CF136">
            <v>802.76</v>
          </cell>
          <cell r="CG136">
            <v>823.85</v>
          </cell>
          <cell r="CH136">
            <v>796.44</v>
          </cell>
          <cell r="CI136">
            <v>784.84</v>
          </cell>
          <cell r="CJ136">
            <v>788</v>
          </cell>
          <cell r="CK136">
            <v>784.84</v>
          </cell>
          <cell r="CL136">
            <v>806.98</v>
          </cell>
          <cell r="CM136">
            <v>340.69</v>
          </cell>
          <cell r="CN136">
            <v>351.42</v>
          </cell>
          <cell r="CO136">
            <v>0</v>
          </cell>
          <cell r="CP136">
            <v>702.84</v>
          </cell>
          <cell r="CQ136">
            <v>351.42</v>
          </cell>
          <cell r="CR136">
            <v>0</v>
          </cell>
          <cell r="CS136">
            <v>351.42</v>
          </cell>
          <cell r="CT136">
            <v>351.42</v>
          </cell>
          <cell r="CU136">
            <v>351.42</v>
          </cell>
          <cell r="CV136">
            <v>351.42</v>
          </cell>
          <cell r="CW136">
            <v>0</v>
          </cell>
          <cell r="CX136">
            <v>702.84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I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W136">
            <v>724.51</v>
          </cell>
          <cell r="DX136">
            <v>649.84999999999991</v>
          </cell>
          <cell r="DY136">
            <v>682.34</v>
          </cell>
          <cell r="DZ136">
            <v>714.83999999999992</v>
          </cell>
          <cell r="EA136">
            <v>747.32</v>
          </cell>
          <cell r="EB136">
            <v>649.84999999999991</v>
          </cell>
          <cell r="EC136">
            <v>358.70000000000005</v>
          </cell>
          <cell r="ED136">
            <v>150.76</v>
          </cell>
          <cell r="EE136">
            <v>143.91</v>
          </cell>
          <cell r="EF136">
            <v>157.61000000000001</v>
          </cell>
          <cell r="EG136">
            <v>143.91</v>
          </cell>
          <cell r="EH136">
            <v>150.76</v>
          </cell>
        </row>
        <row r="137">
          <cell r="AE137">
            <v>6575.49</v>
          </cell>
          <cell r="AF137">
            <v>5942.37</v>
          </cell>
          <cell r="AG137">
            <v>6481.8</v>
          </cell>
          <cell r="AH137">
            <v>6296.25</v>
          </cell>
          <cell r="AI137">
            <v>6937.06</v>
          </cell>
          <cell r="AJ137">
            <v>6051.13</v>
          </cell>
          <cell r="AK137">
            <v>6220.69</v>
          </cell>
          <cell r="AL137">
            <v>5665.62</v>
          </cell>
          <cell r="AM137">
            <v>6068.17</v>
          </cell>
          <cell r="AN137">
            <v>6897.88</v>
          </cell>
          <cell r="AO137">
            <v>6616.39</v>
          </cell>
          <cell r="AP137">
            <v>5691.98</v>
          </cell>
          <cell r="AQ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>
            <v>3099.37</v>
          </cell>
          <cell r="BD137">
            <v>2500.3900000000003</v>
          </cell>
          <cell r="BE137">
            <v>2584.9400000000005</v>
          </cell>
          <cell r="BF137">
            <v>2669.49</v>
          </cell>
          <cell r="BG137">
            <v>2754.05</v>
          </cell>
          <cell r="BH137">
            <v>2500.3900000000003</v>
          </cell>
          <cell r="BI137">
            <v>2754.05</v>
          </cell>
          <cell r="BJ137">
            <v>3074.2200000000003</v>
          </cell>
          <cell r="BK137">
            <v>2584.9400000000005</v>
          </cell>
          <cell r="BL137">
            <v>2754.05</v>
          </cell>
          <cell r="BM137">
            <v>2584.9400000000005</v>
          </cell>
          <cell r="BN137">
            <v>2669.49</v>
          </cell>
          <cell r="BO137">
            <v>190.79</v>
          </cell>
          <cell r="BP137">
            <v>196.8</v>
          </cell>
          <cell r="BQ137">
            <v>196.8</v>
          </cell>
          <cell r="BR137">
            <v>196.8</v>
          </cell>
          <cell r="BS137">
            <v>196.8</v>
          </cell>
          <cell r="BT137">
            <v>196.8</v>
          </cell>
          <cell r="BU137">
            <v>196.8</v>
          </cell>
          <cell r="BV137">
            <v>196.8</v>
          </cell>
          <cell r="BW137">
            <v>196.8</v>
          </cell>
          <cell r="BX137">
            <v>196.8</v>
          </cell>
          <cell r="BY137">
            <v>196.8</v>
          </cell>
          <cell r="BZ137">
            <v>196.8</v>
          </cell>
          <cell r="CA137">
            <v>846.73</v>
          </cell>
          <cell r="CB137">
            <v>870.24</v>
          </cell>
          <cell r="CC137">
            <v>875.51</v>
          </cell>
          <cell r="CD137">
            <v>818.58</v>
          </cell>
          <cell r="CE137">
            <v>816.47</v>
          </cell>
          <cell r="CF137">
            <v>802.76</v>
          </cell>
          <cell r="CG137">
            <v>823.85</v>
          </cell>
          <cell r="CH137">
            <v>796.44</v>
          </cell>
          <cell r="CI137">
            <v>784.84</v>
          </cell>
          <cell r="CJ137">
            <v>788</v>
          </cell>
          <cell r="CK137">
            <v>784.84</v>
          </cell>
          <cell r="CL137">
            <v>806.98</v>
          </cell>
          <cell r="CM137">
            <v>340.69</v>
          </cell>
          <cell r="CN137">
            <v>351.42</v>
          </cell>
          <cell r="CO137">
            <v>0</v>
          </cell>
          <cell r="CP137">
            <v>702.84</v>
          </cell>
          <cell r="CQ137">
            <v>351.42</v>
          </cell>
          <cell r="CR137">
            <v>0</v>
          </cell>
          <cell r="CS137">
            <v>351.42</v>
          </cell>
          <cell r="CT137">
            <v>351.42</v>
          </cell>
          <cell r="CU137">
            <v>351.42</v>
          </cell>
          <cell r="CV137">
            <v>351.42</v>
          </cell>
          <cell r="CW137">
            <v>0</v>
          </cell>
          <cell r="CX137">
            <v>702.84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I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W137">
            <v>724.51</v>
          </cell>
          <cell r="DX137">
            <v>649.84999999999991</v>
          </cell>
          <cell r="DY137">
            <v>682.34</v>
          </cell>
          <cell r="DZ137">
            <v>714.83999999999992</v>
          </cell>
          <cell r="EA137">
            <v>747.32</v>
          </cell>
          <cell r="EB137">
            <v>649.84999999999991</v>
          </cell>
          <cell r="EC137">
            <v>358.70000000000005</v>
          </cell>
          <cell r="ED137">
            <v>150.76</v>
          </cell>
          <cell r="EE137">
            <v>143.91</v>
          </cell>
          <cell r="EF137">
            <v>157.61000000000001</v>
          </cell>
          <cell r="EG137">
            <v>143.91</v>
          </cell>
          <cell r="EH137">
            <v>150.76</v>
          </cell>
        </row>
        <row r="138">
          <cell r="AE138">
            <v>6457.1</v>
          </cell>
          <cell r="AF138">
            <v>5862.42</v>
          </cell>
          <cell r="AG138">
            <v>6370.22</v>
          </cell>
          <cell r="AH138">
            <v>6206.46</v>
          </cell>
          <cell r="AI138">
            <v>6834.45</v>
          </cell>
          <cell r="AJ138">
            <v>5909.16</v>
          </cell>
          <cell r="AK138">
            <v>5976.28</v>
          </cell>
          <cell r="AL138">
            <v>5374.99</v>
          </cell>
          <cell r="AM138">
            <v>5926.02</v>
          </cell>
          <cell r="AN138">
            <v>6781.74</v>
          </cell>
          <cell r="AO138">
            <v>6513.6</v>
          </cell>
          <cell r="AP138">
            <v>5479.02</v>
          </cell>
          <cell r="AQ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>
            <v>3099.37</v>
          </cell>
          <cell r="BD138">
            <v>2500.3900000000003</v>
          </cell>
          <cell r="BE138">
            <v>2584.9400000000005</v>
          </cell>
          <cell r="BF138">
            <v>2669.49</v>
          </cell>
          <cell r="BG138">
            <v>2754.05</v>
          </cell>
          <cell r="BH138">
            <v>2500.3900000000003</v>
          </cell>
          <cell r="BI138">
            <v>2754.05</v>
          </cell>
          <cell r="BJ138">
            <v>3074.2200000000003</v>
          </cell>
          <cell r="BK138">
            <v>2584.9400000000005</v>
          </cell>
          <cell r="BL138">
            <v>2754.05</v>
          </cell>
          <cell r="BM138">
            <v>2584.9400000000005</v>
          </cell>
          <cell r="BN138">
            <v>2669.49</v>
          </cell>
          <cell r="BO138">
            <v>190.79</v>
          </cell>
          <cell r="BP138">
            <v>196.8</v>
          </cell>
          <cell r="BQ138">
            <v>196.8</v>
          </cell>
          <cell r="BR138">
            <v>196.8</v>
          </cell>
          <cell r="BS138">
            <v>196.8</v>
          </cell>
          <cell r="BT138">
            <v>196.8</v>
          </cell>
          <cell r="BU138">
            <v>196.8</v>
          </cell>
          <cell r="BV138">
            <v>196.8</v>
          </cell>
          <cell r="BW138">
            <v>196.8</v>
          </cell>
          <cell r="BX138">
            <v>196.8</v>
          </cell>
          <cell r="BY138">
            <v>196.8</v>
          </cell>
          <cell r="BZ138">
            <v>196.8</v>
          </cell>
          <cell r="CA138">
            <v>988.68</v>
          </cell>
          <cell r="CB138">
            <v>1016.66</v>
          </cell>
          <cell r="CC138">
            <v>1021.93</v>
          </cell>
          <cell r="CD138">
            <v>965</v>
          </cell>
          <cell r="CE138">
            <v>962.9</v>
          </cell>
          <cell r="CF138">
            <v>949.19</v>
          </cell>
          <cell r="CG138">
            <v>970.28</v>
          </cell>
          <cell r="CH138">
            <v>942.86</v>
          </cell>
          <cell r="CI138">
            <v>931.27</v>
          </cell>
          <cell r="CJ138">
            <v>934.43</v>
          </cell>
          <cell r="CK138">
            <v>931.27</v>
          </cell>
          <cell r="CL138">
            <v>953.41</v>
          </cell>
          <cell r="CM138">
            <v>340.69</v>
          </cell>
          <cell r="CN138">
            <v>351.42</v>
          </cell>
          <cell r="CO138">
            <v>0</v>
          </cell>
          <cell r="CP138">
            <v>702.84</v>
          </cell>
          <cell r="CQ138">
            <v>351.42</v>
          </cell>
          <cell r="CR138">
            <v>0</v>
          </cell>
          <cell r="CS138">
            <v>351.42</v>
          </cell>
          <cell r="CT138">
            <v>351.42</v>
          </cell>
          <cell r="CU138">
            <v>351.42</v>
          </cell>
          <cell r="CV138">
            <v>351.42</v>
          </cell>
          <cell r="CW138">
            <v>0</v>
          </cell>
          <cell r="CX138">
            <v>702.84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I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W138">
            <v>724.51</v>
          </cell>
          <cell r="DX138">
            <v>649.84999999999991</v>
          </cell>
          <cell r="DY138">
            <v>682.34</v>
          </cell>
          <cell r="DZ138">
            <v>714.83999999999992</v>
          </cell>
          <cell r="EA138">
            <v>747.32</v>
          </cell>
          <cell r="EB138">
            <v>649.84999999999991</v>
          </cell>
          <cell r="EC138">
            <v>358.70000000000005</v>
          </cell>
          <cell r="ED138">
            <v>150.76</v>
          </cell>
          <cell r="EE138">
            <v>143.91</v>
          </cell>
          <cell r="EF138">
            <v>157.61000000000001</v>
          </cell>
          <cell r="EG138">
            <v>143.91</v>
          </cell>
          <cell r="EH138">
            <v>150.76</v>
          </cell>
        </row>
        <row r="139">
          <cell r="AE139">
            <v>8506.65</v>
          </cell>
          <cell r="AF139">
            <v>7449.64</v>
          </cell>
          <cell r="AG139">
            <v>8133.69</v>
          </cell>
          <cell r="AH139">
            <v>7885.32</v>
          </cell>
          <cell r="AI139">
            <v>8668.2999999999993</v>
          </cell>
          <cell r="AJ139">
            <v>7654.22</v>
          </cell>
          <cell r="AK139">
            <v>7980.04</v>
          </cell>
          <cell r="AL139">
            <v>7370.49</v>
          </cell>
          <cell r="AM139">
            <v>7674.85</v>
          </cell>
          <cell r="AN139">
            <v>8637.57</v>
          </cell>
          <cell r="AO139">
            <v>8284.39</v>
          </cell>
          <cell r="AP139">
            <v>7309.03</v>
          </cell>
          <cell r="AQ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>
            <v>3854.7300000000005</v>
          </cell>
          <cell r="BD139">
            <v>3042.46</v>
          </cell>
          <cell r="BE139">
            <v>4722.8</v>
          </cell>
          <cell r="BF139">
            <v>3244.9799999999996</v>
          </cell>
          <cell r="BG139">
            <v>3346.27</v>
          </cell>
          <cell r="BH139">
            <v>3042.46</v>
          </cell>
          <cell r="BI139">
            <v>3346.27</v>
          </cell>
          <cell r="BJ139">
            <v>3753.4400000000005</v>
          </cell>
          <cell r="BK139">
            <v>3143.73</v>
          </cell>
          <cell r="BL139">
            <v>3346.27</v>
          </cell>
          <cell r="BM139">
            <v>3143.73</v>
          </cell>
          <cell r="BN139">
            <v>3244.9799999999996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S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>
            <v>870.82</v>
          </cell>
          <cell r="CB139">
            <v>867.03</v>
          </cell>
          <cell r="CC139">
            <v>873.34</v>
          </cell>
          <cell r="CD139">
            <v>805.15</v>
          </cell>
          <cell r="CE139">
            <v>802.62</v>
          </cell>
          <cell r="CF139">
            <v>786.2</v>
          </cell>
          <cell r="CG139">
            <v>811.46</v>
          </cell>
          <cell r="CH139">
            <v>778.63</v>
          </cell>
          <cell r="CI139">
            <v>764.73</v>
          </cell>
          <cell r="CJ139">
            <v>768.52</v>
          </cell>
          <cell r="CK139">
            <v>764.73</v>
          </cell>
          <cell r="CL139">
            <v>791.25</v>
          </cell>
          <cell r="CM139">
            <v>420.95</v>
          </cell>
          <cell r="CN139">
            <v>420.96</v>
          </cell>
          <cell r="CO139">
            <v>0</v>
          </cell>
          <cell r="CP139">
            <v>841.91</v>
          </cell>
          <cell r="CQ139">
            <v>420.95</v>
          </cell>
          <cell r="CR139">
            <v>0</v>
          </cell>
          <cell r="CS139">
            <v>420.95</v>
          </cell>
          <cell r="CT139">
            <v>420.95</v>
          </cell>
          <cell r="CU139">
            <v>420.95</v>
          </cell>
          <cell r="CV139">
            <v>420.95</v>
          </cell>
          <cell r="CW139">
            <v>0</v>
          </cell>
          <cell r="CX139">
            <v>841.91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I139" t="str">
            <v>0</v>
          </cell>
          <cell r="DJ139" t="str">
            <v>0</v>
          </cell>
          <cell r="DK139">
            <v>977.88</v>
          </cell>
          <cell r="DL139">
            <v>850.33</v>
          </cell>
          <cell r="DM139">
            <v>892.85</v>
          </cell>
          <cell r="DN139">
            <v>935.36</v>
          </cell>
          <cell r="DO139">
            <v>977.88</v>
          </cell>
          <cell r="DP139">
            <v>850.33</v>
          </cell>
          <cell r="DQ139">
            <v>977.88</v>
          </cell>
          <cell r="DR139">
            <v>935.36</v>
          </cell>
          <cell r="DS139">
            <v>892.85</v>
          </cell>
          <cell r="DT139">
            <v>977.88</v>
          </cell>
          <cell r="DU139">
            <v>892.85</v>
          </cell>
          <cell r="DV139">
            <v>935.36</v>
          </cell>
          <cell r="DW139">
            <v>895.2</v>
          </cell>
          <cell r="DX139">
            <v>778.43</v>
          </cell>
          <cell r="DY139">
            <v>1817.3500000000001</v>
          </cell>
          <cell r="DZ139">
            <v>856.2700000000001</v>
          </cell>
          <cell r="EA139">
            <v>248.99</v>
          </cell>
          <cell r="EB139">
            <v>164.17</v>
          </cell>
          <cell r="EC139">
            <v>188.8</v>
          </cell>
          <cell r="ED139">
            <v>180.59</v>
          </cell>
          <cell r="EE139">
            <v>172.38</v>
          </cell>
          <cell r="EF139">
            <v>188.8</v>
          </cell>
          <cell r="EG139">
            <v>172.38</v>
          </cell>
          <cell r="EH139">
            <v>180.59</v>
          </cell>
        </row>
        <row r="140">
          <cell r="AE140">
            <v>6949.78</v>
          </cell>
          <cell r="AF140">
            <v>6060.25</v>
          </cell>
          <cell r="AG140">
            <v>6640.08</v>
          </cell>
          <cell r="AH140">
            <v>6419.64</v>
          </cell>
          <cell r="AI140">
            <v>7060.84</v>
          </cell>
          <cell r="AJ140">
            <v>6284.24</v>
          </cell>
          <cell r="AK140">
            <v>6644.48</v>
          </cell>
          <cell r="AL140">
            <v>6199.37</v>
          </cell>
          <cell r="AM140">
            <v>6300.97</v>
          </cell>
          <cell r="AN140">
            <v>7049.18</v>
          </cell>
          <cell r="AO140">
            <v>6752.66</v>
          </cell>
          <cell r="AP140">
            <v>6075.29</v>
          </cell>
          <cell r="AQ140">
            <v>2.76</v>
          </cell>
          <cell r="AR140">
            <v>2.76</v>
          </cell>
          <cell r="AS140">
            <v>2.76</v>
          </cell>
          <cell r="AT140">
            <v>2.76</v>
          </cell>
          <cell r="AU140">
            <v>2.76</v>
          </cell>
          <cell r="AV140">
            <v>2.76</v>
          </cell>
          <cell r="AW140">
            <v>2.76</v>
          </cell>
          <cell r="AX140">
            <v>2.76</v>
          </cell>
          <cell r="AY140">
            <v>2.76</v>
          </cell>
          <cell r="AZ140">
            <v>2.76</v>
          </cell>
          <cell r="BA140">
            <v>2.76</v>
          </cell>
          <cell r="BB140">
            <v>2.76</v>
          </cell>
          <cell r="BC140">
            <v>3031.04</v>
          </cell>
          <cell r="BD140">
            <v>2400.52</v>
          </cell>
          <cell r="BE140">
            <v>3486.43</v>
          </cell>
          <cell r="BF140">
            <v>2563.2000000000003</v>
          </cell>
          <cell r="BG140">
            <v>2644.54</v>
          </cell>
          <cell r="BH140">
            <v>2400.52</v>
          </cell>
          <cell r="BI140">
            <v>2644.54</v>
          </cell>
          <cell r="BJ140">
            <v>2949.7000000000003</v>
          </cell>
          <cell r="BK140">
            <v>2481.8599999999997</v>
          </cell>
          <cell r="BL140">
            <v>2644.54</v>
          </cell>
          <cell r="BM140">
            <v>2481.8599999999997</v>
          </cell>
          <cell r="BN140">
            <v>2563.2000000000003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S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>
            <v>558.54</v>
          </cell>
          <cell r="CB140">
            <v>555.5</v>
          </cell>
          <cell r="CC140">
            <v>560.57000000000005</v>
          </cell>
          <cell r="CD140">
            <v>505.79</v>
          </cell>
          <cell r="CE140">
            <v>503.77</v>
          </cell>
          <cell r="CF140">
            <v>490.58</v>
          </cell>
          <cell r="CG140">
            <v>510.87</v>
          </cell>
          <cell r="CH140">
            <v>484.49</v>
          </cell>
          <cell r="CI140">
            <v>473.34</v>
          </cell>
          <cell r="CJ140">
            <v>476.38</v>
          </cell>
          <cell r="CK140">
            <v>473.34</v>
          </cell>
          <cell r="CL140">
            <v>494.64</v>
          </cell>
          <cell r="CM140">
            <v>338.1</v>
          </cell>
          <cell r="CN140">
            <v>338.1</v>
          </cell>
          <cell r="CO140">
            <v>0</v>
          </cell>
          <cell r="CP140">
            <v>676.2</v>
          </cell>
          <cell r="CQ140">
            <v>338.1</v>
          </cell>
          <cell r="CR140">
            <v>0</v>
          </cell>
          <cell r="CS140">
            <v>338.1</v>
          </cell>
          <cell r="CT140">
            <v>338.1</v>
          </cell>
          <cell r="CU140">
            <v>338.1</v>
          </cell>
          <cell r="CV140">
            <v>338.1</v>
          </cell>
          <cell r="CW140">
            <v>0</v>
          </cell>
          <cell r="CX140">
            <v>676.2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I140" t="str">
            <v>0</v>
          </cell>
          <cell r="DJ140" t="str">
            <v>0</v>
          </cell>
          <cell r="DK140">
            <v>622.1</v>
          </cell>
          <cell r="DL140">
            <v>540.96</v>
          </cell>
          <cell r="DM140">
            <v>568</v>
          </cell>
          <cell r="DN140">
            <v>595.04999999999995</v>
          </cell>
          <cell r="DO140">
            <v>622.1</v>
          </cell>
          <cell r="DP140">
            <v>540.96</v>
          </cell>
          <cell r="DQ140">
            <v>622.1</v>
          </cell>
          <cell r="DR140">
            <v>595.04999999999995</v>
          </cell>
          <cell r="DS140">
            <v>568</v>
          </cell>
          <cell r="DT140">
            <v>622.1</v>
          </cell>
          <cell r="DU140">
            <v>568</v>
          </cell>
          <cell r="DV140">
            <v>595.04999999999995</v>
          </cell>
          <cell r="DW140">
            <v>719.25</v>
          </cell>
          <cell r="DX140">
            <v>625.46</v>
          </cell>
          <cell r="DY140">
            <v>1292.9100000000001</v>
          </cell>
          <cell r="DZ140">
            <v>687.99</v>
          </cell>
          <cell r="EA140">
            <v>719.25</v>
          </cell>
          <cell r="EB140">
            <v>430.73</v>
          </cell>
          <cell r="EC140">
            <v>151.69</v>
          </cell>
          <cell r="ED140">
            <v>145.1</v>
          </cell>
          <cell r="EE140">
            <v>138.5</v>
          </cell>
          <cell r="EF140">
            <v>151.69</v>
          </cell>
          <cell r="EG140">
            <v>138.5</v>
          </cell>
          <cell r="EH140">
            <v>145.1</v>
          </cell>
        </row>
        <row r="141">
          <cell r="AE141">
            <v>8144.11</v>
          </cell>
          <cell r="AF141">
            <v>7101.7</v>
          </cell>
          <cell r="AG141">
            <v>7781.19</v>
          </cell>
          <cell r="AH141">
            <v>7522.86</v>
          </cell>
          <cell r="AI141">
            <v>8274.26</v>
          </cell>
          <cell r="AJ141">
            <v>7364.19</v>
          </cell>
          <cell r="AK141">
            <v>7786.34</v>
          </cell>
          <cell r="AL141">
            <v>7264.74</v>
          </cell>
          <cell r="AM141">
            <v>7383.8</v>
          </cell>
          <cell r="AN141">
            <v>8260.59</v>
          </cell>
          <cell r="AO141">
            <v>7913.12</v>
          </cell>
          <cell r="AP141">
            <v>7119.33</v>
          </cell>
          <cell r="AQ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>
            <v>3608.4500000000007</v>
          </cell>
          <cell r="BD141">
            <v>2850.45</v>
          </cell>
          <cell r="BE141">
            <v>4432.01</v>
          </cell>
          <cell r="BF141">
            <v>3041.0999999999995</v>
          </cell>
          <cell r="BG141">
            <v>3136.4300000000003</v>
          </cell>
          <cell r="BH141">
            <v>2850.45</v>
          </cell>
          <cell r="BI141">
            <v>3136.4300000000003</v>
          </cell>
          <cell r="BJ141">
            <v>3513.12</v>
          </cell>
          <cell r="BK141">
            <v>2945.79</v>
          </cell>
          <cell r="BL141">
            <v>3136.4300000000003</v>
          </cell>
          <cell r="BM141">
            <v>2945.79</v>
          </cell>
          <cell r="BN141">
            <v>3041.0999999999995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S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>
            <v>654.52</v>
          </cell>
          <cell r="CB141">
            <v>650.96</v>
          </cell>
          <cell r="CC141">
            <v>656.9</v>
          </cell>
          <cell r="CD141">
            <v>592.72</v>
          </cell>
          <cell r="CE141">
            <v>590.34</v>
          </cell>
          <cell r="CF141">
            <v>574.89</v>
          </cell>
          <cell r="CG141">
            <v>598.66</v>
          </cell>
          <cell r="CH141">
            <v>567.76</v>
          </cell>
          <cell r="CI141">
            <v>554.67999999999995</v>
          </cell>
          <cell r="CJ141">
            <v>558.25</v>
          </cell>
          <cell r="CK141">
            <v>554.67999999999995</v>
          </cell>
          <cell r="CL141">
            <v>579.64</v>
          </cell>
          <cell r="CM141">
            <v>396.2</v>
          </cell>
          <cell r="CN141">
            <v>396.2</v>
          </cell>
          <cell r="CO141">
            <v>0</v>
          </cell>
          <cell r="CP141">
            <v>792.4</v>
          </cell>
          <cell r="CQ141">
            <v>396.2</v>
          </cell>
          <cell r="CR141">
            <v>0</v>
          </cell>
          <cell r="CS141">
            <v>396.2</v>
          </cell>
          <cell r="CT141">
            <v>396.2</v>
          </cell>
          <cell r="CU141">
            <v>396.2</v>
          </cell>
          <cell r="CV141">
            <v>396.2</v>
          </cell>
          <cell r="CW141">
            <v>0</v>
          </cell>
          <cell r="CX141">
            <v>792.4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I141" t="str">
            <v>0</v>
          </cell>
          <cell r="DJ141" t="str">
            <v>0</v>
          </cell>
          <cell r="DK141">
            <v>920.37</v>
          </cell>
          <cell r="DL141">
            <v>800.33</v>
          </cell>
          <cell r="DM141">
            <v>840.34</v>
          </cell>
          <cell r="DN141">
            <v>880.36</v>
          </cell>
          <cell r="DO141">
            <v>920.37</v>
          </cell>
          <cell r="DP141">
            <v>800.33</v>
          </cell>
          <cell r="DQ141">
            <v>920.37</v>
          </cell>
          <cell r="DR141">
            <v>880.36</v>
          </cell>
          <cell r="DS141">
            <v>840.34</v>
          </cell>
          <cell r="DT141">
            <v>920.37</v>
          </cell>
          <cell r="DU141">
            <v>840.34</v>
          </cell>
          <cell r="DV141">
            <v>880.36</v>
          </cell>
          <cell r="DW141">
            <v>842.55</v>
          </cell>
          <cell r="DX141">
            <v>732.66</v>
          </cell>
          <cell r="DY141">
            <v>1710.5</v>
          </cell>
          <cell r="DZ141">
            <v>805.92000000000007</v>
          </cell>
          <cell r="EA141">
            <v>439.63</v>
          </cell>
          <cell r="EB141">
            <v>154.52000000000001</v>
          </cell>
          <cell r="EC141">
            <v>177.7</v>
          </cell>
          <cell r="ED141">
            <v>169.97</v>
          </cell>
          <cell r="EE141">
            <v>162.24</v>
          </cell>
          <cell r="EF141">
            <v>177.7</v>
          </cell>
          <cell r="EG141">
            <v>162.24</v>
          </cell>
          <cell r="EH141">
            <v>169.97</v>
          </cell>
        </row>
        <row r="142">
          <cell r="AE142">
            <v>8286.49</v>
          </cell>
          <cell r="AF142">
            <v>7225.86</v>
          </cell>
          <cell r="AG142">
            <v>7917.22</v>
          </cell>
          <cell r="AH142">
            <v>7654.39</v>
          </cell>
          <cell r="AI142">
            <v>8418.91</v>
          </cell>
          <cell r="AJ142">
            <v>7492.93</v>
          </cell>
          <cell r="AK142">
            <v>7922.46</v>
          </cell>
          <cell r="AL142">
            <v>7391.75</v>
          </cell>
          <cell r="AM142">
            <v>7512.89</v>
          </cell>
          <cell r="AN142">
            <v>8405</v>
          </cell>
          <cell r="AO142">
            <v>8051.47</v>
          </cell>
          <cell r="AP142">
            <v>7243.8</v>
          </cell>
          <cell r="AQ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>
            <v>3677.3600000000006</v>
          </cell>
          <cell r="BD142">
            <v>2904.2000000000003</v>
          </cell>
          <cell r="BE142">
            <v>4513.38</v>
          </cell>
          <cell r="BF142">
            <v>3098.1700000000005</v>
          </cell>
          <cell r="BG142">
            <v>3195.14</v>
          </cell>
          <cell r="BH142">
            <v>2904.2000000000003</v>
          </cell>
          <cell r="BI142">
            <v>3195.14</v>
          </cell>
          <cell r="BJ142">
            <v>3580.3900000000003</v>
          </cell>
          <cell r="BK142">
            <v>3001.1800000000003</v>
          </cell>
          <cell r="BL142">
            <v>3195.14</v>
          </cell>
          <cell r="BM142">
            <v>3001.1800000000003</v>
          </cell>
          <cell r="BN142">
            <v>3098.1700000000005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S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>
            <v>665.97</v>
          </cell>
          <cell r="CB142">
            <v>662.34</v>
          </cell>
          <cell r="CC142">
            <v>668.39</v>
          </cell>
          <cell r="CD142">
            <v>603.08000000000004</v>
          </cell>
          <cell r="CE142">
            <v>600.66</v>
          </cell>
          <cell r="CF142">
            <v>584.94000000000005</v>
          </cell>
          <cell r="CG142">
            <v>609.13</v>
          </cell>
          <cell r="CH142">
            <v>577.67999999999995</v>
          </cell>
          <cell r="CI142">
            <v>564.38</v>
          </cell>
          <cell r="CJ142">
            <v>568.01</v>
          </cell>
          <cell r="CK142">
            <v>564.38</v>
          </cell>
          <cell r="CL142">
            <v>589.78</v>
          </cell>
          <cell r="CM142">
            <v>403.13</v>
          </cell>
          <cell r="CN142">
            <v>403.13</v>
          </cell>
          <cell r="CO142">
            <v>0</v>
          </cell>
          <cell r="CP142">
            <v>806.26</v>
          </cell>
          <cell r="CQ142">
            <v>403.13</v>
          </cell>
          <cell r="CR142">
            <v>0</v>
          </cell>
          <cell r="CS142">
            <v>403.13</v>
          </cell>
          <cell r="CT142">
            <v>403.13</v>
          </cell>
          <cell r="CU142">
            <v>403.13</v>
          </cell>
          <cell r="CV142">
            <v>403.13</v>
          </cell>
          <cell r="CW142">
            <v>0</v>
          </cell>
          <cell r="CX142">
            <v>806.26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I142" t="str">
            <v>0</v>
          </cell>
          <cell r="DJ142" t="str">
            <v>0</v>
          </cell>
          <cell r="DK142">
            <v>936.46</v>
          </cell>
          <cell r="DL142">
            <v>814.32</v>
          </cell>
          <cell r="DM142">
            <v>855.03</v>
          </cell>
          <cell r="DN142">
            <v>895.75</v>
          </cell>
          <cell r="DO142">
            <v>936.46</v>
          </cell>
          <cell r="DP142">
            <v>814.32</v>
          </cell>
          <cell r="DQ142">
            <v>936.46</v>
          </cell>
          <cell r="DR142">
            <v>895.75</v>
          </cell>
          <cell r="DS142">
            <v>855.03</v>
          </cell>
          <cell r="DT142">
            <v>936.46</v>
          </cell>
          <cell r="DU142">
            <v>855.03</v>
          </cell>
          <cell r="DV142">
            <v>895.75</v>
          </cell>
          <cell r="DW142">
            <v>857.28</v>
          </cell>
          <cell r="DX142">
            <v>745.47</v>
          </cell>
          <cell r="DY142">
            <v>1740.3899999999999</v>
          </cell>
          <cell r="DZ142">
            <v>820.01</v>
          </cell>
          <cell r="EA142">
            <v>386.27</v>
          </cell>
          <cell r="EB142">
            <v>157.22</v>
          </cell>
          <cell r="EC142">
            <v>180.8</v>
          </cell>
          <cell r="ED142">
            <v>172.94</v>
          </cell>
          <cell r="EE142">
            <v>165.08</v>
          </cell>
          <cell r="EF142">
            <v>180.8</v>
          </cell>
          <cell r="EG142">
            <v>165.08</v>
          </cell>
          <cell r="EH142">
            <v>172.94</v>
          </cell>
        </row>
        <row r="143">
          <cell r="AE143">
            <v>6806.96</v>
          </cell>
          <cell r="AF143">
            <v>5935.7</v>
          </cell>
          <cell r="AG143">
            <v>6503.63</v>
          </cell>
          <cell r="AH143">
            <v>6287.72</v>
          </cell>
          <cell r="AI143">
            <v>6915.75</v>
          </cell>
          <cell r="AJ143">
            <v>6155.09</v>
          </cell>
          <cell r="AK143">
            <v>6507.93</v>
          </cell>
          <cell r="AL143">
            <v>6071.97</v>
          </cell>
          <cell r="AM143">
            <v>6171.49</v>
          </cell>
          <cell r="AN143">
            <v>6904.32</v>
          </cell>
          <cell r="AO143">
            <v>6613.9</v>
          </cell>
          <cell r="AP143">
            <v>5950.44</v>
          </cell>
          <cell r="AQ143">
            <v>2.76</v>
          </cell>
          <cell r="AR143">
            <v>2.76</v>
          </cell>
          <cell r="AS143">
            <v>2.76</v>
          </cell>
          <cell r="AT143">
            <v>2.76</v>
          </cell>
          <cell r="AU143">
            <v>2.76</v>
          </cell>
          <cell r="AV143">
            <v>2.76</v>
          </cell>
          <cell r="AW143">
            <v>2.76</v>
          </cell>
          <cell r="AX143">
            <v>2.76</v>
          </cell>
          <cell r="AY143">
            <v>2.76</v>
          </cell>
          <cell r="AZ143">
            <v>2.76</v>
          </cell>
          <cell r="BA143">
            <v>2.76</v>
          </cell>
          <cell r="BB143">
            <v>2.76</v>
          </cell>
          <cell r="BC143">
            <v>2961.8999999999996</v>
          </cell>
          <cell r="BD143">
            <v>2346.63</v>
          </cell>
          <cell r="BE143">
            <v>3410.2100000000005</v>
          </cell>
          <cell r="BF143">
            <v>2505.96</v>
          </cell>
          <cell r="BG143">
            <v>2585.63</v>
          </cell>
          <cell r="BH143">
            <v>2346.63</v>
          </cell>
          <cell r="BI143">
            <v>2585.63</v>
          </cell>
          <cell r="BJ143">
            <v>2882.23</v>
          </cell>
          <cell r="BK143">
            <v>2426.29</v>
          </cell>
          <cell r="BL143">
            <v>2585.63</v>
          </cell>
          <cell r="BM143">
            <v>2426.29</v>
          </cell>
          <cell r="BN143">
            <v>2505.96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S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>
            <v>547.05999999999995</v>
          </cell>
          <cell r="CB143">
            <v>544.08000000000004</v>
          </cell>
          <cell r="CC143">
            <v>549.04999999999995</v>
          </cell>
          <cell r="CD143">
            <v>495.4</v>
          </cell>
          <cell r="CE143">
            <v>493.41</v>
          </cell>
          <cell r="CF143">
            <v>480.5</v>
          </cell>
          <cell r="CG143">
            <v>500.37</v>
          </cell>
          <cell r="CH143">
            <v>474.54</v>
          </cell>
          <cell r="CI143">
            <v>463.61</v>
          </cell>
          <cell r="CJ143">
            <v>466.59</v>
          </cell>
          <cell r="CK143">
            <v>463.61</v>
          </cell>
          <cell r="CL143">
            <v>484.47</v>
          </cell>
          <cell r="CM143">
            <v>331.15</v>
          </cell>
          <cell r="CN143">
            <v>331.15</v>
          </cell>
          <cell r="CO143">
            <v>0</v>
          </cell>
          <cell r="CP143">
            <v>662.3</v>
          </cell>
          <cell r="CQ143">
            <v>331.15</v>
          </cell>
          <cell r="CR143">
            <v>0</v>
          </cell>
          <cell r="CS143">
            <v>331.15</v>
          </cell>
          <cell r="CT143">
            <v>331.15</v>
          </cell>
          <cell r="CU143">
            <v>331.15</v>
          </cell>
          <cell r="CV143">
            <v>331.15</v>
          </cell>
          <cell r="CW143">
            <v>0</v>
          </cell>
          <cell r="CX143">
            <v>662.3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I143" t="str">
            <v>0</v>
          </cell>
          <cell r="DJ143" t="str">
            <v>0</v>
          </cell>
          <cell r="DK143">
            <v>609.32000000000005</v>
          </cell>
          <cell r="DL143">
            <v>529.84</v>
          </cell>
          <cell r="DM143">
            <v>556.33000000000004</v>
          </cell>
          <cell r="DN143">
            <v>582.82000000000005</v>
          </cell>
          <cell r="DO143">
            <v>609.32000000000005</v>
          </cell>
          <cell r="DP143">
            <v>529.84</v>
          </cell>
          <cell r="DQ143">
            <v>609.32000000000005</v>
          </cell>
          <cell r="DR143">
            <v>582.82000000000005</v>
          </cell>
          <cell r="DS143">
            <v>556.33000000000004</v>
          </cell>
          <cell r="DT143">
            <v>609.32000000000005</v>
          </cell>
          <cell r="DU143">
            <v>556.33000000000004</v>
          </cell>
          <cell r="DV143">
            <v>582.82000000000005</v>
          </cell>
          <cell r="DW143">
            <v>704.47</v>
          </cell>
          <cell r="DX143">
            <v>612.62</v>
          </cell>
          <cell r="DY143">
            <v>1266.3399999999999</v>
          </cell>
          <cell r="DZ143">
            <v>673.86</v>
          </cell>
          <cell r="EA143">
            <v>704.47</v>
          </cell>
          <cell r="EB143">
            <v>493.59</v>
          </cell>
          <cell r="EC143">
            <v>148.57</v>
          </cell>
          <cell r="ED143">
            <v>142.12</v>
          </cell>
          <cell r="EE143">
            <v>135.66</v>
          </cell>
          <cell r="EF143">
            <v>148.57</v>
          </cell>
          <cell r="EG143">
            <v>135.66</v>
          </cell>
          <cell r="EH143">
            <v>142.12</v>
          </cell>
        </row>
        <row r="144">
          <cell r="AE144">
            <v>7815.48</v>
          </cell>
          <cell r="AF144">
            <v>6879.01</v>
          </cell>
          <cell r="AG144">
            <v>7474.88</v>
          </cell>
          <cell r="AH144">
            <v>7282.71</v>
          </cell>
          <cell r="AI144">
            <v>8019.6</v>
          </cell>
          <cell r="AJ144">
            <v>6933.86</v>
          </cell>
          <cell r="AK144">
            <v>7012.62</v>
          </cell>
          <cell r="AL144">
            <v>6307.07</v>
          </cell>
          <cell r="AM144">
            <v>6953.65</v>
          </cell>
          <cell r="AN144">
            <v>7957.75</v>
          </cell>
          <cell r="AO144">
            <v>7643.12</v>
          </cell>
          <cell r="AP144">
            <v>6429.13</v>
          </cell>
          <cell r="AQ144">
            <v>14.82</v>
          </cell>
          <cell r="AR144">
            <v>14.82</v>
          </cell>
          <cell r="AS144">
            <v>14.82</v>
          </cell>
          <cell r="AT144">
            <v>14.82</v>
          </cell>
          <cell r="AU144">
            <v>14.82</v>
          </cell>
          <cell r="AV144">
            <v>14.82</v>
          </cell>
          <cell r="AW144">
            <v>14.82</v>
          </cell>
          <cell r="AX144">
            <v>14.82</v>
          </cell>
          <cell r="AY144">
            <v>14.82</v>
          </cell>
          <cell r="AZ144">
            <v>14.82</v>
          </cell>
          <cell r="BA144">
            <v>14.82</v>
          </cell>
          <cell r="BB144">
            <v>14.82</v>
          </cell>
          <cell r="BC144">
            <v>3772.8</v>
          </cell>
          <cell r="BD144">
            <v>2979.37</v>
          </cell>
          <cell r="BE144">
            <v>4303.8</v>
          </cell>
          <cell r="BF144">
            <v>3177.8</v>
          </cell>
          <cell r="BG144">
            <v>3276.9900000000002</v>
          </cell>
          <cell r="BH144">
            <v>2979.37</v>
          </cell>
          <cell r="BI144">
            <v>3276.9900000000002</v>
          </cell>
          <cell r="BJ144">
            <v>3673.6100000000006</v>
          </cell>
          <cell r="BK144">
            <v>3078.58</v>
          </cell>
          <cell r="BL144">
            <v>3276.9900000000002</v>
          </cell>
          <cell r="BM144">
            <v>3078.58</v>
          </cell>
          <cell r="BN144">
            <v>3177.8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>
            <v>1196.67</v>
          </cell>
          <cell r="CB144">
            <v>1192.96</v>
          </cell>
          <cell r="CC144">
            <v>1199.1500000000001</v>
          </cell>
          <cell r="CD144">
            <v>1132.3399999999999</v>
          </cell>
          <cell r="CE144">
            <v>1129.8699999999999</v>
          </cell>
          <cell r="CF144">
            <v>1113.79</v>
          </cell>
          <cell r="CG144">
            <v>1138.53</v>
          </cell>
          <cell r="CH144">
            <v>1106.3699999999999</v>
          </cell>
          <cell r="CI144">
            <v>1092.76</v>
          </cell>
          <cell r="CJ144">
            <v>1096.47</v>
          </cell>
          <cell r="CK144">
            <v>1092.76</v>
          </cell>
          <cell r="CL144">
            <v>1118.74</v>
          </cell>
          <cell r="CM144">
            <v>412.36</v>
          </cell>
          <cell r="CN144">
            <v>412.36</v>
          </cell>
          <cell r="CO144">
            <v>0</v>
          </cell>
          <cell r="CP144">
            <v>824.72</v>
          </cell>
          <cell r="CQ144">
            <v>412.36</v>
          </cell>
          <cell r="CR144">
            <v>0</v>
          </cell>
          <cell r="CS144">
            <v>412.36</v>
          </cell>
          <cell r="CT144">
            <v>412.36</v>
          </cell>
          <cell r="CU144">
            <v>412.36</v>
          </cell>
          <cell r="CV144">
            <v>412.36</v>
          </cell>
          <cell r="CW144">
            <v>0</v>
          </cell>
          <cell r="CX144">
            <v>824.72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I144" t="str">
            <v>0</v>
          </cell>
          <cell r="DJ144" t="str">
            <v>0</v>
          </cell>
          <cell r="DK144">
            <v>758.74</v>
          </cell>
          <cell r="DL144">
            <v>659.78</v>
          </cell>
          <cell r="DM144">
            <v>692.77</v>
          </cell>
          <cell r="DN144">
            <v>725.76</v>
          </cell>
          <cell r="DO144">
            <v>758.74</v>
          </cell>
          <cell r="DP144">
            <v>659.78</v>
          </cell>
          <cell r="DQ144">
            <v>758.74</v>
          </cell>
          <cell r="DR144">
            <v>725.76</v>
          </cell>
          <cell r="DS144">
            <v>692.77</v>
          </cell>
          <cell r="DT144">
            <v>758.74</v>
          </cell>
          <cell r="DU144">
            <v>692.77</v>
          </cell>
          <cell r="DV144">
            <v>725.76</v>
          </cell>
          <cell r="DW144">
            <v>878.29</v>
          </cell>
          <cell r="DX144">
            <v>763.91000000000008</v>
          </cell>
          <cell r="DY144">
            <v>1577.9499999999998</v>
          </cell>
          <cell r="DZ144">
            <v>840.17000000000007</v>
          </cell>
          <cell r="EA144">
            <v>471.85</v>
          </cell>
          <cell r="EB144">
            <v>161.11000000000001</v>
          </cell>
          <cell r="EC144">
            <v>185.23</v>
          </cell>
          <cell r="ED144">
            <v>177.19</v>
          </cell>
          <cell r="EE144">
            <v>169.15</v>
          </cell>
          <cell r="EF144">
            <v>185.23</v>
          </cell>
          <cell r="EG144">
            <v>169.15</v>
          </cell>
          <cell r="EH144">
            <v>177.19</v>
          </cell>
        </row>
        <row r="145">
          <cell r="AE145">
            <v>7958.78</v>
          </cell>
          <cell r="AF145">
            <v>6972.83</v>
          </cell>
          <cell r="AG145">
            <v>7605.8</v>
          </cell>
          <cell r="AH145">
            <v>7388.07</v>
          </cell>
          <cell r="AI145">
            <v>8140.01</v>
          </cell>
          <cell r="AJ145">
            <v>7100.45</v>
          </cell>
          <cell r="AK145">
            <v>7299.41</v>
          </cell>
          <cell r="AL145">
            <v>6648.09</v>
          </cell>
          <cell r="AM145">
            <v>7120.45</v>
          </cell>
          <cell r="AN145">
            <v>8094.03</v>
          </cell>
          <cell r="AO145">
            <v>7763.73</v>
          </cell>
          <cell r="AP145">
            <v>6679.02</v>
          </cell>
          <cell r="AQ145">
            <v>14.82</v>
          </cell>
          <cell r="AR145">
            <v>14.82</v>
          </cell>
          <cell r="AS145">
            <v>14.82</v>
          </cell>
          <cell r="AT145">
            <v>14.82</v>
          </cell>
          <cell r="AU145">
            <v>14.82</v>
          </cell>
          <cell r="AV145">
            <v>14.82</v>
          </cell>
          <cell r="AW145">
            <v>14.82</v>
          </cell>
          <cell r="AX145">
            <v>14.82</v>
          </cell>
          <cell r="AY145">
            <v>14.82</v>
          </cell>
          <cell r="AZ145">
            <v>14.82</v>
          </cell>
          <cell r="BA145">
            <v>14.82</v>
          </cell>
          <cell r="BB145">
            <v>14.82</v>
          </cell>
          <cell r="BC145">
            <v>3772.8</v>
          </cell>
          <cell r="BD145">
            <v>2979.37</v>
          </cell>
          <cell r="BE145">
            <v>4303.8</v>
          </cell>
          <cell r="BF145">
            <v>3177.8</v>
          </cell>
          <cell r="BG145">
            <v>3276.9900000000002</v>
          </cell>
          <cell r="BH145">
            <v>2979.37</v>
          </cell>
          <cell r="BI145">
            <v>3276.9900000000002</v>
          </cell>
          <cell r="BJ145">
            <v>3673.6100000000006</v>
          </cell>
          <cell r="BK145">
            <v>3078.58</v>
          </cell>
          <cell r="BL145">
            <v>3276.9900000000002</v>
          </cell>
          <cell r="BM145">
            <v>3078.58</v>
          </cell>
          <cell r="BN145">
            <v>3177.8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S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>
            <v>1024.8599999999999</v>
          </cell>
          <cell r="CB145">
            <v>1021.14</v>
          </cell>
          <cell r="CC145">
            <v>1027.33</v>
          </cell>
          <cell r="CD145">
            <v>960.53</v>
          </cell>
          <cell r="CE145">
            <v>958.05</v>
          </cell>
          <cell r="CF145">
            <v>941.97</v>
          </cell>
          <cell r="CG145">
            <v>966.71</v>
          </cell>
          <cell r="CH145">
            <v>934.55</v>
          </cell>
          <cell r="CI145">
            <v>920.94</v>
          </cell>
          <cell r="CJ145">
            <v>924.65</v>
          </cell>
          <cell r="CK145">
            <v>920.94</v>
          </cell>
          <cell r="CL145">
            <v>946.92</v>
          </cell>
          <cell r="CM145">
            <v>412.36</v>
          </cell>
          <cell r="CN145">
            <v>412.36</v>
          </cell>
          <cell r="CO145">
            <v>0</v>
          </cell>
          <cell r="CP145">
            <v>824.72</v>
          </cell>
          <cell r="CQ145">
            <v>412.36</v>
          </cell>
          <cell r="CR145">
            <v>0</v>
          </cell>
          <cell r="CS145">
            <v>412.36</v>
          </cell>
          <cell r="CT145">
            <v>412.36</v>
          </cell>
          <cell r="CU145">
            <v>412.36</v>
          </cell>
          <cell r="CV145">
            <v>412.36</v>
          </cell>
          <cell r="CW145">
            <v>0</v>
          </cell>
          <cell r="CX145">
            <v>824.72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I145" t="str">
            <v>0</v>
          </cell>
          <cell r="DJ145" t="str">
            <v>0</v>
          </cell>
          <cell r="DK145">
            <v>758.74</v>
          </cell>
          <cell r="DL145">
            <v>659.78</v>
          </cell>
          <cell r="DM145">
            <v>692.77</v>
          </cell>
          <cell r="DN145">
            <v>725.76</v>
          </cell>
          <cell r="DO145">
            <v>758.74</v>
          </cell>
          <cell r="DP145">
            <v>659.78</v>
          </cell>
          <cell r="DQ145">
            <v>758.74</v>
          </cell>
          <cell r="DR145">
            <v>725.76</v>
          </cell>
          <cell r="DS145">
            <v>692.77</v>
          </cell>
          <cell r="DT145">
            <v>758.74</v>
          </cell>
          <cell r="DU145">
            <v>692.77</v>
          </cell>
          <cell r="DV145">
            <v>725.76</v>
          </cell>
          <cell r="DW145">
            <v>878.29</v>
          </cell>
          <cell r="DX145">
            <v>763.91000000000008</v>
          </cell>
          <cell r="DY145">
            <v>1577.9499999999998</v>
          </cell>
          <cell r="DZ145">
            <v>840.17000000000007</v>
          </cell>
          <cell r="EA145">
            <v>471.85</v>
          </cell>
          <cell r="EB145">
            <v>161.11000000000001</v>
          </cell>
          <cell r="EC145">
            <v>185.23</v>
          </cell>
          <cell r="ED145">
            <v>177.19</v>
          </cell>
          <cell r="EE145">
            <v>169.15</v>
          </cell>
          <cell r="EF145">
            <v>185.23</v>
          </cell>
          <cell r="EG145">
            <v>169.15</v>
          </cell>
          <cell r="EH145">
            <v>177.19</v>
          </cell>
        </row>
        <row r="146">
          <cell r="AE146">
            <v>7958.78</v>
          </cell>
          <cell r="AF146">
            <v>6972.83</v>
          </cell>
          <cell r="AG146">
            <v>7605.8</v>
          </cell>
          <cell r="AH146">
            <v>7388.07</v>
          </cell>
          <cell r="AI146">
            <v>8140.01</v>
          </cell>
          <cell r="AJ146">
            <v>7100.45</v>
          </cell>
          <cell r="AK146">
            <v>7299.41</v>
          </cell>
          <cell r="AL146">
            <v>6648.09</v>
          </cell>
          <cell r="AM146">
            <v>7120.45</v>
          </cell>
          <cell r="AN146">
            <v>8094.03</v>
          </cell>
          <cell r="AO146">
            <v>7763.73</v>
          </cell>
          <cell r="AP146">
            <v>6679.02</v>
          </cell>
          <cell r="AQ146">
            <v>14.82</v>
          </cell>
          <cell r="AR146">
            <v>14.82</v>
          </cell>
          <cell r="AS146">
            <v>14.82</v>
          </cell>
          <cell r="AT146">
            <v>14.82</v>
          </cell>
          <cell r="AU146">
            <v>14.82</v>
          </cell>
          <cell r="AV146">
            <v>14.82</v>
          </cell>
          <cell r="AW146">
            <v>14.82</v>
          </cell>
          <cell r="AX146">
            <v>14.82</v>
          </cell>
          <cell r="AY146">
            <v>14.82</v>
          </cell>
          <cell r="AZ146">
            <v>14.82</v>
          </cell>
          <cell r="BA146">
            <v>14.82</v>
          </cell>
          <cell r="BB146">
            <v>14.82</v>
          </cell>
          <cell r="BC146">
            <v>3772.8</v>
          </cell>
          <cell r="BD146">
            <v>2979.37</v>
          </cell>
          <cell r="BE146">
            <v>4303.8</v>
          </cell>
          <cell r="BF146">
            <v>3177.8</v>
          </cell>
          <cell r="BG146">
            <v>3276.9900000000002</v>
          </cell>
          <cell r="BH146">
            <v>2979.37</v>
          </cell>
          <cell r="BI146">
            <v>3276.9900000000002</v>
          </cell>
          <cell r="BJ146">
            <v>3673.6100000000006</v>
          </cell>
          <cell r="BK146">
            <v>3078.58</v>
          </cell>
          <cell r="BL146">
            <v>3276.9900000000002</v>
          </cell>
          <cell r="BM146">
            <v>3078.58</v>
          </cell>
          <cell r="BN146">
            <v>3177.8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S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>
            <v>1024.8599999999999</v>
          </cell>
          <cell r="CB146">
            <v>1021.14</v>
          </cell>
          <cell r="CC146">
            <v>1027.33</v>
          </cell>
          <cell r="CD146">
            <v>960.53</v>
          </cell>
          <cell r="CE146">
            <v>958.05</v>
          </cell>
          <cell r="CF146">
            <v>941.97</v>
          </cell>
          <cell r="CG146">
            <v>966.71</v>
          </cell>
          <cell r="CH146">
            <v>934.55</v>
          </cell>
          <cell r="CI146">
            <v>920.94</v>
          </cell>
          <cell r="CJ146">
            <v>924.65</v>
          </cell>
          <cell r="CK146">
            <v>920.94</v>
          </cell>
          <cell r="CL146">
            <v>946.92</v>
          </cell>
          <cell r="CM146">
            <v>412.36</v>
          </cell>
          <cell r="CN146">
            <v>412.36</v>
          </cell>
          <cell r="CO146">
            <v>0</v>
          </cell>
          <cell r="CP146">
            <v>824.72</v>
          </cell>
          <cell r="CQ146">
            <v>412.36</v>
          </cell>
          <cell r="CR146">
            <v>0</v>
          </cell>
          <cell r="CS146">
            <v>412.36</v>
          </cell>
          <cell r="CT146">
            <v>412.36</v>
          </cell>
          <cell r="CU146">
            <v>412.36</v>
          </cell>
          <cell r="CV146">
            <v>412.36</v>
          </cell>
          <cell r="CW146">
            <v>0</v>
          </cell>
          <cell r="CX146">
            <v>824.72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I146" t="str">
            <v>0</v>
          </cell>
          <cell r="DJ146" t="str">
            <v>0</v>
          </cell>
          <cell r="DK146">
            <v>758.74</v>
          </cell>
          <cell r="DL146">
            <v>659.78</v>
          </cell>
          <cell r="DM146">
            <v>692.77</v>
          </cell>
          <cell r="DN146">
            <v>725.76</v>
          </cell>
          <cell r="DO146">
            <v>758.74</v>
          </cell>
          <cell r="DP146">
            <v>659.78</v>
          </cell>
          <cell r="DQ146">
            <v>758.74</v>
          </cell>
          <cell r="DR146">
            <v>725.76</v>
          </cell>
          <cell r="DS146">
            <v>692.77</v>
          </cell>
          <cell r="DT146">
            <v>758.74</v>
          </cell>
          <cell r="DU146">
            <v>692.77</v>
          </cell>
          <cell r="DV146">
            <v>725.76</v>
          </cell>
          <cell r="DW146">
            <v>878.29</v>
          </cell>
          <cell r="DX146">
            <v>763.91000000000008</v>
          </cell>
          <cell r="DY146">
            <v>1577.9499999999998</v>
          </cell>
          <cell r="DZ146">
            <v>840.17000000000007</v>
          </cell>
          <cell r="EA146">
            <v>471.85</v>
          </cell>
          <cell r="EB146">
            <v>161.11000000000001</v>
          </cell>
          <cell r="EC146">
            <v>185.23</v>
          </cell>
          <cell r="ED146">
            <v>177.19</v>
          </cell>
          <cell r="EE146">
            <v>169.15</v>
          </cell>
          <cell r="EF146">
            <v>185.23</v>
          </cell>
          <cell r="EG146">
            <v>169.15</v>
          </cell>
          <cell r="EH146">
            <v>177.19</v>
          </cell>
        </row>
        <row r="147">
          <cell r="AE147">
            <v>8102.07</v>
          </cell>
          <cell r="AF147">
            <v>7066.64</v>
          </cell>
          <cell r="AG147">
            <v>7736.73</v>
          </cell>
          <cell r="AH147">
            <v>7493.43</v>
          </cell>
          <cell r="AI147">
            <v>8260.42</v>
          </cell>
          <cell r="AJ147">
            <v>7267.05</v>
          </cell>
          <cell r="AK147">
            <v>7586.21</v>
          </cell>
          <cell r="AL147">
            <v>6989.11</v>
          </cell>
          <cell r="AM147">
            <v>7287.25</v>
          </cell>
          <cell r="AN147">
            <v>8230.32</v>
          </cell>
          <cell r="AO147">
            <v>7884.35</v>
          </cell>
          <cell r="AP147">
            <v>6928.91</v>
          </cell>
          <cell r="AQ147">
            <v>14.82</v>
          </cell>
          <cell r="AR147">
            <v>14.82</v>
          </cell>
          <cell r="AS147">
            <v>14.82</v>
          </cell>
          <cell r="AT147">
            <v>14.82</v>
          </cell>
          <cell r="AU147">
            <v>14.82</v>
          </cell>
          <cell r="AV147">
            <v>14.82</v>
          </cell>
          <cell r="AW147">
            <v>14.82</v>
          </cell>
          <cell r="AX147">
            <v>14.82</v>
          </cell>
          <cell r="AY147">
            <v>14.82</v>
          </cell>
          <cell r="AZ147">
            <v>14.82</v>
          </cell>
          <cell r="BA147">
            <v>14.82</v>
          </cell>
          <cell r="BB147">
            <v>14.82</v>
          </cell>
          <cell r="BC147">
            <v>3772.8</v>
          </cell>
          <cell r="BD147">
            <v>2979.37</v>
          </cell>
          <cell r="BE147">
            <v>4303.8</v>
          </cell>
          <cell r="BF147">
            <v>3177.8</v>
          </cell>
          <cell r="BG147">
            <v>3276.9900000000002</v>
          </cell>
          <cell r="BH147">
            <v>2979.37</v>
          </cell>
          <cell r="BI147">
            <v>3276.9900000000002</v>
          </cell>
          <cell r="BJ147">
            <v>3673.6100000000006</v>
          </cell>
          <cell r="BK147">
            <v>3078.58</v>
          </cell>
          <cell r="BL147">
            <v>3276.9900000000002</v>
          </cell>
          <cell r="BM147">
            <v>3078.58</v>
          </cell>
          <cell r="BN147">
            <v>3177.8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S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>
            <v>853.04</v>
          </cell>
          <cell r="CB147">
            <v>849.33</v>
          </cell>
          <cell r="CC147">
            <v>855.51</v>
          </cell>
          <cell r="CD147">
            <v>788.71</v>
          </cell>
          <cell r="CE147">
            <v>786.24</v>
          </cell>
          <cell r="CF147">
            <v>770.15</v>
          </cell>
          <cell r="CG147">
            <v>794.9</v>
          </cell>
          <cell r="CH147">
            <v>762.73</v>
          </cell>
          <cell r="CI147">
            <v>749.12</v>
          </cell>
          <cell r="CJ147">
            <v>752.83</v>
          </cell>
          <cell r="CK147">
            <v>749.12</v>
          </cell>
          <cell r="CL147">
            <v>775.1</v>
          </cell>
          <cell r="CM147">
            <v>412.36</v>
          </cell>
          <cell r="CN147">
            <v>412.36</v>
          </cell>
          <cell r="CO147">
            <v>0</v>
          </cell>
          <cell r="CP147">
            <v>824.72</v>
          </cell>
          <cell r="CQ147">
            <v>412.36</v>
          </cell>
          <cell r="CR147">
            <v>0</v>
          </cell>
          <cell r="CS147">
            <v>412.36</v>
          </cell>
          <cell r="CT147">
            <v>412.36</v>
          </cell>
          <cell r="CU147">
            <v>412.36</v>
          </cell>
          <cell r="CV147">
            <v>412.36</v>
          </cell>
          <cell r="CW147">
            <v>0</v>
          </cell>
          <cell r="CX147">
            <v>824.72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I147" t="str">
            <v>0</v>
          </cell>
          <cell r="DJ147" t="str">
            <v>0</v>
          </cell>
          <cell r="DK147">
            <v>758.74</v>
          </cell>
          <cell r="DL147">
            <v>659.78</v>
          </cell>
          <cell r="DM147">
            <v>692.77</v>
          </cell>
          <cell r="DN147">
            <v>725.76</v>
          </cell>
          <cell r="DO147">
            <v>758.74</v>
          </cell>
          <cell r="DP147">
            <v>659.78</v>
          </cell>
          <cell r="DQ147">
            <v>758.74</v>
          </cell>
          <cell r="DR147">
            <v>725.76</v>
          </cell>
          <cell r="DS147">
            <v>692.77</v>
          </cell>
          <cell r="DT147">
            <v>758.74</v>
          </cell>
          <cell r="DU147">
            <v>692.77</v>
          </cell>
          <cell r="DV147">
            <v>725.76</v>
          </cell>
          <cell r="DW147">
            <v>878.29</v>
          </cell>
          <cell r="DX147">
            <v>763.91000000000008</v>
          </cell>
          <cell r="DY147">
            <v>1577.9499999999998</v>
          </cell>
          <cell r="DZ147">
            <v>840.17000000000007</v>
          </cell>
          <cell r="EA147">
            <v>471.85</v>
          </cell>
          <cell r="EB147">
            <v>161.11000000000001</v>
          </cell>
          <cell r="EC147">
            <v>185.23</v>
          </cell>
          <cell r="ED147">
            <v>177.19</v>
          </cell>
          <cell r="EE147">
            <v>169.15</v>
          </cell>
          <cell r="EF147">
            <v>185.23</v>
          </cell>
          <cell r="EG147">
            <v>169.15</v>
          </cell>
          <cell r="EH147">
            <v>177.19</v>
          </cell>
        </row>
        <row r="148">
          <cell r="AE148">
            <v>7815.48</v>
          </cell>
          <cell r="AF148">
            <v>6879.01</v>
          </cell>
          <cell r="AG148">
            <v>7474.88</v>
          </cell>
          <cell r="AH148">
            <v>7282.71</v>
          </cell>
          <cell r="AI148">
            <v>8019.6</v>
          </cell>
          <cell r="AJ148">
            <v>6933.86</v>
          </cell>
          <cell r="AK148">
            <v>7012.62</v>
          </cell>
          <cell r="AL148">
            <v>6307.07</v>
          </cell>
          <cell r="AM148">
            <v>6953.65</v>
          </cell>
          <cell r="AN148">
            <v>7957.75</v>
          </cell>
          <cell r="AO148">
            <v>7643.12</v>
          </cell>
          <cell r="AP148">
            <v>6429.13</v>
          </cell>
          <cell r="AQ148">
            <v>14.82</v>
          </cell>
          <cell r="AR148">
            <v>14.82</v>
          </cell>
          <cell r="AS148">
            <v>14.82</v>
          </cell>
          <cell r="AT148">
            <v>14.82</v>
          </cell>
          <cell r="AU148">
            <v>14.82</v>
          </cell>
          <cell r="AV148">
            <v>14.82</v>
          </cell>
          <cell r="AW148">
            <v>14.82</v>
          </cell>
          <cell r="AX148">
            <v>14.82</v>
          </cell>
          <cell r="AY148">
            <v>14.82</v>
          </cell>
          <cell r="AZ148">
            <v>14.82</v>
          </cell>
          <cell r="BA148">
            <v>14.82</v>
          </cell>
          <cell r="BB148">
            <v>14.82</v>
          </cell>
          <cell r="BC148">
            <v>3772.8</v>
          </cell>
          <cell r="BD148">
            <v>2979.37</v>
          </cell>
          <cell r="BE148">
            <v>4303.8</v>
          </cell>
          <cell r="BF148">
            <v>3177.8</v>
          </cell>
          <cell r="BG148">
            <v>3276.9900000000002</v>
          </cell>
          <cell r="BH148">
            <v>2979.37</v>
          </cell>
          <cell r="BI148">
            <v>3276.9900000000002</v>
          </cell>
          <cell r="BJ148">
            <v>3673.6100000000006</v>
          </cell>
          <cell r="BK148">
            <v>3078.58</v>
          </cell>
          <cell r="BL148">
            <v>3276.9900000000002</v>
          </cell>
          <cell r="BM148">
            <v>3078.58</v>
          </cell>
          <cell r="BN148">
            <v>3177.8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S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>
            <v>1196.67</v>
          </cell>
          <cell r="CB148">
            <v>1192.96</v>
          </cell>
          <cell r="CC148">
            <v>1199.1500000000001</v>
          </cell>
          <cell r="CD148">
            <v>1132.3399999999999</v>
          </cell>
          <cell r="CE148">
            <v>1129.8699999999999</v>
          </cell>
          <cell r="CF148">
            <v>1113.79</v>
          </cell>
          <cell r="CG148">
            <v>1138.53</v>
          </cell>
          <cell r="CH148">
            <v>1106.3699999999999</v>
          </cell>
          <cell r="CI148">
            <v>1092.76</v>
          </cell>
          <cell r="CJ148">
            <v>1096.47</v>
          </cell>
          <cell r="CK148">
            <v>1092.76</v>
          </cell>
          <cell r="CL148">
            <v>1118.74</v>
          </cell>
          <cell r="CM148">
            <v>412.36</v>
          </cell>
          <cell r="CN148">
            <v>412.36</v>
          </cell>
          <cell r="CO148">
            <v>0</v>
          </cell>
          <cell r="CP148">
            <v>824.72</v>
          </cell>
          <cell r="CQ148">
            <v>412.36</v>
          </cell>
          <cell r="CR148">
            <v>0</v>
          </cell>
          <cell r="CS148">
            <v>412.36</v>
          </cell>
          <cell r="CT148">
            <v>412.36</v>
          </cell>
          <cell r="CU148">
            <v>412.36</v>
          </cell>
          <cell r="CV148">
            <v>412.36</v>
          </cell>
          <cell r="CW148">
            <v>0</v>
          </cell>
          <cell r="CX148">
            <v>824.72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I148" t="str">
            <v>0</v>
          </cell>
          <cell r="DJ148" t="str">
            <v>0</v>
          </cell>
          <cell r="DK148">
            <v>758.74</v>
          </cell>
          <cell r="DL148">
            <v>659.78</v>
          </cell>
          <cell r="DM148">
            <v>692.77</v>
          </cell>
          <cell r="DN148">
            <v>725.76</v>
          </cell>
          <cell r="DO148">
            <v>758.74</v>
          </cell>
          <cell r="DP148">
            <v>659.78</v>
          </cell>
          <cell r="DQ148">
            <v>758.74</v>
          </cell>
          <cell r="DR148">
            <v>725.76</v>
          </cell>
          <cell r="DS148">
            <v>692.77</v>
          </cell>
          <cell r="DT148">
            <v>758.74</v>
          </cell>
          <cell r="DU148">
            <v>692.77</v>
          </cell>
          <cell r="DV148">
            <v>725.76</v>
          </cell>
          <cell r="DW148">
            <v>878.29</v>
          </cell>
          <cell r="DX148">
            <v>763.91000000000008</v>
          </cell>
          <cell r="DY148">
            <v>1577.9499999999998</v>
          </cell>
          <cell r="DZ148">
            <v>840.17000000000007</v>
          </cell>
          <cell r="EA148">
            <v>471.85</v>
          </cell>
          <cell r="EB148">
            <v>161.11000000000001</v>
          </cell>
          <cell r="EC148">
            <v>185.23</v>
          </cell>
          <cell r="ED148">
            <v>177.19</v>
          </cell>
          <cell r="EE148">
            <v>169.15</v>
          </cell>
          <cell r="EF148">
            <v>185.23</v>
          </cell>
          <cell r="EG148">
            <v>169.15</v>
          </cell>
          <cell r="EH148">
            <v>177.19</v>
          </cell>
        </row>
        <row r="149">
          <cell r="AE149">
            <v>8661.09</v>
          </cell>
          <cell r="AF149">
            <v>7584.87</v>
          </cell>
          <cell r="AG149">
            <v>8281.34</v>
          </cell>
          <cell r="AH149">
            <v>8028.47</v>
          </cell>
          <cell r="AI149">
            <v>8825.67</v>
          </cell>
          <cell r="AJ149">
            <v>7793.17</v>
          </cell>
          <cell r="AK149">
            <v>8124.91</v>
          </cell>
          <cell r="AL149">
            <v>7504.29</v>
          </cell>
          <cell r="AM149">
            <v>7814.17</v>
          </cell>
          <cell r="AN149">
            <v>8794.3799999999992</v>
          </cell>
          <cell r="AO149">
            <v>8434.7800000000007</v>
          </cell>
          <cell r="AP149">
            <v>7441.72</v>
          </cell>
          <cell r="AQ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>
            <v>3930.75</v>
          </cell>
          <cell r="BD149">
            <v>3101.7</v>
          </cell>
          <cell r="BE149">
            <v>4478.3</v>
          </cell>
          <cell r="BF149">
            <v>3307.9300000000003</v>
          </cell>
          <cell r="BG149">
            <v>3411.04</v>
          </cell>
          <cell r="BH149">
            <v>3101.7</v>
          </cell>
          <cell r="BI149">
            <v>3411.04</v>
          </cell>
          <cell r="BJ149">
            <v>3827.64</v>
          </cell>
          <cell r="BK149">
            <v>3204.84</v>
          </cell>
          <cell r="BL149">
            <v>3411.04</v>
          </cell>
          <cell r="BM149">
            <v>3204.84</v>
          </cell>
          <cell r="BN149">
            <v>3307.9300000000003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S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>
            <v>886.62</v>
          </cell>
          <cell r="CB149">
            <v>882.77</v>
          </cell>
          <cell r="CC149">
            <v>889.2</v>
          </cell>
          <cell r="CD149">
            <v>819.76</v>
          </cell>
          <cell r="CE149">
            <v>817.19</v>
          </cell>
          <cell r="CF149">
            <v>800.48</v>
          </cell>
          <cell r="CG149">
            <v>826.19</v>
          </cell>
          <cell r="CH149">
            <v>792.76</v>
          </cell>
          <cell r="CI149">
            <v>778.62</v>
          </cell>
          <cell r="CJ149">
            <v>782.48</v>
          </cell>
          <cell r="CK149">
            <v>778.62</v>
          </cell>
          <cell r="CL149">
            <v>805.62</v>
          </cell>
          <cell r="CM149">
            <v>428.6</v>
          </cell>
          <cell r="CN149">
            <v>428.6</v>
          </cell>
          <cell r="CO149">
            <v>0</v>
          </cell>
          <cell r="CP149">
            <v>857.19</v>
          </cell>
          <cell r="CQ149">
            <v>428.6</v>
          </cell>
          <cell r="CR149">
            <v>0</v>
          </cell>
          <cell r="CS149">
            <v>428.6</v>
          </cell>
          <cell r="CT149">
            <v>428.6</v>
          </cell>
          <cell r="CU149">
            <v>428.6</v>
          </cell>
          <cell r="CV149">
            <v>428.6</v>
          </cell>
          <cell r="CW149">
            <v>0</v>
          </cell>
          <cell r="CX149">
            <v>857.19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I149" t="str">
            <v>0</v>
          </cell>
          <cell r="DJ149" t="str">
            <v>0</v>
          </cell>
          <cell r="DK149">
            <v>788.62</v>
          </cell>
          <cell r="DL149">
            <v>685.75</v>
          </cell>
          <cell r="DM149">
            <v>720.04</v>
          </cell>
          <cell r="DN149">
            <v>754.33</v>
          </cell>
          <cell r="DO149">
            <v>788.62</v>
          </cell>
          <cell r="DP149">
            <v>685.75</v>
          </cell>
          <cell r="DQ149">
            <v>788.62</v>
          </cell>
          <cell r="DR149">
            <v>754.33</v>
          </cell>
          <cell r="DS149">
            <v>720.04</v>
          </cell>
          <cell r="DT149">
            <v>788.62</v>
          </cell>
          <cell r="DU149">
            <v>720.04</v>
          </cell>
          <cell r="DV149">
            <v>754.33</v>
          </cell>
          <cell r="DW149">
            <v>911.45</v>
          </cell>
          <cell r="DX149">
            <v>792.56</v>
          </cell>
          <cell r="DY149">
            <v>1638.6599999999999</v>
          </cell>
          <cell r="DZ149">
            <v>871.82</v>
          </cell>
          <cell r="EA149">
            <v>357.2</v>
          </cell>
          <cell r="EB149">
            <v>167.15</v>
          </cell>
          <cell r="EC149">
            <v>192.23</v>
          </cell>
          <cell r="ED149">
            <v>183.87</v>
          </cell>
          <cell r="EE149">
            <v>175.51</v>
          </cell>
          <cell r="EF149">
            <v>192.23</v>
          </cell>
          <cell r="EG149">
            <v>175.51</v>
          </cell>
          <cell r="EH149">
            <v>183.87</v>
          </cell>
        </row>
        <row r="150">
          <cell r="AE150">
            <v>9459.48</v>
          </cell>
          <cell r="AF150">
            <v>8320.65</v>
          </cell>
          <cell r="AG150">
            <v>9051.77</v>
          </cell>
          <cell r="AH150">
            <v>8800.2800000000007</v>
          </cell>
          <cell r="AI150">
            <v>9668.81</v>
          </cell>
          <cell r="AJ150">
            <v>8468.07</v>
          </cell>
          <cell r="AK150">
            <v>8697.8799999999992</v>
          </cell>
          <cell r="AL150">
            <v>7945.57</v>
          </cell>
          <cell r="AM150">
            <v>8491.17</v>
          </cell>
          <cell r="AN150">
            <v>9615.7000000000007</v>
          </cell>
          <cell r="AO150">
            <v>9234.19</v>
          </cell>
          <cell r="AP150">
            <v>7981.29</v>
          </cell>
          <cell r="AQ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>
            <v>4405.34</v>
          </cell>
          <cell r="BD150">
            <v>3471.63</v>
          </cell>
          <cell r="BE150">
            <v>5372.9</v>
          </cell>
          <cell r="BF150">
            <v>3700.8300000000004</v>
          </cell>
          <cell r="BG150">
            <v>3815.4200000000005</v>
          </cell>
          <cell r="BH150">
            <v>3471.63</v>
          </cell>
          <cell r="BI150">
            <v>3815.4200000000005</v>
          </cell>
          <cell r="BJ150">
            <v>4290.75</v>
          </cell>
          <cell r="BK150">
            <v>3586.2299999999996</v>
          </cell>
          <cell r="BL150">
            <v>3815.4200000000005</v>
          </cell>
          <cell r="BM150">
            <v>3586.2299999999996</v>
          </cell>
          <cell r="BN150">
            <v>3700.8300000000004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S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>
            <v>1183.75</v>
          </cell>
          <cell r="CB150">
            <v>1179.47</v>
          </cell>
          <cell r="CC150">
            <v>1186.6099999999999</v>
          </cell>
          <cell r="CD150">
            <v>1109.45</v>
          </cell>
          <cell r="CE150">
            <v>1106.5899999999999</v>
          </cell>
          <cell r="CF150">
            <v>1088.02</v>
          </cell>
          <cell r="CG150">
            <v>1116.5999999999999</v>
          </cell>
          <cell r="CH150">
            <v>1079.45</v>
          </cell>
          <cell r="CI150">
            <v>1063.73</v>
          </cell>
          <cell r="CJ150">
            <v>1068.01</v>
          </cell>
          <cell r="CK150">
            <v>1063.73</v>
          </cell>
          <cell r="CL150">
            <v>1093.73</v>
          </cell>
          <cell r="CM150">
            <v>476.3</v>
          </cell>
          <cell r="CN150">
            <v>476.3</v>
          </cell>
          <cell r="CO150">
            <v>0</v>
          </cell>
          <cell r="CP150">
            <v>952.59</v>
          </cell>
          <cell r="CQ150">
            <v>476.3</v>
          </cell>
          <cell r="CR150">
            <v>0</v>
          </cell>
          <cell r="CS150">
            <v>476.3</v>
          </cell>
          <cell r="CT150">
            <v>476.3</v>
          </cell>
          <cell r="CU150">
            <v>476.3</v>
          </cell>
          <cell r="CV150">
            <v>476.3</v>
          </cell>
          <cell r="CW150">
            <v>0</v>
          </cell>
          <cell r="CX150">
            <v>952.59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I150" t="str">
            <v>0</v>
          </cell>
          <cell r="DJ150" t="str">
            <v>0</v>
          </cell>
          <cell r="DK150">
            <v>1106.44</v>
          </cell>
          <cell r="DL150">
            <v>962.12</v>
          </cell>
          <cell r="DM150">
            <v>1010.22</v>
          </cell>
          <cell r="DN150">
            <v>1058.33</v>
          </cell>
          <cell r="DO150">
            <v>1106.44</v>
          </cell>
          <cell r="DP150">
            <v>962.12</v>
          </cell>
          <cell r="DQ150">
            <v>1106.44</v>
          </cell>
          <cell r="DR150">
            <v>1058.33</v>
          </cell>
          <cell r="DS150">
            <v>1010.22</v>
          </cell>
          <cell r="DT150">
            <v>1106.44</v>
          </cell>
          <cell r="DU150">
            <v>1010.22</v>
          </cell>
          <cell r="DV150">
            <v>1058.33</v>
          </cell>
          <cell r="DW150">
            <v>1012.88</v>
          </cell>
          <cell r="DX150">
            <v>880.77</v>
          </cell>
          <cell r="DY150">
            <v>2056.27</v>
          </cell>
          <cell r="DZ150">
            <v>578.07000000000005</v>
          </cell>
          <cell r="EA150">
            <v>213.62</v>
          </cell>
          <cell r="EB150">
            <v>185.76</v>
          </cell>
          <cell r="EC150">
            <v>213.62</v>
          </cell>
          <cell r="ED150">
            <v>204.33</v>
          </cell>
          <cell r="EE150">
            <v>195.04</v>
          </cell>
          <cell r="EF150">
            <v>213.62</v>
          </cell>
          <cell r="EG150">
            <v>195.04</v>
          </cell>
          <cell r="EH150">
            <v>204.33</v>
          </cell>
        </row>
        <row r="151">
          <cell r="AE151">
            <v>12244.15</v>
          </cell>
          <cell r="AF151">
            <v>10722.72</v>
          </cell>
          <cell r="AG151">
            <v>11707.32</v>
          </cell>
          <cell r="AH151">
            <v>11349.84</v>
          </cell>
          <cell r="AI151">
            <v>12476.82</v>
          </cell>
          <cell r="AJ151">
            <v>11017.19</v>
          </cell>
          <cell r="AK151">
            <v>11486.16</v>
          </cell>
          <cell r="AL151">
            <v>10608.81</v>
          </cell>
          <cell r="AM151">
            <v>11046.88</v>
          </cell>
          <cell r="AN151">
            <v>12432.59</v>
          </cell>
          <cell r="AO151">
            <v>11924.23</v>
          </cell>
          <cell r="AP151">
            <v>10520.35</v>
          </cell>
          <cell r="AQ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>
            <v>5694.8399999999992</v>
          </cell>
          <cell r="BD151">
            <v>4476.82</v>
          </cell>
          <cell r="BE151">
            <v>8695.77</v>
          </cell>
          <cell r="BF151">
            <v>4768.3799999999992</v>
          </cell>
          <cell r="BG151">
            <v>4914.1499999999987</v>
          </cell>
          <cell r="BH151">
            <v>4476.82</v>
          </cell>
          <cell r="BI151">
            <v>4914.1499999999987</v>
          </cell>
          <cell r="BJ151">
            <v>5549.07</v>
          </cell>
          <cell r="BK151">
            <v>4622.619999999999</v>
          </cell>
          <cell r="BL151">
            <v>4914.1499999999987</v>
          </cell>
          <cell r="BM151">
            <v>4622.619999999999</v>
          </cell>
          <cell r="BN151">
            <v>4768.3799999999992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S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>
            <v>1253.42</v>
          </cell>
          <cell r="CB151">
            <v>1247.96</v>
          </cell>
          <cell r="CC151">
            <v>1257.05</v>
          </cell>
          <cell r="CD151">
            <v>1158.9000000000001</v>
          </cell>
          <cell r="CE151">
            <v>1155.26</v>
          </cell>
          <cell r="CF151">
            <v>1131.6300000000001</v>
          </cell>
          <cell r="CG151">
            <v>1167.98</v>
          </cell>
          <cell r="CH151">
            <v>1120.72</v>
          </cell>
          <cell r="CI151">
            <v>1100.73</v>
          </cell>
          <cell r="CJ151">
            <v>1106.18</v>
          </cell>
          <cell r="CK151">
            <v>1100.73</v>
          </cell>
          <cell r="CL151">
            <v>1138.9000000000001</v>
          </cell>
          <cell r="CM151">
            <v>605.91</v>
          </cell>
          <cell r="CN151">
            <v>605.91</v>
          </cell>
          <cell r="CO151">
            <v>0</v>
          </cell>
          <cell r="CP151">
            <v>1211.81</v>
          </cell>
          <cell r="CQ151">
            <v>605.91</v>
          </cell>
          <cell r="CR151">
            <v>0</v>
          </cell>
          <cell r="CS151">
            <v>605.91</v>
          </cell>
          <cell r="CT151">
            <v>605.91</v>
          </cell>
          <cell r="CU151">
            <v>605.91</v>
          </cell>
          <cell r="CV151">
            <v>605.91</v>
          </cell>
          <cell r="CW151">
            <v>0</v>
          </cell>
          <cell r="CX151">
            <v>1211.81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I151" t="str">
            <v>0</v>
          </cell>
          <cell r="DJ151" t="str">
            <v>0</v>
          </cell>
          <cell r="DK151">
            <v>2522.39</v>
          </cell>
          <cell r="DL151">
            <v>2193.38</v>
          </cell>
          <cell r="DM151">
            <v>2303.0500000000002</v>
          </cell>
          <cell r="DN151">
            <v>2412.7199999999998</v>
          </cell>
          <cell r="DO151">
            <v>2522.39</v>
          </cell>
          <cell r="DP151">
            <v>2193.38</v>
          </cell>
          <cell r="DQ151">
            <v>2522.39</v>
          </cell>
          <cell r="DR151">
            <v>2412.7199999999998</v>
          </cell>
          <cell r="DS151">
            <v>2303.0500000000002</v>
          </cell>
          <cell r="DT151">
            <v>2522.39</v>
          </cell>
          <cell r="DU151">
            <v>2303.0500000000002</v>
          </cell>
          <cell r="DV151">
            <v>2412.7199999999998</v>
          </cell>
          <cell r="DW151">
            <v>1288.5</v>
          </cell>
          <cell r="DX151">
            <v>1120.44</v>
          </cell>
          <cell r="DY151">
            <v>2381.84</v>
          </cell>
          <cell r="DZ151">
            <v>259.93</v>
          </cell>
          <cell r="EA151">
            <v>271.75</v>
          </cell>
          <cell r="EB151">
            <v>236.3</v>
          </cell>
          <cell r="EC151">
            <v>271.75</v>
          </cell>
          <cell r="ED151">
            <v>259.93</v>
          </cell>
          <cell r="EE151">
            <v>248.12</v>
          </cell>
          <cell r="EF151">
            <v>271.75</v>
          </cell>
          <cell r="EG151">
            <v>248.12</v>
          </cell>
          <cell r="EH151">
            <v>259.93</v>
          </cell>
        </row>
        <row r="152">
          <cell r="AE152">
            <v>7128.49</v>
          </cell>
          <cell r="AF152">
            <v>6413.32</v>
          </cell>
          <cell r="AG152">
            <v>7021.46</v>
          </cell>
          <cell r="AH152">
            <v>6800.66</v>
          </cell>
          <cell r="AI152">
            <v>7496.74</v>
          </cell>
          <cell r="AJ152">
            <v>6595.2</v>
          </cell>
          <cell r="AK152">
            <v>6884.86</v>
          </cell>
          <cell r="AL152">
            <v>6342.96</v>
          </cell>
          <cell r="AM152">
            <v>6613.54</v>
          </cell>
          <cell r="AN152">
            <v>7469.42</v>
          </cell>
          <cell r="AO152">
            <v>7155.43</v>
          </cell>
          <cell r="AP152">
            <v>6288.32</v>
          </cell>
          <cell r="AQ152">
            <v>30.54</v>
          </cell>
          <cell r="AR152">
            <v>30.54</v>
          </cell>
          <cell r="AS152">
            <v>30.54</v>
          </cell>
          <cell r="AT152">
            <v>30.54</v>
          </cell>
          <cell r="AU152">
            <v>30.54</v>
          </cell>
          <cell r="AV152">
            <v>30.54</v>
          </cell>
          <cell r="AW152">
            <v>30.54</v>
          </cell>
          <cell r="AX152">
            <v>30.54</v>
          </cell>
          <cell r="AY152">
            <v>30.54</v>
          </cell>
          <cell r="AZ152">
            <v>30.54</v>
          </cell>
          <cell r="BA152">
            <v>30.54</v>
          </cell>
          <cell r="BB152">
            <v>30.54</v>
          </cell>
          <cell r="BC152">
            <v>3329.6200000000003</v>
          </cell>
          <cell r="BD152">
            <v>2684.5200000000004</v>
          </cell>
          <cell r="BE152">
            <v>2774.5599999999995</v>
          </cell>
          <cell r="BF152">
            <v>2864.59</v>
          </cell>
          <cell r="BG152">
            <v>2954.6499999999996</v>
          </cell>
          <cell r="BH152">
            <v>2684.5200000000004</v>
          </cell>
          <cell r="BI152">
            <v>2954.6499999999996</v>
          </cell>
          <cell r="BJ152">
            <v>3302.81</v>
          </cell>
          <cell r="BK152">
            <v>2774.5599999999995</v>
          </cell>
          <cell r="BL152">
            <v>2954.6499999999996</v>
          </cell>
          <cell r="BM152">
            <v>2774.5599999999995</v>
          </cell>
          <cell r="BN152">
            <v>2864.59</v>
          </cell>
          <cell r="BO152">
            <v>203.17</v>
          </cell>
          <cell r="BP152">
            <v>209.57</v>
          </cell>
          <cell r="BQ152">
            <v>209.57</v>
          </cell>
          <cell r="BR152">
            <v>209.57</v>
          </cell>
          <cell r="BS152">
            <v>209.57</v>
          </cell>
          <cell r="BT152">
            <v>209.57</v>
          </cell>
          <cell r="BU152">
            <v>209.57</v>
          </cell>
          <cell r="BV152">
            <v>209.57</v>
          </cell>
          <cell r="BW152">
            <v>209.57</v>
          </cell>
          <cell r="BX152">
            <v>209.57</v>
          </cell>
          <cell r="BY152">
            <v>209.57</v>
          </cell>
          <cell r="BZ152">
            <v>209.57</v>
          </cell>
          <cell r="CA152">
            <v>750.53</v>
          </cell>
          <cell r="CB152">
            <v>770.81</v>
          </cell>
          <cell r="CC152">
            <v>776.42</v>
          </cell>
          <cell r="CD152">
            <v>715.79</v>
          </cell>
          <cell r="CE152">
            <v>713.55</v>
          </cell>
          <cell r="CF152">
            <v>698.95</v>
          </cell>
          <cell r="CG152">
            <v>721.41</v>
          </cell>
          <cell r="CH152">
            <v>692.22</v>
          </cell>
          <cell r="CI152">
            <v>679.87</v>
          </cell>
          <cell r="CJ152">
            <v>683.23</v>
          </cell>
          <cell r="CK152">
            <v>679.87</v>
          </cell>
          <cell r="CL152">
            <v>703.44</v>
          </cell>
          <cell r="CM152">
            <v>362.81</v>
          </cell>
          <cell r="CN152">
            <v>374.24</v>
          </cell>
          <cell r="CO152">
            <v>0</v>
          </cell>
          <cell r="CP152">
            <v>748.48</v>
          </cell>
          <cell r="CQ152">
            <v>374.24</v>
          </cell>
          <cell r="CR152">
            <v>0</v>
          </cell>
          <cell r="CS152">
            <v>374.24</v>
          </cell>
          <cell r="CT152">
            <v>374.24</v>
          </cell>
          <cell r="CU152">
            <v>374.24</v>
          </cell>
          <cell r="CV152">
            <v>374.24</v>
          </cell>
          <cell r="CW152">
            <v>0</v>
          </cell>
          <cell r="CX152">
            <v>748.48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I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  <cell r="DW152">
            <v>774.36999999999989</v>
          </cell>
          <cell r="DX152">
            <v>694.86999999999989</v>
          </cell>
          <cell r="DY152">
            <v>729.47</v>
          </cell>
          <cell r="DZ152">
            <v>764.07</v>
          </cell>
          <cell r="EA152">
            <v>798.67000000000007</v>
          </cell>
          <cell r="EB152">
            <v>669.01</v>
          </cell>
          <cell r="EC152">
            <v>168.44</v>
          </cell>
          <cell r="ED152">
            <v>161.13999999999999</v>
          </cell>
          <cell r="EE152">
            <v>153.85</v>
          </cell>
          <cell r="EF152">
            <v>168.44</v>
          </cell>
          <cell r="EG152">
            <v>153.85</v>
          </cell>
          <cell r="EH152">
            <v>161.13999999999999</v>
          </cell>
        </row>
        <row r="153">
          <cell r="AE153">
            <v>5931.31</v>
          </cell>
          <cell r="AF153">
            <v>5313.11</v>
          </cell>
          <cell r="AG153">
            <v>5837.86</v>
          </cell>
          <cell r="AH153">
            <v>5638.37</v>
          </cell>
          <cell r="AI153">
            <v>6218.65</v>
          </cell>
          <cell r="AJ153">
            <v>5515.82</v>
          </cell>
          <cell r="AK153">
            <v>5841.84</v>
          </cell>
          <cell r="AL153">
            <v>5439.02</v>
          </cell>
          <cell r="AM153">
            <v>5530.97</v>
          </cell>
          <cell r="AN153">
            <v>6208.09</v>
          </cell>
          <cell r="AO153">
            <v>5939.75</v>
          </cell>
          <cell r="AP153">
            <v>5326.73</v>
          </cell>
          <cell r="AQ153">
            <v>22.69</v>
          </cell>
          <cell r="AR153">
            <v>22.69</v>
          </cell>
          <cell r="AS153">
            <v>22.69</v>
          </cell>
          <cell r="AT153">
            <v>22.69</v>
          </cell>
          <cell r="AU153">
            <v>22.69</v>
          </cell>
          <cell r="AV153">
            <v>22.69</v>
          </cell>
          <cell r="AW153">
            <v>22.69</v>
          </cell>
          <cell r="AX153">
            <v>22.69</v>
          </cell>
          <cell r="AY153">
            <v>22.69</v>
          </cell>
          <cell r="AZ153">
            <v>22.69</v>
          </cell>
          <cell r="BA153">
            <v>22.69</v>
          </cell>
          <cell r="BB153">
            <v>22.69</v>
          </cell>
          <cell r="BC153">
            <v>2660.94</v>
          </cell>
          <cell r="BD153">
            <v>2153.7600000000002</v>
          </cell>
          <cell r="BE153">
            <v>2227.38</v>
          </cell>
          <cell r="BF153">
            <v>2300.9899999999998</v>
          </cell>
          <cell r="BG153">
            <v>2374.6099999999997</v>
          </cell>
          <cell r="BH153">
            <v>2153.7600000000002</v>
          </cell>
          <cell r="BI153">
            <v>2374.6099999999997</v>
          </cell>
          <cell r="BJ153">
            <v>2639.01</v>
          </cell>
          <cell r="BK153">
            <v>2227.38</v>
          </cell>
          <cell r="BL153">
            <v>2374.6099999999997</v>
          </cell>
          <cell r="BM153">
            <v>2227.38</v>
          </cell>
          <cell r="BN153">
            <v>2300.9899999999998</v>
          </cell>
          <cell r="BO153">
            <v>166.11</v>
          </cell>
          <cell r="BP153">
            <v>171.35</v>
          </cell>
          <cell r="BQ153">
            <v>171.35</v>
          </cell>
          <cell r="BR153">
            <v>171.35</v>
          </cell>
          <cell r="BS153">
            <v>171.35</v>
          </cell>
          <cell r="BT153">
            <v>171.35</v>
          </cell>
          <cell r="BU153">
            <v>171.35</v>
          </cell>
          <cell r="BV153">
            <v>171.35</v>
          </cell>
          <cell r="BW153">
            <v>171.35</v>
          </cell>
          <cell r="BX153">
            <v>171.35</v>
          </cell>
          <cell r="BY153">
            <v>171.35</v>
          </cell>
          <cell r="BZ153">
            <v>171.35</v>
          </cell>
          <cell r="CA153">
            <v>490.04</v>
          </cell>
          <cell r="CB153">
            <v>502.72</v>
          </cell>
          <cell r="CC153">
            <v>507.31</v>
          </cell>
          <cell r="CD153">
            <v>457.74</v>
          </cell>
          <cell r="CE153">
            <v>455.9</v>
          </cell>
          <cell r="CF153">
            <v>443.97</v>
          </cell>
          <cell r="CG153">
            <v>462.33</v>
          </cell>
          <cell r="CH153">
            <v>438.46</v>
          </cell>
          <cell r="CI153">
            <v>428.37</v>
          </cell>
          <cell r="CJ153">
            <v>431.12</v>
          </cell>
          <cell r="CK153">
            <v>428.37</v>
          </cell>
          <cell r="CL153">
            <v>447.64</v>
          </cell>
          <cell r="CM153">
            <v>296.63</v>
          </cell>
          <cell r="CN153">
            <v>305.98</v>
          </cell>
          <cell r="CO153">
            <v>0</v>
          </cell>
          <cell r="CP153">
            <v>611.95000000000005</v>
          </cell>
          <cell r="CQ153">
            <v>305.98</v>
          </cell>
          <cell r="CR153">
            <v>0</v>
          </cell>
          <cell r="CS153">
            <v>305.98</v>
          </cell>
          <cell r="CT153">
            <v>305.98</v>
          </cell>
          <cell r="CU153">
            <v>305.98</v>
          </cell>
          <cell r="CV153">
            <v>305.98</v>
          </cell>
          <cell r="CW153">
            <v>0</v>
          </cell>
          <cell r="CX153">
            <v>611.95000000000005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I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W153">
            <v>632.91</v>
          </cell>
          <cell r="DX153">
            <v>567.91</v>
          </cell>
          <cell r="DY153">
            <v>596.19000000000005</v>
          </cell>
          <cell r="DZ153">
            <v>624.49</v>
          </cell>
          <cell r="EA153">
            <v>652.78</v>
          </cell>
          <cell r="EB153">
            <v>567.91</v>
          </cell>
          <cell r="EC153">
            <v>652.78</v>
          </cell>
          <cell r="ED153">
            <v>233.16000000000003</v>
          </cell>
          <cell r="EE153">
            <v>125.74</v>
          </cell>
          <cell r="EF153">
            <v>137.66999999999999</v>
          </cell>
          <cell r="EG153">
            <v>125.74</v>
          </cell>
          <cell r="EH153">
            <v>131.71</v>
          </cell>
        </row>
        <row r="154">
          <cell r="AE154">
            <v>8871.76</v>
          </cell>
          <cell r="AF154">
            <v>7736.21</v>
          </cell>
          <cell r="AG154">
            <v>8476.41</v>
          </cell>
          <cell r="AH154">
            <v>8195.01</v>
          </cell>
          <cell r="AI154">
            <v>9013.5400000000009</v>
          </cell>
          <cell r="AJ154">
            <v>8022.15</v>
          </cell>
          <cell r="AK154">
            <v>8482.0300000000007</v>
          </cell>
          <cell r="AL154">
            <v>7913.82</v>
          </cell>
          <cell r="AM154">
            <v>8043.51</v>
          </cell>
          <cell r="AN154">
            <v>8998.65</v>
          </cell>
          <cell r="AO154">
            <v>8620.1299999999992</v>
          </cell>
          <cell r="AP154">
            <v>7755.42</v>
          </cell>
          <cell r="AQ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>
            <v>3960.6400000000003</v>
          </cell>
          <cell r="BD154">
            <v>3125.0099999999998</v>
          </cell>
          <cell r="BE154">
            <v>4847.8500000000004</v>
          </cell>
          <cell r="BF154">
            <v>3332.6800000000003</v>
          </cell>
          <cell r="BG154">
            <v>3436.5200000000004</v>
          </cell>
          <cell r="BH154">
            <v>3125.0099999999998</v>
          </cell>
          <cell r="BI154">
            <v>3436.5200000000004</v>
          </cell>
          <cell r="BJ154">
            <v>3856.8</v>
          </cell>
          <cell r="BK154">
            <v>3228.85</v>
          </cell>
          <cell r="BL154">
            <v>3436.5200000000004</v>
          </cell>
          <cell r="BM154">
            <v>3228.85</v>
          </cell>
          <cell r="BN154">
            <v>3332.6800000000003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S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>
            <v>713</v>
          </cell>
          <cell r="CB154">
            <v>709.12</v>
          </cell>
          <cell r="CC154">
            <v>715.59</v>
          </cell>
          <cell r="CD154">
            <v>645.66999999999996</v>
          </cell>
          <cell r="CE154">
            <v>643.08000000000004</v>
          </cell>
          <cell r="CF154">
            <v>626.25</v>
          </cell>
          <cell r="CG154">
            <v>652.15</v>
          </cell>
          <cell r="CH154">
            <v>618.48</v>
          </cell>
          <cell r="CI154">
            <v>604.24</v>
          </cell>
          <cell r="CJ154">
            <v>608.13</v>
          </cell>
          <cell r="CK154">
            <v>604.24</v>
          </cell>
          <cell r="CL154">
            <v>631.42999999999995</v>
          </cell>
          <cell r="CM154">
            <v>431.6</v>
          </cell>
          <cell r="CN154">
            <v>431.6</v>
          </cell>
          <cell r="CO154">
            <v>0</v>
          </cell>
          <cell r="CP154">
            <v>863.2</v>
          </cell>
          <cell r="CQ154">
            <v>431.6</v>
          </cell>
          <cell r="CR154">
            <v>0</v>
          </cell>
          <cell r="CS154">
            <v>431.6</v>
          </cell>
          <cell r="CT154">
            <v>431.6</v>
          </cell>
          <cell r="CU154">
            <v>431.6</v>
          </cell>
          <cell r="CV154">
            <v>431.6</v>
          </cell>
          <cell r="CW154">
            <v>0</v>
          </cell>
          <cell r="CX154">
            <v>863.2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I154" t="str">
            <v>0</v>
          </cell>
          <cell r="DJ154" t="str">
            <v>0</v>
          </cell>
          <cell r="DK154">
            <v>1002.61</v>
          </cell>
          <cell r="DL154">
            <v>871.83</v>
          </cell>
          <cell r="DM154">
            <v>915.42</v>
          </cell>
          <cell r="DN154">
            <v>959.02</v>
          </cell>
          <cell r="DO154">
            <v>1002.61</v>
          </cell>
          <cell r="DP154">
            <v>871.83</v>
          </cell>
          <cell r="DQ154">
            <v>1002.61</v>
          </cell>
          <cell r="DR154">
            <v>959.02</v>
          </cell>
          <cell r="DS154">
            <v>915.42</v>
          </cell>
          <cell r="DT154">
            <v>1002.61</v>
          </cell>
          <cell r="DU154">
            <v>915.42</v>
          </cell>
          <cell r="DV154">
            <v>959.02</v>
          </cell>
          <cell r="DW154">
            <v>917.82999999999993</v>
          </cell>
          <cell r="DX154">
            <v>798.1099999999999</v>
          </cell>
          <cell r="DY154">
            <v>1863.32</v>
          </cell>
          <cell r="DZ154">
            <v>851.38</v>
          </cell>
          <cell r="EA154">
            <v>193.57</v>
          </cell>
          <cell r="EB154">
            <v>168.32</v>
          </cell>
          <cell r="EC154">
            <v>193.57</v>
          </cell>
          <cell r="ED154">
            <v>185.16</v>
          </cell>
          <cell r="EE154">
            <v>176.74</v>
          </cell>
          <cell r="EF154">
            <v>193.57</v>
          </cell>
          <cell r="EG154">
            <v>176.74</v>
          </cell>
          <cell r="EH154">
            <v>185.16</v>
          </cell>
        </row>
        <row r="155">
          <cell r="AE155">
            <v>7420.76</v>
          </cell>
          <cell r="AF155">
            <v>6444.33</v>
          </cell>
          <cell r="AG155">
            <v>7080.81</v>
          </cell>
          <cell r="AH155">
            <v>6838.83</v>
          </cell>
          <cell r="AI155">
            <v>7542.67</v>
          </cell>
          <cell r="AJ155">
            <v>6690.2</v>
          </cell>
          <cell r="AK155">
            <v>7085.63</v>
          </cell>
          <cell r="AL155">
            <v>6597.05</v>
          </cell>
          <cell r="AM155">
            <v>6708.58</v>
          </cell>
          <cell r="AN155">
            <v>7529.87</v>
          </cell>
          <cell r="AO155">
            <v>7204.39</v>
          </cell>
          <cell r="AP155">
            <v>6460.84</v>
          </cell>
          <cell r="AQ155">
            <v>14.82</v>
          </cell>
          <cell r="AR155">
            <v>14.82</v>
          </cell>
          <cell r="AS155">
            <v>14.82</v>
          </cell>
          <cell r="AT155">
            <v>14.82</v>
          </cell>
          <cell r="AU155">
            <v>14.82</v>
          </cell>
          <cell r="AV155">
            <v>14.82</v>
          </cell>
          <cell r="AW155">
            <v>14.82</v>
          </cell>
          <cell r="AX155">
            <v>14.82</v>
          </cell>
          <cell r="AY155">
            <v>14.82</v>
          </cell>
          <cell r="AZ155">
            <v>14.82</v>
          </cell>
          <cell r="BA155">
            <v>14.82</v>
          </cell>
          <cell r="BB155">
            <v>14.82</v>
          </cell>
          <cell r="BC155">
            <v>3362.5</v>
          </cell>
          <cell r="BD155">
            <v>2659.5200000000004</v>
          </cell>
          <cell r="BE155">
            <v>3851.5</v>
          </cell>
          <cell r="BF155">
            <v>2838.1099999999997</v>
          </cell>
          <cell r="BG155">
            <v>2927.3899999999994</v>
          </cell>
          <cell r="BH155">
            <v>2659.5200000000004</v>
          </cell>
          <cell r="BI155">
            <v>2927.3899999999994</v>
          </cell>
          <cell r="BJ155">
            <v>3273.2199999999993</v>
          </cell>
          <cell r="BK155">
            <v>2748.8199999999997</v>
          </cell>
          <cell r="BL155">
            <v>2927.3899999999994</v>
          </cell>
          <cell r="BM155">
            <v>2748.8199999999997</v>
          </cell>
          <cell r="BN155">
            <v>2838.1099999999997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S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>
            <v>613.09</v>
          </cell>
          <cell r="CB155">
            <v>609.75</v>
          </cell>
          <cell r="CC155">
            <v>615.32000000000005</v>
          </cell>
          <cell r="CD155">
            <v>555.20000000000005</v>
          </cell>
          <cell r="CE155">
            <v>552.97</v>
          </cell>
          <cell r="CF155">
            <v>538.5</v>
          </cell>
          <cell r="CG155">
            <v>560.76</v>
          </cell>
          <cell r="CH155">
            <v>531.82000000000005</v>
          </cell>
          <cell r="CI155">
            <v>519.57000000000005</v>
          </cell>
          <cell r="CJ155">
            <v>522.91</v>
          </cell>
          <cell r="CK155">
            <v>519.57000000000005</v>
          </cell>
          <cell r="CL155">
            <v>542.95000000000005</v>
          </cell>
          <cell r="CM155">
            <v>371.12</v>
          </cell>
          <cell r="CN155">
            <v>371.12</v>
          </cell>
          <cell r="CO155">
            <v>0</v>
          </cell>
          <cell r="CP155">
            <v>742.24</v>
          </cell>
          <cell r="CQ155">
            <v>371.12</v>
          </cell>
          <cell r="CR155">
            <v>0</v>
          </cell>
          <cell r="CS155">
            <v>371.12</v>
          </cell>
          <cell r="CT155">
            <v>371.12</v>
          </cell>
          <cell r="CU155">
            <v>371.12</v>
          </cell>
          <cell r="CV155">
            <v>371.12</v>
          </cell>
          <cell r="CW155">
            <v>0</v>
          </cell>
          <cell r="CX155">
            <v>742.24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I155" t="str">
            <v>0</v>
          </cell>
          <cell r="DJ155" t="str">
            <v>0</v>
          </cell>
          <cell r="DK155">
            <v>682.86</v>
          </cell>
          <cell r="DL155">
            <v>593.79</v>
          </cell>
          <cell r="DM155">
            <v>623.48</v>
          </cell>
          <cell r="DN155">
            <v>653.16999999999996</v>
          </cell>
          <cell r="DO155">
            <v>682.86</v>
          </cell>
          <cell r="DP155">
            <v>593.79</v>
          </cell>
          <cell r="DQ155">
            <v>682.86</v>
          </cell>
          <cell r="DR155">
            <v>653.16999999999996</v>
          </cell>
          <cell r="DS155">
            <v>623.48</v>
          </cell>
          <cell r="DT155">
            <v>682.86</v>
          </cell>
          <cell r="DU155">
            <v>623.48</v>
          </cell>
          <cell r="DV155">
            <v>653.16999999999996</v>
          </cell>
          <cell r="DW155">
            <v>790.6</v>
          </cell>
          <cell r="DX155">
            <v>687.65</v>
          </cell>
          <cell r="DY155">
            <v>1420.28</v>
          </cell>
          <cell r="DZ155">
            <v>756.27</v>
          </cell>
          <cell r="EA155">
            <v>772.33</v>
          </cell>
          <cell r="EB155">
            <v>146.07</v>
          </cell>
          <cell r="EC155">
            <v>166.74</v>
          </cell>
          <cell r="ED155">
            <v>159.5</v>
          </cell>
          <cell r="EE155">
            <v>152.26</v>
          </cell>
          <cell r="EF155">
            <v>166.74</v>
          </cell>
          <cell r="EG155">
            <v>152.26</v>
          </cell>
          <cell r="EH155">
            <v>159.5</v>
          </cell>
        </row>
        <row r="156">
          <cell r="AE156">
            <v>6933.01</v>
          </cell>
          <cell r="AF156">
            <v>6045.62</v>
          </cell>
          <cell r="AG156">
            <v>6624.07</v>
          </cell>
          <cell r="AH156">
            <v>6404.16</v>
          </cell>
          <cell r="AI156">
            <v>7043.81</v>
          </cell>
          <cell r="AJ156">
            <v>6269.07</v>
          </cell>
          <cell r="AK156">
            <v>6628.45</v>
          </cell>
          <cell r="AL156">
            <v>6184.42</v>
          </cell>
          <cell r="AM156">
            <v>6285.77</v>
          </cell>
          <cell r="AN156">
            <v>7032.17</v>
          </cell>
          <cell r="AO156">
            <v>6736.38</v>
          </cell>
          <cell r="AP156">
            <v>6060.63</v>
          </cell>
          <cell r="AQ156">
            <v>2.76</v>
          </cell>
          <cell r="AR156">
            <v>2.76</v>
          </cell>
          <cell r="AS156">
            <v>2.76</v>
          </cell>
          <cell r="AT156">
            <v>2.76</v>
          </cell>
          <cell r="AU156">
            <v>2.76</v>
          </cell>
          <cell r="AV156">
            <v>2.76</v>
          </cell>
          <cell r="AW156">
            <v>2.76</v>
          </cell>
          <cell r="AX156">
            <v>2.76</v>
          </cell>
          <cell r="AY156">
            <v>2.76</v>
          </cell>
          <cell r="AZ156">
            <v>2.76</v>
          </cell>
          <cell r="BA156">
            <v>2.76</v>
          </cell>
          <cell r="BB156">
            <v>2.76</v>
          </cell>
          <cell r="BC156">
            <v>3022.9300000000003</v>
          </cell>
          <cell r="BD156">
            <v>2394.1999999999998</v>
          </cell>
          <cell r="BE156">
            <v>3477.4700000000003</v>
          </cell>
          <cell r="BF156">
            <v>2556.4899999999998</v>
          </cell>
          <cell r="BG156">
            <v>2637.63</v>
          </cell>
          <cell r="BH156">
            <v>2394.1999999999998</v>
          </cell>
          <cell r="BI156">
            <v>2637.63</v>
          </cell>
          <cell r="BJ156">
            <v>2941.79</v>
          </cell>
          <cell r="BK156">
            <v>2475.33</v>
          </cell>
          <cell r="BL156">
            <v>2637.63</v>
          </cell>
          <cell r="BM156">
            <v>2475.33</v>
          </cell>
          <cell r="BN156">
            <v>2556.4899999999998</v>
          </cell>
          <cell r="BO156" t="str">
            <v>0</v>
          </cell>
          <cell r="BP156" t="str">
            <v>0</v>
          </cell>
          <cell r="BQ156" t="str">
            <v>0</v>
          </cell>
          <cell r="BR156" t="str">
            <v>0</v>
          </cell>
          <cell r="BS156" t="str">
            <v>0</v>
          </cell>
          <cell r="BT156" t="str">
            <v>0</v>
          </cell>
          <cell r="BU156" t="str">
            <v>0</v>
          </cell>
          <cell r="BV156" t="str">
            <v>0</v>
          </cell>
          <cell r="BW156" t="str">
            <v>0</v>
          </cell>
          <cell r="BX156" t="str">
            <v>0</v>
          </cell>
          <cell r="BY156" t="str">
            <v>0</v>
          </cell>
          <cell r="BZ156" t="str">
            <v>0</v>
          </cell>
          <cell r="CA156">
            <v>557.19000000000005</v>
          </cell>
          <cell r="CB156">
            <v>554.16</v>
          </cell>
          <cell r="CC156">
            <v>559.21</v>
          </cell>
          <cell r="CD156">
            <v>504.57</v>
          </cell>
          <cell r="CE156">
            <v>502.55</v>
          </cell>
          <cell r="CF156">
            <v>489.4</v>
          </cell>
          <cell r="CG156">
            <v>509.63</v>
          </cell>
          <cell r="CH156">
            <v>483.33</v>
          </cell>
          <cell r="CI156">
            <v>472.2</v>
          </cell>
          <cell r="CJ156">
            <v>475.23</v>
          </cell>
          <cell r="CK156">
            <v>472.2</v>
          </cell>
          <cell r="CL156">
            <v>493.44</v>
          </cell>
          <cell r="CM156">
            <v>337.28</v>
          </cell>
          <cell r="CN156">
            <v>337.28</v>
          </cell>
          <cell r="CO156">
            <v>0</v>
          </cell>
          <cell r="CP156">
            <v>674.57</v>
          </cell>
          <cell r="CQ156">
            <v>337.28</v>
          </cell>
          <cell r="CR156">
            <v>0</v>
          </cell>
          <cell r="CS156">
            <v>337.28</v>
          </cell>
          <cell r="CT156">
            <v>337.28</v>
          </cell>
          <cell r="CU156">
            <v>337.28</v>
          </cell>
          <cell r="CV156">
            <v>337.28</v>
          </cell>
          <cell r="CW156">
            <v>0</v>
          </cell>
          <cell r="CX156">
            <v>674.57</v>
          </cell>
          <cell r="CY156" t="str">
            <v>0</v>
          </cell>
          <cell r="CZ156" t="str">
            <v>0</v>
          </cell>
          <cell r="DA156" t="str">
            <v>0</v>
          </cell>
          <cell r="DB156" t="str">
            <v>0</v>
          </cell>
          <cell r="DC156" t="str">
            <v>0</v>
          </cell>
          <cell r="DD156" t="str">
            <v>0</v>
          </cell>
          <cell r="DE156" t="str">
            <v>0</v>
          </cell>
          <cell r="DF156" t="str">
            <v>0</v>
          </cell>
          <cell r="DG156" t="str">
            <v>0</v>
          </cell>
          <cell r="DH156" t="str">
            <v>0</v>
          </cell>
          <cell r="DI156" t="str">
            <v>0</v>
          </cell>
          <cell r="DJ156" t="str">
            <v>0</v>
          </cell>
          <cell r="DK156">
            <v>620.6</v>
          </cell>
          <cell r="DL156">
            <v>539.65</v>
          </cell>
          <cell r="DM156">
            <v>566.64</v>
          </cell>
          <cell r="DN156">
            <v>593.62</v>
          </cell>
          <cell r="DO156">
            <v>620.6</v>
          </cell>
          <cell r="DP156">
            <v>539.65</v>
          </cell>
          <cell r="DQ156">
            <v>620.6</v>
          </cell>
          <cell r="DR156">
            <v>593.62</v>
          </cell>
          <cell r="DS156">
            <v>566.64</v>
          </cell>
          <cell r="DT156">
            <v>620.6</v>
          </cell>
          <cell r="DU156">
            <v>566.64</v>
          </cell>
          <cell r="DV156">
            <v>593.62</v>
          </cell>
          <cell r="DW156">
            <v>717.5200000000001</v>
          </cell>
          <cell r="DX156">
            <v>623.96</v>
          </cell>
          <cell r="DY156">
            <v>1289.79</v>
          </cell>
          <cell r="DZ156">
            <v>686.32999999999993</v>
          </cell>
          <cell r="EA156">
            <v>717.5200000000001</v>
          </cell>
          <cell r="EB156">
            <v>438.11</v>
          </cell>
          <cell r="EC156">
            <v>151.33000000000001</v>
          </cell>
          <cell r="ED156">
            <v>144.75</v>
          </cell>
          <cell r="EE156">
            <v>138.16999999999999</v>
          </cell>
          <cell r="EF156">
            <v>151.33000000000001</v>
          </cell>
          <cell r="EG156">
            <v>138.16999999999999</v>
          </cell>
          <cell r="EH156">
            <v>144.75</v>
          </cell>
        </row>
        <row r="157">
          <cell r="AE157">
            <v>7784.16</v>
          </cell>
          <cell r="AF157">
            <v>6816.92</v>
          </cell>
          <cell r="AG157">
            <v>7442.87</v>
          </cell>
          <cell r="AH157">
            <v>7215.6</v>
          </cell>
          <cell r="AI157">
            <v>7932.07</v>
          </cell>
          <cell r="AJ157">
            <v>7004.13</v>
          </cell>
          <cell r="AK157">
            <v>7302.27</v>
          </cell>
          <cell r="AL157">
            <v>6744.5</v>
          </cell>
          <cell r="AM157">
            <v>7023</v>
          </cell>
          <cell r="AN157">
            <v>7903.95</v>
          </cell>
          <cell r="AO157">
            <v>7580.77</v>
          </cell>
          <cell r="AP157">
            <v>6688.26</v>
          </cell>
          <cell r="AQ157" t="str">
            <v>0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>
            <v>3499.02</v>
          </cell>
          <cell r="BD157">
            <v>2765.17</v>
          </cell>
          <cell r="BE157">
            <v>4002.37</v>
          </cell>
          <cell r="BF157">
            <v>2950.5299999999997</v>
          </cell>
          <cell r="BG157">
            <v>3043.1900000000005</v>
          </cell>
          <cell r="BH157">
            <v>2765.17</v>
          </cell>
          <cell r="BI157">
            <v>3043.1900000000005</v>
          </cell>
          <cell r="BJ157">
            <v>3406.36</v>
          </cell>
          <cell r="BK157">
            <v>2857.85</v>
          </cell>
          <cell r="BL157">
            <v>3043.1900000000005</v>
          </cell>
          <cell r="BM157">
            <v>2857.85</v>
          </cell>
          <cell r="BN157">
            <v>2950.5299999999997</v>
          </cell>
          <cell r="BO157" t="str">
            <v>0</v>
          </cell>
          <cell r="BP157" t="str">
            <v>0</v>
          </cell>
          <cell r="BQ157" t="str">
            <v>0</v>
          </cell>
          <cell r="BR157" t="str">
            <v>0</v>
          </cell>
          <cell r="BS157" t="str">
            <v>0</v>
          </cell>
          <cell r="BT157" t="str">
            <v>0</v>
          </cell>
          <cell r="BU157" t="str">
            <v>0</v>
          </cell>
          <cell r="BV157" t="str">
            <v>0</v>
          </cell>
          <cell r="BW157" t="str">
            <v>0</v>
          </cell>
          <cell r="BX157" t="str">
            <v>0</v>
          </cell>
          <cell r="BY157" t="str">
            <v>0</v>
          </cell>
          <cell r="BZ157" t="str">
            <v>0</v>
          </cell>
          <cell r="CA157">
            <v>796.85</v>
          </cell>
          <cell r="CB157">
            <v>793.39</v>
          </cell>
          <cell r="CC157">
            <v>799.17</v>
          </cell>
          <cell r="CD157">
            <v>736.76</v>
          </cell>
          <cell r="CE157">
            <v>734.45</v>
          </cell>
          <cell r="CF157">
            <v>719.43</v>
          </cell>
          <cell r="CG157">
            <v>742.54</v>
          </cell>
          <cell r="CH157">
            <v>712.49</v>
          </cell>
          <cell r="CI157">
            <v>699.78</v>
          </cell>
          <cell r="CJ157">
            <v>703.25</v>
          </cell>
          <cell r="CK157">
            <v>699.78</v>
          </cell>
          <cell r="CL157">
            <v>724.05</v>
          </cell>
          <cell r="CM157">
            <v>385.2</v>
          </cell>
          <cell r="CN157">
            <v>385.2</v>
          </cell>
          <cell r="CO157">
            <v>0</v>
          </cell>
          <cell r="CP157">
            <v>770.4</v>
          </cell>
          <cell r="CQ157">
            <v>385.2</v>
          </cell>
          <cell r="CR157">
            <v>0</v>
          </cell>
          <cell r="CS157">
            <v>385.2</v>
          </cell>
          <cell r="CT157">
            <v>385.2</v>
          </cell>
          <cell r="CU157">
            <v>385.2</v>
          </cell>
          <cell r="CV157">
            <v>385.2</v>
          </cell>
          <cell r="CW157">
            <v>0</v>
          </cell>
          <cell r="CX157">
            <v>770.4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I157" t="str">
            <v>0</v>
          </cell>
          <cell r="DJ157" t="str">
            <v>0</v>
          </cell>
          <cell r="DK157">
            <v>708.77</v>
          </cell>
          <cell r="DL157">
            <v>616.32000000000005</v>
          </cell>
          <cell r="DM157">
            <v>647.14</v>
          </cell>
          <cell r="DN157">
            <v>677.96</v>
          </cell>
          <cell r="DO157">
            <v>708.77</v>
          </cell>
          <cell r="DP157">
            <v>616.32000000000005</v>
          </cell>
          <cell r="DQ157">
            <v>708.77</v>
          </cell>
          <cell r="DR157">
            <v>677.96</v>
          </cell>
          <cell r="DS157">
            <v>647.14</v>
          </cell>
          <cell r="DT157">
            <v>708.77</v>
          </cell>
          <cell r="DU157">
            <v>647.14</v>
          </cell>
          <cell r="DV157">
            <v>677.96</v>
          </cell>
          <cell r="DW157">
            <v>819.16</v>
          </cell>
          <cell r="DX157">
            <v>712.32</v>
          </cell>
          <cell r="DY157">
            <v>1472.7400000000002</v>
          </cell>
          <cell r="DZ157">
            <v>783.54</v>
          </cell>
          <cell r="EA157">
            <v>674.45</v>
          </cell>
          <cell r="EB157">
            <v>150.22999999999999</v>
          </cell>
          <cell r="EC157">
            <v>172.76</v>
          </cell>
          <cell r="ED157">
            <v>165.25</v>
          </cell>
          <cell r="EE157">
            <v>157.74</v>
          </cell>
          <cell r="EF157">
            <v>172.76</v>
          </cell>
          <cell r="EG157">
            <v>157.74</v>
          </cell>
          <cell r="EH157">
            <v>165.25</v>
          </cell>
        </row>
        <row r="158">
          <cell r="AE158">
            <v>9830.49</v>
          </cell>
          <cell r="AF158">
            <v>8608.98</v>
          </cell>
          <cell r="AG158">
            <v>9399.49</v>
          </cell>
          <cell r="AH158">
            <v>9112.4699999999993</v>
          </cell>
          <cell r="AI158">
            <v>10017.290000000001</v>
          </cell>
          <cell r="AJ158">
            <v>8845.4</v>
          </cell>
          <cell r="AK158">
            <v>9221.92</v>
          </cell>
          <cell r="AL158">
            <v>8517.52</v>
          </cell>
          <cell r="AM158">
            <v>8869.24</v>
          </cell>
          <cell r="AN158">
            <v>9981.7800000000007</v>
          </cell>
          <cell r="AO158">
            <v>9573.65</v>
          </cell>
          <cell r="AP158">
            <v>8446.5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AW158" t="str">
            <v>0</v>
          </cell>
          <cell r="AX158" t="str">
            <v>0</v>
          </cell>
          <cell r="AY158" t="str">
            <v>0</v>
          </cell>
          <cell r="AZ158" t="str">
            <v>0</v>
          </cell>
          <cell r="BA158" t="str">
            <v>0</v>
          </cell>
          <cell r="BB158" t="str">
            <v>0</v>
          </cell>
          <cell r="BC158">
            <v>4506.49</v>
          </cell>
          <cell r="BD158">
            <v>3550.5200000000004</v>
          </cell>
          <cell r="BE158">
            <v>6937.78</v>
          </cell>
          <cell r="BF158">
            <v>3784.59</v>
          </cell>
          <cell r="BG158">
            <v>3901.61</v>
          </cell>
          <cell r="BH158">
            <v>3550.5200000000004</v>
          </cell>
          <cell r="BI158">
            <v>3901.61</v>
          </cell>
          <cell r="BJ158">
            <v>4389.47</v>
          </cell>
          <cell r="BK158">
            <v>3667.5699999999997</v>
          </cell>
          <cell r="BL158">
            <v>3901.61</v>
          </cell>
          <cell r="BM158">
            <v>3667.5699999999997</v>
          </cell>
          <cell r="BN158">
            <v>3784.59</v>
          </cell>
          <cell r="BO158" t="str">
            <v>0</v>
          </cell>
          <cell r="BP158" t="str">
            <v>0</v>
          </cell>
          <cell r="BQ158" t="str">
            <v>0</v>
          </cell>
          <cell r="BR158" t="str">
            <v>0</v>
          </cell>
          <cell r="BS158" t="str">
            <v>0</v>
          </cell>
          <cell r="BT158" t="str">
            <v>0</v>
          </cell>
          <cell r="BU158" t="str">
            <v>0</v>
          </cell>
          <cell r="BV158" t="str">
            <v>0</v>
          </cell>
          <cell r="BW158" t="str">
            <v>0</v>
          </cell>
          <cell r="BX158" t="str">
            <v>0</v>
          </cell>
          <cell r="BY158" t="str">
            <v>0</v>
          </cell>
          <cell r="BZ158" t="str">
            <v>0</v>
          </cell>
          <cell r="CA158">
            <v>1006.33</v>
          </cell>
          <cell r="CB158">
            <v>1001.96</v>
          </cell>
          <cell r="CC158">
            <v>1009.25</v>
          </cell>
          <cell r="CD158">
            <v>930.45</v>
          </cell>
          <cell r="CE158">
            <v>927.53</v>
          </cell>
          <cell r="CF158">
            <v>908.56</v>
          </cell>
          <cell r="CG158">
            <v>937.74</v>
          </cell>
          <cell r="CH158">
            <v>899.8</v>
          </cell>
          <cell r="CI158">
            <v>883.75</v>
          </cell>
          <cell r="CJ158">
            <v>888.12</v>
          </cell>
          <cell r="CK158">
            <v>883.75</v>
          </cell>
          <cell r="CL158">
            <v>914.39</v>
          </cell>
          <cell r="CM158">
            <v>486.47</v>
          </cell>
          <cell r="CN158">
            <v>486.47</v>
          </cell>
          <cell r="CO158">
            <v>0</v>
          </cell>
          <cell r="CP158">
            <v>972.93</v>
          </cell>
          <cell r="CQ158">
            <v>486.47</v>
          </cell>
          <cell r="CR158">
            <v>0</v>
          </cell>
          <cell r="CS158">
            <v>486.47</v>
          </cell>
          <cell r="CT158">
            <v>486.47</v>
          </cell>
          <cell r="CU158">
            <v>486.47</v>
          </cell>
          <cell r="CV158">
            <v>486.47</v>
          </cell>
          <cell r="CW158">
            <v>0</v>
          </cell>
          <cell r="CX158">
            <v>972.93</v>
          </cell>
          <cell r="CY158" t="str">
            <v>0</v>
          </cell>
          <cell r="CZ158" t="str">
            <v>0</v>
          </cell>
          <cell r="DA158" t="str">
            <v>0</v>
          </cell>
          <cell r="DB158" t="str">
            <v>0</v>
          </cell>
          <cell r="DC158" t="str">
            <v>0</v>
          </cell>
          <cell r="DD158" t="str">
            <v>0</v>
          </cell>
          <cell r="DE158" t="str">
            <v>0</v>
          </cell>
          <cell r="DF158" t="str">
            <v>0</v>
          </cell>
          <cell r="DG158" t="str">
            <v>0</v>
          </cell>
          <cell r="DH158" t="str">
            <v>0</v>
          </cell>
          <cell r="DI158" t="str">
            <v>0</v>
          </cell>
          <cell r="DJ158" t="str">
            <v>0</v>
          </cell>
          <cell r="DK158">
            <v>2025.15</v>
          </cell>
          <cell r="DL158">
            <v>1761.01</v>
          </cell>
          <cell r="DM158">
            <v>1849.06</v>
          </cell>
          <cell r="DN158">
            <v>1937.11</v>
          </cell>
          <cell r="DO158">
            <v>2025.15</v>
          </cell>
          <cell r="DP158">
            <v>1761.01</v>
          </cell>
          <cell r="DQ158">
            <v>2025.15</v>
          </cell>
          <cell r="DR158">
            <v>1937.11</v>
          </cell>
          <cell r="DS158">
            <v>1849.06</v>
          </cell>
          <cell r="DT158">
            <v>2025.15</v>
          </cell>
          <cell r="DU158">
            <v>1849.06</v>
          </cell>
          <cell r="DV158">
            <v>1937.11</v>
          </cell>
          <cell r="DW158">
            <v>1034.51</v>
          </cell>
          <cell r="DX158">
            <v>899.57</v>
          </cell>
          <cell r="DY158">
            <v>2600.41</v>
          </cell>
          <cell r="DZ158">
            <v>208.69</v>
          </cell>
          <cell r="EA158">
            <v>218.18</v>
          </cell>
          <cell r="EB158">
            <v>189.72</v>
          </cell>
          <cell r="EC158">
            <v>218.18</v>
          </cell>
          <cell r="ED158">
            <v>208.69</v>
          </cell>
          <cell r="EE158">
            <v>199.21</v>
          </cell>
          <cell r="EF158">
            <v>218.18</v>
          </cell>
          <cell r="EG158">
            <v>199.21</v>
          </cell>
          <cell r="EH158">
            <v>208.69</v>
          </cell>
        </row>
        <row r="159">
          <cell r="AE159">
            <v>7833.18</v>
          </cell>
          <cell r="AF159">
            <v>6802.5</v>
          </cell>
          <cell r="AG159">
            <v>7474.34</v>
          </cell>
          <cell r="AH159">
            <v>7218.92</v>
          </cell>
          <cell r="AI159">
            <v>7961.87</v>
          </cell>
          <cell r="AJ159">
            <v>7062.03</v>
          </cell>
          <cell r="AK159">
            <v>7479.44</v>
          </cell>
          <cell r="AL159">
            <v>6963.7</v>
          </cell>
          <cell r="AM159">
            <v>7081.42</v>
          </cell>
          <cell r="AN159">
            <v>7948.36</v>
          </cell>
          <cell r="AO159">
            <v>7604.79</v>
          </cell>
          <cell r="AP159">
            <v>6819.93</v>
          </cell>
          <cell r="AQ159">
            <v>14.82</v>
          </cell>
          <cell r="AR159">
            <v>14.82</v>
          </cell>
          <cell r="AS159">
            <v>14.82</v>
          </cell>
          <cell r="AT159">
            <v>14.82</v>
          </cell>
          <cell r="AU159">
            <v>14.82</v>
          </cell>
          <cell r="AV159">
            <v>14.82</v>
          </cell>
          <cell r="AW159">
            <v>14.82</v>
          </cell>
          <cell r="AX159">
            <v>14.82</v>
          </cell>
          <cell r="AY159">
            <v>14.82</v>
          </cell>
          <cell r="AZ159">
            <v>14.82</v>
          </cell>
          <cell r="BA159">
            <v>14.82</v>
          </cell>
          <cell r="BB159">
            <v>14.82</v>
          </cell>
          <cell r="BC159">
            <v>3567.7200000000003</v>
          </cell>
          <cell r="BD159">
            <v>2819.51</v>
          </cell>
          <cell r="BE159">
            <v>4077.7200000000003</v>
          </cell>
          <cell r="BF159">
            <v>3008.01</v>
          </cell>
          <cell r="BG159">
            <v>3102.25</v>
          </cell>
          <cell r="BH159">
            <v>2819.51</v>
          </cell>
          <cell r="BI159">
            <v>3102.25</v>
          </cell>
          <cell r="BJ159">
            <v>3473.4800000000005</v>
          </cell>
          <cell r="BK159">
            <v>2913.75</v>
          </cell>
          <cell r="BL159">
            <v>3102.25</v>
          </cell>
          <cell r="BM159">
            <v>2913.75</v>
          </cell>
          <cell r="BN159">
            <v>3008.01</v>
          </cell>
          <cell r="BO159" t="str">
            <v>0</v>
          </cell>
          <cell r="BP159" t="str">
            <v>0</v>
          </cell>
          <cell r="BQ159" t="str">
            <v>0</v>
          </cell>
          <cell r="BR159" t="str">
            <v>0</v>
          </cell>
          <cell r="BS159" t="str">
            <v>0</v>
          </cell>
          <cell r="BT159" t="str">
            <v>0</v>
          </cell>
          <cell r="BU159" t="str">
            <v>0</v>
          </cell>
          <cell r="BV159" t="str">
            <v>0</v>
          </cell>
          <cell r="BW159" t="str">
            <v>0</v>
          </cell>
          <cell r="BX159" t="str">
            <v>0</v>
          </cell>
          <cell r="BY159" t="str">
            <v>0</v>
          </cell>
          <cell r="BZ159" t="str">
            <v>0</v>
          </cell>
          <cell r="CA159">
            <v>647.16999999999996</v>
          </cell>
          <cell r="CB159">
            <v>643.64</v>
          </cell>
          <cell r="CC159">
            <v>649.52</v>
          </cell>
          <cell r="CD159">
            <v>586.04999999999995</v>
          </cell>
          <cell r="CE159">
            <v>583.70000000000005</v>
          </cell>
          <cell r="CF159">
            <v>568.42999999999995</v>
          </cell>
          <cell r="CG159">
            <v>591.92999999999995</v>
          </cell>
          <cell r="CH159">
            <v>561.37</v>
          </cell>
          <cell r="CI159">
            <v>548.45000000000005</v>
          </cell>
          <cell r="CJ159">
            <v>551.97</v>
          </cell>
          <cell r="CK159">
            <v>548.45000000000005</v>
          </cell>
          <cell r="CL159">
            <v>573.13</v>
          </cell>
          <cell r="CM159">
            <v>391.75</v>
          </cell>
          <cell r="CN159">
            <v>391.75</v>
          </cell>
          <cell r="CO159">
            <v>0</v>
          </cell>
          <cell r="CP159">
            <v>783.49</v>
          </cell>
          <cell r="CQ159">
            <v>391.75</v>
          </cell>
          <cell r="CR159">
            <v>0</v>
          </cell>
          <cell r="CS159">
            <v>391.75</v>
          </cell>
          <cell r="CT159">
            <v>391.75</v>
          </cell>
          <cell r="CU159">
            <v>391.75</v>
          </cell>
          <cell r="CV159">
            <v>391.75</v>
          </cell>
          <cell r="CW159">
            <v>0</v>
          </cell>
          <cell r="CX159">
            <v>783.49</v>
          </cell>
          <cell r="CY159" t="str">
            <v>0</v>
          </cell>
          <cell r="CZ159" t="str">
            <v>0</v>
          </cell>
          <cell r="DA159" t="str">
            <v>0</v>
          </cell>
          <cell r="DB159" t="str">
            <v>0</v>
          </cell>
          <cell r="DC159" t="str">
            <v>0</v>
          </cell>
          <cell r="DD159" t="str">
            <v>0</v>
          </cell>
          <cell r="DE159" t="str">
            <v>0</v>
          </cell>
          <cell r="DF159" t="str">
            <v>0</v>
          </cell>
          <cell r="DG159" t="str">
            <v>0</v>
          </cell>
          <cell r="DH159" t="str">
            <v>0</v>
          </cell>
          <cell r="DI159" t="str">
            <v>0</v>
          </cell>
          <cell r="DJ159" t="str">
            <v>0</v>
          </cell>
          <cell r="DK159">
            <v>720.82</v>
          </cell>
          <cell r="DL159">
            <v>626.79999999999995</v>
          </cell>
          <cell r="DM159">
            <v>658.14</v>
          </cell>
          <cell r="DN159">
            <v>689.48</v>
          </cell>
          <cell r="DO159">
            <v>720.82</v>
          </cell>
          <cell r="DP159">
            <v>626.79999999999995</v>
          </cell>
          <cell r="DQ159">
            <v>720.82</v>
          </cell>
          <cell r="DR159">
            <v>689.48</v>
          </cell>
          <cell r="DS159">
            <v>658.14</v>
          </cell>
          <cell r="DT159">
            <v>720.82</v>
          </cell>
          <cell r="DU159">
            <v>658.14</v>
          </cell>
          <cell r="DV159">
            <v>689.48</v>
          </cell>
          <cell r="DW159">
            <v>834.46</v>
          </cell>
          <cell r="DX159">
            <v>725.79</v>
          </cell>
          <cell r="DY159">
            <v>1499.14</v>
          </cell>
          <cell r="DZ159">
            <v>798.24</v>
          </cell>
          <cell r="EA159">
            <v>622.55999999999995</v>
          </cell>
          <cell r="EB159">
            <v>153.07</v>
          </cell>
          <cell r="EC159">
            <v>175.99</v>
          </cell>
          <cell r="ED159">
            <v>168.35</v>
          </cell>
          <cell r="EE159">
            <v>160.71</v>
          </cell>
          <cell r="EF159">
            <v>175.99</v>
          </cell>
          <cell r="EG159">
            <v>160.71</v>
          </cell>
          <cell r="EH159">
            <v>168.35</v>
          </cell>
        </row>
        <row r="160">
          <cell r="AE160">
            <v>7008.55</v>
          </cell>
          <cell r="AF160">
            <v>6086.37</v>
          </cell>
          <cell r="AG160">
            <v>6687.49</v>
          </cell>
          <cell r="AH160">
            <v>6458.96</v>
          </cell>
          <cell r="AI160">
            <v>7123.69</v>
          </cell>
          <cell r="AJ160">
            <v>6318.58</v>
          </cell>
          <cell r="AK160">
            <v>6692.05</v>
          </cell>
          <cell r="AL160">
            <v>6230.61</v>
          </cell>
          <cell r="AM160">
            <v>6335.93</v>
          </cell>
          <cell r="AN160">
            <v>7111.6</v>
          </cell>
          <cell r="AO160">
            <v>6804.21</v>
          </cell>
          <cell r="AP160">
            <v>6101.97</v>
          </cell>
          <cell r="AQ160">
            <v>14.82</v>
          </cell>
          <cell r="AR160">
            <v>14.82</v>
          </cell>
          <cell r="AS160">
            <v>14.82</v>
          </cell>
          <cell r="AT160">
            <v>14.82</v>
          </cell>
          <cell r="AU160">
            <v>14.82</v>
          </cell>
          <cell r="AV160">
            <v>14.82</v>
          </cell>
          <cell r="AW160">
            <v>14.82</v>
          </cell>
          <cell r="AX160">
            <v>14.82</v>
          </cell>
          <cell r="AY160">
            <v>14.82</v>
          </cell>
          <cell r="AZ160">
            <v>14.82</v>
          </cell>
          <cell r="BA160">
            <v>14.82</v>
          </cell>
          <cell r="BB160">
            <v>14.82</v>
          </cell>
          <cell r="BC160">
            <v>3157.3999999999996</v>
          </cell>
          <cell r="BD160">
            <v>2499.64</v>
          </cell>
          <cell r="BE160">
            <v>3625.4199999999996</v>
          </cell>
          <cell r="BF160">
            <v>2668.3099999999995</v>
          </cell>
          <cell r="BG160">
            <v>2752.63</v>
          </cell>
          <cell r="BH160">
            <v>2499.64</v>
          </cell>
          <cell r="BI160">
            <v>2752.63</v>
          </cell>
          <cell r="BJ160">
            <v>3073.0799999999995</v>
          </cell>
          <cell r="BK160">
            <v>2583.98</v>
          </cell>
          <cell r="BL160">
            <v>2752.63</v>
          </cell>
          <cell r="BM160">
            <v>2583.98</v>
          </cell>
          <cell r="BN160">
            <v>2668.3099999999995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S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>
            <v>579.04</v>
          </cell>
          <cell r="CB160">
            <v>575.88</v>
          </cell>
          <cell r="CC160">
            <v>581.14</v>
          </cell>
          <cell r="CD160">
            <v>524.36</v>
          </cell>
          <cell r="CE160">
            <v>522.25</v>
          </cell>
          <cell r="CF160">
            <v>508.58</v>
          </cell>
          <cell r="CG160">
            <v>529.62</v>
          </cell>
          <cell r="CH160">
            <v>502.28</v>
          </cell>
          <cell r="CI160">
            <v>490.71</v>
          </cell>
          <cell r="CJ160">
            <v>493.86</v>
          </cell>
          <cell r="CK160">
            <v>490.71</v>
          </cell>
          <cell r="CL160">
            <v>512.79</v>
          </cell>
          <cell r="CM160">
            <v>350.51</v>
          </cell>
          <cell r="CN160">
            <v>350.51</v>
          </cell>
          <cell r="CO160">
            <v>0</v>
          </cell>
          <cell r="CP160">
            <v>701.01</v>
          </cell>
          <cell r="CQ160">
            <v>350.51</v>
          </cell>
          <cell r="CR160">
            <v>0</v>
          </cell>
          <cell r="CS160">
            <v>350.51</v>
          </cell>
          <cell r="CT160">
            <v>350.51</v>
          </cell>
          <cell r="CU160">
            <v>350.51</v>
          </cell>
          <cell r="CV160">
            <v>350.51</v>
          </cell>
          <cell r="CW160">
            <v>0</v>
          </cell>
          <cell r="CX160">
            <v>701.01</v>
          </cell>
          <cell r="CY160" t="str">
            <v>0</v>
          </cell>
          <cell r="CZ160" t="str">
            <v>0</v>
          </cell>
          <cell r="DA160" t="str">
            <v>0</v>
          </cell>
          <cell r="DB160" t="str">
            <v>0</v>
          </cell>
          <cell r="DC160" t="str">
            <v>0</v>
          </cell>
          <cell r="DD160" t="str">
            <v>0</v>
          </cell>
          <cell r="DE160" t="str">
            <v>0</v>
          </cell>
          <cell r="DF160" t="str">
            <v>0</v>
          </cell>
          <cell r="DG160" t="str">
            <v>0</v>
          </cell>
          <cell r="DH160" t="str">
            <v>0</v>
          </cell>
          <cell r="DI160" t="str">
            <v>0</v>
          </cell>
          <cell r="DJ160" t="str">
            <v>0</v>
          </cell>
          <cell r="DK160">
            <v>644.92999999999995</v>
          </cell>
          <cell r="DL160">
            <v>560.80999999999995</v>
          </cell>
          <cell r="DM160">
            <v>588.85</v>
          </cell>
          <cell r="DN160">
            <v>616.89</v>
          </cell>
          <cell r="DO160">
            <v>644.92999999999995</v>
          </cell>
          <cell r="DP160">
            <v>560.80999999999995</v>
          </cell>
          <cell r="DQ160">
            <v>644.92999999999995</v>
          </cell>
          <cell r="DR160">
            <v>616.89</v>
          </cell>
          <cell r="DS160">
            <v>588.85</v>
          </cell>
          <cell r="DT160">
            <v>644.92999999999995</v>
          </cell>
          <cell r="DU160">
            <v>588.85</v>
          </cell>
          <cell r="DV160">
            <v>616.89</v>
          </cell>
          <cell r="DW160">
            <v>746.75</v>
          </cell>
          <cell r="DX160">
            <v>649.54</v>
          </cell>
          <cell r="DY160">
            <v>1341.46</v>
          </cell>
          <cell r="DZ160">
            <v>714.35</v>
          </cell>
          <cell r="EA160">
            <v>746.75</v>
          </cell>
          <cell r="EB160">
            <v>314.29000000000002</v>
          </cell>
          <cell r="EC160">
            <v>157.49</v>
          </cell>
          <cell r="ED160">
            <v>150.66</v>
          </cell>
          <cell r="EE160">
            <v>143.82</v>
          </cell>
          <cell r="EF160">
            <v>157.49</v>
          </cell>
          <cell r="EG160">
            <v>143.82</v>
          </cell>
          <cell r="EH160">
            <v>150.66</v>
          </cell>
        </row>
        <row r="161">
          <cell r="AE161">
            <v>7420.76</v>
          </cell>
          <cell r="AF161">
            <v>6444.33</v>
          </cell>
          <cell r="AG161">
            <v>7080.81</v>
          </cell>
          <cell r="AH161">
            <v>6838.83</v>
          </cell>
          <cell r="AI161">
            <v>7542.67</v>
          </cell>
          <cell r="AJ161">
            <v>6690.2</v>
          </cell>
          <cell r="AK161">
            <v>7085.63</v>
          </cell>
          <cell r="AL161">
            <v>6597.05</v>
          </cell>
          <cell r="AM161">
            <v>6708.58</v>
          </cell>
          <cell r="AN161">
            <v>7529.87</v>
          </cell>
          <cell r="AO161">
            <v>7204.39</v>
          </cell>
          <cell r="AP161">
            <v>6460.84</v>
          </cell>
          <cell r="AQ161">
            <v>14.82</v>
          </cell>
          <cell r="AR161">
            <v>14.82</v>
          </cell>
          <cell r="AS161">
            <v>14.82</v>
          </cell>
          <cell r="AT161">
            <v>14.82</v>
          </cell>
          <cell r="AU161">
            <v>14.82</v>
          </cell>
          <cell r="AV161">
            <v>14.82</v>
          </cell>
          <cell r="AW161">
            <v>14.82</v>
          </cell>
          <cell r="AX161">
            <v>14.82</v>
          </cell>
          <cell r="AY161">
            <v>14.82</v>
          </cell>
          <cell r="AZ161">
            <v>14.82</v>
          </cell>
          <cell r="BA161">
            <v>14.82</v>
          </cell>
          <cell r="BB161">
            <v>14.82</v>
          </cell>
          <cell r="BC161">
            <v>3362.5</v>
          </cell>
          <cell r="BD161">
            <v>2659.5200000000004</v>
          </cell>
          <cell r="BE161">
            <v>3851.5</v>
          </cell>
          <cell r="BF161">
            <v>2838.1099999999997</v>
          </cell>
          <cell r="BG161">
            <v>2927.3899999999994</v>
          </cell>
          <cell r="BH161">
            <v>2659.5200000000004</v>
          </cell>
          <cell r="BI161">
            <v>2927.3899999999994</v>
          </cell>
          <cell r="BJ161">
            <v>3273.2199999999993</v>
          </cell>
          <cell r="BK161">
            <v>2748.8199999999997</v>
          </cell>
          <cell r="BL161">
            <v>2927.3899999999994</v>
          </cell>
          <cell r="BM161">
            <v>2748.8199999999997</v>
          </cell>
          <cell r="BN161">
            <v>2838.1099999999997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>
            <v>613.09</v>
          </cell>
          <cell r="CB161">
            <v>609.75</v>
          </cell>
          <cell r="CC161">
            <v>615.32000000000005</v>
          </cell>
          <cell r="CD161">
            <v>555.20000000000005</v>
          </cell>
          <cell r="CE161">
            <v>552.97</v>
          </cell>
          <cell r="CF161">
            <v>538.5</v>
          </cell>
          <cell r="CG161">
            <v>560.76</v>
          </cell>
          <cell r="CH161">
            <v>531.82000000000005</v>
          </cell>
          <cell r="CI161">
            <v>519.57000000000005</v>
          </cell>
          <cell r="CJ161">
            <v>522.91</v>
          </cell>
          <cell r="CK161">
            <v>519.57000000000005</v>
          </cell>
          <cell r="CL161">
            <v>542.95000000000005</v>
          </cell>
          <cell r="CM161">
            <v>371.12</v>
          </cell>
          <cell r="CN161">
            <v>371.12</v>
          </cell>
          <cell r="CO161">
            <v>0</v>
          </cell>
          <cell r="CP161">
            <v>742.24</v>
          </cell>
          <cell r="CQ161">
            <v>371.12</v>
          </cell>
          <cell r="CR161">
            <v>0</v>
          </cell>
          <cell r="CS161">
            <v>371.12</v>
          </cell>
          <cell r="CT161">
            <v>371.12</v>
          </cell>
          <cell r="CU161">
            <v>371.12</v>
          </cell>
          <cell r="CV161">
            <v>371.12</v>
          </cell>
          <cell r="CW161">
            <v>0</v>
          </cell>
          <cell r="CX161">
            <v>742.24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I161" t="str">
            <v>0</v>
          </cell>
          <cell r="DJ161" t="str">
            <v>0</v>
          </cell>
          <cell r="DK161">
            <v>682.86</v>
          </cell>
          <cell r="DL161">
            <v>593.79</v>
          </cell>
          <cell r="DM161">
            <v>623.48</v>
          </cell>
          <cell r="DN161">
            <v>653.16999999999996</v>
          </cell>
          <cell r="DO161">
            <v>682.86</v>
          </cell>
          <cell r="DP161">
            <v>593.79</v>
          </cell>
          <cell r="DQ161">
            <v>682.86</v>
          </cell>
          <cell r="DR161">
            <v>653.16999999999996</v>
          </cell>
          <cell r="DS161">
            <v>623.48</v>
          </cell>
          <cell r="DT161">
            <v>682.86</v>
          </cell>
          <cell r="DU161">
            <v>623.48</v>
          </cell>
          <cell r="DV161">
            <v>653.16999999999996</v>
          </cell>
          <cell r="DW161">
            <v>790.6</v>
          </cell>
          <cell r="DX161">
            <v>687.65</v>
          </cell>
          <cell r="DY161">
            <v>1420.28</v>
          </cell>
          <cell r="DZ161">
            <v>756.27</v>
          </cell>
          <cell r="EA161">
            <v>772.33</v>
          </cell>
          <cell r="EB161">
            <v>146.07</v>
          </cell>
          <cell r="EC161">
            <v>166.74</v>
          </cell>
          <cell r="ED161">
            <v>159.5</v>
          </cell>
          <cell r="EE161">
            <v>152.26</v>
          </cell>
          <cell r="EF161">
            <v>166.74</v>
          </cell>
          <cell r="EG161">
            <v>152.26</v>
          </cell>
          <cell r="EH161">
            <v>159.5</v>
          </cell>
        </row>
        <row r="162">
          <cell r="AE162">
            <v>10496.91</v>
          </cell>
          <cell r="AF162">
            <v>9192.58</v>
          </cell>
          <cell r="AG162">
            <v>10036.67</v>
          </cell>
          <cell r="AH162">
            <v>9730.2000000000007</v>
          </cell>
          <cell r="AI162">
            <v>10696.37</v>
          </cell>
          <cell r="AJ162">
            <v>9445.0300000000007</v>
          </cell>
          <cell r="AK162">
            <v>9847.08</v>
          </cell>
          <cell r="AL162">
            <v>9094.92</v>
          </cell>
          <cell r="AM162">
            <v>9470.48</v>
          </cell>
          <cell r="AN162">
            <v>10658.45</v>
          </cell>
          <cell r="AO162">
            <v>10222.64</v>
          </cell>
          <cell r="AP162">
            <v>9019.08</v>
          </cell>
          <cell r="AQ162" t="str">
            <v>0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>
            <v>4834.6000000000004</v>
          </cell>
          <cell r="BD162">
            <v>3806.2799999999997</v>
          </cell>
          <cell r="BE162">
            <v>7423.1600000000008</v>
          </cell>
          <cell r="BF162">
            <v>4056.1999999999989</v>
          </cell>
          <cell r="BG162">
            <v>4181.17</v>
          </cell>
          <cell r="BH162">
            <v>3806.2799999999997</v>
          </cell>
          <cell r="BI162">
            <v>4181.17</v>
          </cell>
          <cell r="BJ162">
            <v>4709.6299999999992</v>
          </cell>
          <cell r="BK162">
            <v>3931.25</v>
          </cell>
          <cell r="BL162">
            <v>4181.17</v>
          </cell>
          <cell r="BM162">
            <v>3931.25</v>
          </cell>
          <cell r="BN162">
            <v>4056.1999999999989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S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>
            <v>1074.55</v>
          </cell>
          <cell r="CB162">
            <v>1069.8800000000001</v>
          </cell>
          <cell r="CC162">
            <v>1077.67</v>
          </cell>
          <cell r="CD162">
            <v>993.52</v>
          </cell>
          <cell r="CE162">
            <v>990.4</v>
          </cell>
          <cell r="CF162">
            <v>970.15</v>
          </cell>
          <cell r="CG162">
            <v>1001.31</v>
          </cell>
          <cell r="CH162">
            <v>960.8</v>
          </cell>
          <cell r="CI162">
            <v>943.65</v>
          </cell>
          <cell r="CJ162">
            <v>948.33</v>
          </cell>
          <cell r="CK162">
            <v>943.65</v>
          </cell>
          <cell r="CL162">
            <v>976.38</v>
          </cell>
          <cell r="CM162">
            <v>519.44000000000005</v>
          </cell>
          <cell r="CN162">
            <v>519.44000000000005</v>
          </cell>
          <cell r="CO162">
            <v>0</v>
          </cell>
          <cell r="CP162">
            <v>1038.8900000000001</v>
          </cell>
          <cell r="CQ162">
            <v>519.44000000000005</v>
          </cell>
          <cell r="CR162">
            <v>0</v>
          </cell>
          <cell r="CS162">
            <v>519.44000000000005</v>
          </cell>
          <cell r="CT162">
            <v>519.44000000000005</v>
          </cell>
          <cell r="CU162">
            <v>519.44000000000005</v>
          </cell>
          <cell r="CV162">
            <v>519.44000000000005</v>
          </cell>
          <cell r="CW162">
            <v>0</v>
          </cell>
          <cell r="CX162">
            <v>1038.8900000000001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I162" t="str">
            <v>0</v>
          </cell>
          <cell r="DJ162" t="str">
            <v>0</v>
          </cell>
          <cell r="DK162">
            <v>2162.44</v>
          </cell>
          <cell r="DL162">
            <v>1880.38</v>
          </cell>
          <cell r="DM162">
            <v>1974.4</v>
          </cell>
          <cell r="DN162">
            <v>2068.42</v>
          </cell>
          <cell r="DO162">
            <v>2162.44</v>
          </cell>
          <cell r="DP162">
            <v>1880.38</v>
          </cell>
          <cell r="DQ162">
            <v>2162.44</v>
          </cell>
          <cell r="DR162">
            <v>2068.42</v>
          </cell>
          <cell r="DS162">
            <v>1974.4</v>
          </cell>
          <cell r="DT162">
            <v>2162.44</v>
          </cell>
          <cell r="DU162">
            <v>1974.4</v>
          </cell>
          <cell r="DV162">
            <v>2068.42</v>
          </cell>
          <cell r="DW162">
            <v>1104.6399999999999</v>
          </cell>
          <cell r="DX162">
            <v>960.55000000000007</v>
          </cell>
          <cell r="DY162">
            <v>2540.0699999999997</v>
          </cell>
          <cell r="DZ162">
            <v>222.84</v>
          </cell>
          <cell r="EA162">
            <v>232.97</v>
          </cell>
          <cell r="EB162">
            <v>202.58</v>
          </cell>
          <cell r="EC162">
            <v>232.97</v>
          </cell>
          <cell r="ED162">
            <v>222.84</v>
          </cell>
          <cell r="EE162">
            <v>212.71</v>
          </cell>
          <cell r="EF162">
            <v>232.97</v>
          </cell>
          <cell r="EG162">
            <v>212.71</v>
          </cell>
          <cell r="EH162">
            <v>222.84</v>
          </cell>
        </row>
        <row r="163">
          <cell r="AE163">
            <v>7074.42</v>
          </cell>
          <cell r="AF163">
            <v>6168.93</v>
          </cell>
          <cell r="AG163">
            <v>6759.17</v>
          </cell>
          <cell r="AH163">
            <v>6534.77</v>
          </cell>
          <cell r="AI163">
            <v>7187.47</v>
          </cell>
          <cell r="AJ163">
            <v>6396.94</v>
          </cell>
          <cell r="AK163">
            <v>6763.64</v>
          </cell>
          <cell r="AL163">
            <v>6310.55</v>
          </cell>
          <cell r="AM163">
            <v>6413.97</v>
          </cell>
          <cell r="AN163">
            <v>7175.6</v>
          </cell>
          <cell r="AO163">
            <v>6873.77</v>
          </cell>
          <cell r="AP163">
            <v>6184.24</v>
          </cell>
          <cell r="AQ163" t="str">
            <v>0</v>
          </cell>
          <cell r="AR163" t="str">
            <v>0</v>
          </cell>
          <cell r="AS163" t="str">
            <v>0</v>
          </cell>
          <cell r="AT163" t="str">
            <v>0</v>
          </cell>
          <cell r="AU163" t="str">
            <v>0</v>
          </cell>
          <cell r="AV163" t="str">
            <v>0</v>
          </cell>
          <cell r="AW163" t="str">
            <v>0</v>
          </cell>
          <cell r="AX163" t="str">
            <v>0</v>
          </cell>
          <cell r="AY163" t="str">
            <v>0</v>
          </cell>
          <cell r="AZ163" t="str">
            <v>0</v>
          </cell>
          <cell r="BA163" t="str">
            <v>0</v>
          </cell>
          <cell r="BB163" t="str">
            <v>0</v>
          </cell>
          <cell r="BC163">
            <v>3090.7200000000003</v>
          </cell>
          <cell r="BD163">
            <v>2446.88</v>
          </cell>
          <cell r="BE163">
            <v>3552.25</v>
          </cell>
          <cell r="BF163">
            <v>2612.48</v>
          </cell>
          <cell r="BG163">
            <v>2695.29</v>
          </cell>
          <cell r="BH163">
            <v>2446.88</v>
          </cell>
          <cell r="BI163">
            <v>2695.29</v>
          </cell>
          <cell r="BJ163">
            <v>3007.91</v>
          </cell>
          <cell r="BK163">
            <v>2529.67</v>
          </cell>
          <cell r="BL163">
            <v>2695.29</v>
          </cell>
          <cell r="BM163">
            <v>2529.67</v>
          </cell>
          <cell r="BN163">
            <v>2612.48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S163" t="str">
            <v>0</v>
          </cell>
          <cell r="BT163" t="str">
            <v>0</v>
          </cell>
          <cell r="BU163" t="str">
            <v>0</v>
          </cell>
          <cell r="BV163" t="str">
            <v>0</v>
          </cell>
          <cell r="BW163" t="str">
            <v>0</v>
          </cell>
          <cell r="BX163" t="str">
            <v>0</v>
          </cell>
          <cell r="BY163" t="str">
            <v>0</v>
          </cell>
          <cell r="BZ163" t="str">
            <v>0</v>
          </cell>
          <cell r="CA163">
            <v>568.55999999999995</v>
          </cell>
          <cell r="CB163">
            <v>565.46</v>
          </cell>
          <cell r="CC163">
            <v>570.62</v>
          </cell>
          <cell r="CD163">
            <v>514.87</v>
          </cell>
          <cell r="CE163">
            <v>512.79999999999995</v>
          </cell>
          <cell r="CF163">
            <v>499.38</v>
          </cell>
          <cell r="CG163">
            <v>520.03</v>
          </cell>
          <cell r="CH163">
            <v>493.18</v>
          </cell>
          <cell r="CI163">
            <v>481.83</v>
          </cell>
          <cell r="CJ163">
            <v>484.92</v>
          </cell>
          <cell r="CK163">
            <v>481.83</v>
          </cell>
          <cell r="CL163">
            <v>503.51</v>
          </cell>
          <cell r="CM163">
            <v>344.16</v>
          </cell>
          <cell r="CN163">
            <v>344.16</v>
          </cell>
          <cell r="CO163">
            <v>0</v>
          </cell>
          <cell r="CP163">
            <v>688.32</v>
          </cell>
          <cell r="CQ163">
            <v>344.16</v>
          </cell>
          <cell r="CR163">
            <v>0</v>
          </cell>
          <cell r="CS163">
            <v>344.16</v>
          </cell>
          <cell r="CT163">
            <v>344.16</v>
          </cell>
          <cell r="CU163">
            <v>344.16</v>
          </cell>
          <cell r="CV163">
            <v>344.16</v>
          </cell>
          <cell r="CW163">
            <v>0</v>
          </cell>
          <cell r="CX163">
            <v>688.32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I163" t="str">
            <v>0</v>
          </cell>
          <cell r="DJ163" t="str">
            <v>0</v>
          </cell>
          <cell r="DK163">
            <v>633.26</v>
          </cell>
          <cell r="DL163">
            <v>550.66</v>
          </cell>
          <cell r="DM163">
            <v>578.19000000000005</v>
          </cell>
          <cell r="DN163">
            <v>605.72</v>
          </cell>
          <cell r="DO163">
            <v>633.26</v>
          </cell>
          <cell r="DP163">
            <v>550.66</v>
          </cell>
          <cell r="DQ163">
            <v>633.26</v>
          </cell>
          <cell r="DR163">
            <v>605.72</v>
          </cell>
          <cell r="DS163">
            <v>578.19000000000005</v>
          </cell>
          <cell r="DT163">
            <v>633.26</v>
          </cell>
          <cell r="DU163">
            <v>578.19000000000005</v>
          </cell>
          <cell r="DV163">
            <v>605.72</v>
          </cell>
          <cell r="DW163">
            <v>731.89</v>
          </cell>
          <cell r="DX163">
            <v>636.42000000000007</v>
          </cell>
          <cell r="DY163">
            <v>1315.8300000000002</v>
          </cell>
          <cell r="DZ163">
            <v>700.07</v>
          </cell>
          <cell r="EA163">
            <v>731.89</v>
          </cell>
          <cell r="EB163">
            <v>376.83000000000004</v>
          </cell>
          <cell r="EC163">
            <v>154.36000000000001</v>
          </cell>
          <cell r="ED163">
            <v>147.65</v>
          </cell>
          <cell r="EE163">
            <v>140.93</v>
          </cell>
          <cell r="EF163">
            <v>154.36000000000001</v>
          </cell>
          <cell r="EG163">
            <v>140.93</v>
          </cell>
          <cell r="EH163">
            <v>147.65</v>
          </cell>
        </row>
        <row r="164">
          <cell r="AE164">
            <v>6061.93</v>
          </cell>
          <cell r="AF164">
            <v>5503.65</v>
          </cell>
          <cell r="AG164">
            <v>5980.37</v>
          </cell>
          <cell r="AH164">
            <v>5826.63</v>
          </cell>
          <cell r="AI164">
            <v>6416.19</v>
          </cell>
          <cell r="AJ164">
            <v>5547.52</v>
          </cell>
          <cell r="AK164">
            <v>5610.54</v>
          </cell>
          <cell r="AL164">
            <v>5046.05</v>
          </cell>
          <cell r="AM164">
            <v>5563.36</v>
          </cell>
          <cell r="AN164">
            <v>6366.7</v>
          </cell>
          <cell r="AO164">
            <v>6114.98</v>
          </cell>
          <cell r="AP164">
            <v>5143.71</v>
          </cell>
          <cell r="AQ164">
            <v>137.48000000000002</v>
          </cell>
          <cell r="AR164">
            <v>120.68</v>
          </cell>
          <cell r="AS164">
            <v>126.28</v>
          </cell>
          <cell r="AT164">
            <v>131.88</v>
          </cell>
          <cell r="AU164">
            <v>137.48000000000002</v>
          </cell>
          <cell r="AV164">
            <v>120.68</v>
          </cell>
          <cell r="AW164">
            <v>137.48000000000002</v>
          </cell>
          <cell r="AX164">
            <v>131.88</v>
          </cell>
          <cell r="AY164">
            <v>126.28</v>
          </cell>
          <cell r="AZ164">
            <v>137.48000000000002</v>
          </cell>
          <cell r="BA164">
            <v>126.28</v>
          </cell>
          <cell r="BB164">
            <v>131.88</v>
          </cell>
          <cell r="BC164">
            <v>2947.09</v>
          </cell>
          <cell r="BD164">
            <v>2379.3000000000002</v>
          </cell>
          <cell r="BE164">
            <v>2460.02</v>
          </cell>
          <cell r="BF164">
            <v>2540.7399999999998</v>
          </cell>
          <cell r="BG164">
            <v>2621.4599999999996</v>
          </cell>
          <cell r="BH164">
            <v>2379.3000000000002</v>
          </cell>
          <cell r="BI164">
            <v>2621.4599999999996</v>
          </cell>
          <cell r="BJ164">
            <v>2922.14</v>
          </cell>
          <cell r="BK164">
            <v>2460.02</v>
          </cell>
          <cell r="BL164">
            <v>2621.4599999999996</v>
          </cell>
          <cell r="BM164">
            <v>2460.02</v>
          </cell>
          <cell r="BN164">
            <v>2540.7399999999998</v>
          </cell>
          <cell r="BO164">
            <v>179.11</v>
          </cell>
          <cell r="BP164">
            <v>184.75</v>
          </cell>
          <cell r="BQ164">
            <v>184.75</v>
          </cell>
          <cell r="BR164">
            <v>184.75</v>
          </cell>
          <cell r="BS164">
            <v>184.75</v>
          </cell>
          <cell r="BT164">
            <v>184.75</v>
          </cell>
          <cell r="BU164">
            <v>184.75</v>
          </cell>
          <cell r="BV164">
            <v>184.75</v>
          </cell>
          <cell r="BW164">
            <v>184.75</v>
          </cell>
          <cell r="BX164">
            <v>184.75</v>
          </cell>
          <cell r="BY164">
            <v>184.75</v>
          </cell>
          <cell r="BZ164">
            <v>184.75</v>
          </cell>
          <cell r="CA164">
            <v>928.18</v>
          </cell>
          <cell r="CB164">
            <v>954.44</v>
          </cell>
          <cell r="CC164">
            <v>959.39</v>
          </cell>
          <cell r="CD164">
            <v>905.95</v>
          </cell>
          <cell r="CE164">
            <v>903.97</v>
          </cell>
          <cell r="CF164">
            <v>891.1</v>
          </cell>
          <cell r="CG164">
            <v>910.9</v>
          </cell>
          <cell r="CH164">
            <v>885.16</v>
          </cell>
          <cell r="CI164">
            <v>874.28</v>
          </cell>
          <cell r="CJ164">
            <v>877.24</v>
          </cell>
          <cell r="CK164">
            <v>874.28</v>
          </cell>
          <cell r="CL164">
            <v>895.06</v>
          </cell>
          <cell r="CM164">
            <v>319.83999999999997</v>
          </cell>
          <cell r="CN164">
            <v>329.92</v>
          </cell>
          <cell r="CO164">
            <v>0</v>
          </cell>
          <cell r="CP164">
            <v>659.83</v>
          </cell>
          <cell r="CQ164">
            <v>329.92</v>
          </cell>
          <cell r="CR164">
            <v>0</v>
          </cell>
          <cell r="CS164">
            <v>329.92</v>
          </cell>
          <cell r="CT164">
            <v>329.92</v>
          </cell>
          <cell r="CU164">
            <v>329.92</v>
          </cell>
          <cell r="CV164">
            <v>329.92</v>
          </cell>
          <cell r="CW164">
            <v>0</v>
          </cell>
          <cell r="CX164">
            <v>659.83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I164" t="str">
            <v>0</v>
          </cell>
          <cell r="DJ164" t="str">
            <v>0</v>
          </cell>
          <cell r="DK164" t="str">
            <v>0</v>
          </cell>
          <cell r="DL164" t="str">
            <v>0</v>
          </cell>
          <cell r="DM164" t="str">
            <v>0</v>
          </cell>
          <cell r="DN164" t="str">
            <v>0</v>
          </cell>
          <cell r="DO164" t="str">
            <v>0</v>
          </cell>
          <cell r="DP164" t="str">
            <v>0</v>
          </cell>
          <cell r="DQ164" t="str">
            <v>0</v>
          </cell>
          <cell r="DR164" t="str">
            <v>0</v>
          </cell>
          <cell r="DS164" t="str">
            <v>0</v>
          </cell>
          <cell r="DT164" t="str">
            <v>0</v>
          </cell>
          <cell r="DU164" t="str">
            <v>0</v>
          </cell>
          <cell r="DV164" t="str">
            <v>0</v>
          </cell>
          <cell r="DW164">
            <v>692.87</v>
          </cell>
          <cell r="DX164">
            <v>621.24</v>
          </cell>
          <cell r="DY164">
            <v>652.26</v>
          </cell>
          <cell r="DZ164">
            <v>683.29000000000008</v>
          </cell>
          <cell r="EA164">
            <v>714.30000000000007</v>
          </cell>
          <cell r="EB164">
            <v>621.24</v>
          </cell>
          <cell r="EC164">
            <v>496.54999999999995</v>
          </cell>
          <cell r="ED164">
            <v>144.11000000000001</v>
          </cell>
          <cell r="EE164">
            <v>137.56</v>
          </cell>
          <cell r="EF164">
            <v>150.65</v>
          </cell>
          <cell r="EG164">
            <v>137.56</v>
          </cell>
          <cell r="EH164">
            <v>144.11000000000001</v>
          </cell>
        </row>
        <row r="165">
          <cell r="AE165">
            <v>5541.56</v>
          </cell>
          <cell r="AF165">
            <v>5007.99</v>
          </cell>
          <cell r="AG165">
            <v>5462.6</v>
          </cell>
          <cell r="AH165">
            <v>5306.22</v>
          </cell>
          <cell r="AI165">
            <v>5846.28</v>
          </cell>
          <cell r="AJ165">
            <v>5099.6499999999996</v>
          </cell>
          <cell r="AK165">
            <v>5242.55</v>
          </cell>
          <cell r="AL165">
            <v>4774.76</v>
          </cell>
          <cell r="AM165">
            <v>5114.01</v>
          </cell>
          <cell r="AN165">
            <v>5813.26</v>
          </cell>
          <cell r="AO165">
            <v>5576.03</v>
          </cell>
          <cell r="AP165">
            <v>4796.97</v>
          </cell>
          <cell r="AQ165">
            <v>132.55000000000001</v>
          </cell>
          <cell r="AR165">
            <v>115.75</v>
          </cell>
          <cell r="AS165">
            <v>121.35</v>
          </cell>
          <cell r="AT165">
            <v>126.95</v>
          </cell>
          <cell r="AU165">
            <v>132.55000000000001</v>
          </cell>
          <cell r="AV165">
            <v>115.75</v>
          </cell>
          <cell r="AW165">
            <v>132.55000000000001</v>
          </cell>
          <cell r="AX165">
            <v>126.95</v>
          </cell>
          <cell r="AY165">
            <v>121.35</v>
          </cell>
          <cell r="AZ165">
            <v>132.55000000000001</v>
          </cell>
          <cell r="BA165">
            <v>121.35</v>
          </cell>
          <cell r="BB165">
            <v>126.95</v>
          </cell>
          <cell r="BC165">
            <v>2616.2200000000003</v>
          </cell>
          <cell r="BD165">
            <v>2116.61</v>
          </cell>
          <cell r="BE165">
            <v>2189.21</v>
          </cell>
          <cell r="BF165">
            <v>2261.8000000000002</v>
          </cell>
          <cell r="BG165">
            <v>2334.4</v>
          </cell>
          <cell r="BH165">
            <v>2116.61</v>
          </cell>
          <cell r="BI165">
            <v>2334.4</v>
          </cell>
          <cell r="BJ165">
            <v>2593.66</v>
          </cell>
          <cell r="BK165">
            <v>2189.21</v>
          </cell>
          <cell r="BL165">
            <v>2334.4</v>
          </cell>
          <cell r="BM165">
            <v>2189.21</v>
          </cell>
          <cell r="BN165">
            <v>2261.8000000000002</v>
          </cell>
          <cell r="BO165">
            <v>160.79</v>
          </cell>
          <cell r="BP165">
            <v>165.85</v>
          </cell>
          <cell r="BQ165">
            <v>165.85</v>
          </cell>
          <cell r="BR165">
            <v>165.85</v>
          </cell>
          <cell r="BS165">
            <v>165.85</v>
          </cell>
          <cell r="BT165">
            <v>165.85</v>
          </cell>
          <cell r="BU165">
            <v>165.85</v>
          </cell>
          <cell r="BV165">
            <v>165.85</v>
          </cell>
          <cell r="BW165">
            <v>165.85</v>
          </cell>
          <cell r="BX165">
            <v>165.85</v>
          </cell>
          <cell r="BY165">
            <v>165.85</v>
          </cell>
          <cell r="BZ165">
            <v>165.85</v>
          </cell>
          <cell r="CA165">
            <v>713.59</v>
          </cell>
          <cell r="CB165">
            <v>733.4</v>
          </cell>
          <cell r="CC165">
            <v>737.84</v>
          </cell>
          <cell r="CD165">
            <v>689.86</v>
          </cell>
          <cell r="CE165">
            <v>688.09</v>
          </cell>
          <cell r="CF165">
            <v>676.54</v>
          </cell>
          <cell r="CG165">
            <v>694.31</v>
          </cell>
          <cell r="CH165">
            <v>671.21</v>
          </cell>
          <cell r="CI165">
            <v>661.43</v>
          </cell>
          <cell r="CJ165">
            <v>664.1</v>
          </cell>
          <cell r="CK165">
            <v>661.43</v>
          </cell>
          <cell r="CL165">
            <v>680.09</v>
          </cell>
          <cell r="CM165">
            <v>287.12</v>
          </cell>
          <cell r="CN165">
            <v>296.16000000000003</v>
          </cell>
          <cell r="CO165">
            <v>0</v>
          </cell>
          <cell r="CP165">
            <v>592.33000000000004</v>
          </cell>
          <cell r="CQ165">
            <v>296.16000000000003</v>
          </cell>
          <cell r="CR165">
            <v>0</v>
          </cell>
          <cell r="CS165">
            <v>296.16000000000003</v>
          </cell>
          <cell r="CT165">
            <v>296.16000000000003</v>
          </cell>
          <cell r="CU165">
            <v>296.16000000000003</v>
          </cell>
          <cell r="CV165">
            <v>296.16000000000003</v>
          </cell>
          <cell r="CW165">
            <v>0</v>
          </cell>
          <cell r="CX165">
            <v>592.33000000000004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I165" t="str">
            <v>0</v>
          </cell>
          <cell r="DJ165" t="str">
            <v>0</v>
          </cell>
          <cell r="DK165" t="str">
            <v>0</v>
          </cell>
          <cell r="DL165" t="str">
            <v>0</v>
          </cell>
          <cell r="DM165" t="str">
            <v>0</v>
          </cell>
          <cell r="DN165" t="str">
            <v>0</v>
          </cell>
          <cell r="DO165" t="str">
            <v>0</v>
          </cell>
          <cell r="DP165" t="str">
            <v>0</v>
          </cell>
          <cell r="DQ165" t="str">
            <v>0</v>
          </cell>
          <cell r="DR165" t="str">
            <v>0</v>
          </cell>
          <cell r="DS165" t="str">
            <v>0</v>
          </cell>
          <cell r="DT165" t="str">
            <v>0</v>
          </cell>
          <cell r="DU165" t="str">
            <v>0</v>
          </cell>
          <cell r="DV165" t="str">
            <v>0</v>
          </cell>
          <cell r="DW165">
            <v>622.84</v>
          </cell>
          <cell r="DX165">
            <v>558.37</v>
          </cell>
          <cell r="DY165">
            <v>586.27</v>
          </cell>
          <cell r="DZ165">
            <v>614.16999999999996</v>
          </cell>
          <cell r="EA165">
            <v>642.05999999999995</v>
          </cell>
          <cell r="EB165">
            <v>558.37</v>
          </cell>
          <cell r="EC165">
            <v>642.05999999999995</v>
          </cell>
          <cell r="ED165">
            <v>286.87</v>
          </cell>
          <cell r="EE165">
            <v>123.65</v>
          </cell>
          <cell r="EF165">
            <v>135.41</v>
          </cell>
          <cell r="EG165">
            <v>123.65</v>
          </cell>
          <cell r="EH165">
            <v>129.53</v>
          </cell>
        </row>
        <row r="166">
          <cell r="AE166">
            <v>6173.07</v>
          </cell>
          <cell r="AF166">
            <v>5578.7</v>
          </cell>
          <cell r="AG166">
            <v>6085.12</v>
          </cell>
          <cell r="AH166">
            <v>5910.93</v>
          </cell>
          <cell r="AI166">
            <v>6512.53</v>
          </cell>
          <cell r="AJ166">
            <v>5680.81</v>
          </cell>
          <cell r="AK166">
            <v>5839.99</v>
          </cell>
          <cell r="AL166">
            <v>5318.89</v>
          </cell>
          <cell r="AM166">
            <v>5696.81</v>
          </cell>
          <cell r="AN166">
            <v>6475.74</v>
          </cell>
          <cell r="AO166">
            <v>6211.48</v>
          </cell>
          <cell r="AP166">
            <v>5343.64</v>
          </cell>
          <cell r="AQ166">
            <v>137.48000000000002</v>
          </cell>
          <cell r="AR166">
            <v>120.68</v>
          </cell>
          <cell r="AS166">
            <v>126.28</v>
          </cell>
          <cell r="AT166">
            <v>131.88</v>
          </cell>
          <cell r="AU166">
            <v>137.48000000000002</v>
          </cell>
          <cell r="AV166">
            <v>120.68</v>
          </cell>
          <cell r="AW166">
            <v>137.48000000000002</v>
          </cell>
          <cell r="AX166">
            <v>131.88</v>
          </cell>
          <cell r="AY166">
            <v>126.28</v>
          </cell>
          <cell r="AZ166">
            <v>137.48000000000002</v>
          </cell>
          <cell r="BA166">
            <v>126.28</v>
          </cell>
          <cell r="BB166">
            <v>131.88</v>
          </cell>
          <cell r="BC166">
            <v>2947.09</v>
          </cell>
          <cell r="BD166">
            <v>2379.3000000000002</v>
          </cell>
          <cell r="BE166">
            <v>2460.02</v>
          </cell>
          <cell r="BF166">
            <v>2540.7399999999998</v>
          </cell>
          <cell r="BG166">
            <v>2621.4599999999996</v>
          </cell>
          <cell r="BH166">
            <v>2379.3000000000002</v>
          </cell>
          <cell r="BI166">
            <v>2621.4599999999996</v>
          </cell>
          <cell r="BJ166">
            <v>2922.14</v>
          </cell>
          <cell r="BK166">
            <v>2460.02</v>
          </cell>
          <cell r="BL166">
            <v>2621.4599999999996</v>
          </cell>
          <cell r="BM166">
            <v>2460.02</v>
          </cell>
          <cell r="BN166">
            <v>2540.7399999999998</v>
          </cell>
          <cell r="BO166">
            <v>179.11</v>
          </cell>
          <cell r="BP166">
            <v>184.75</v>
          </cell>
          <cell r="BQ166">
            <v>184.75</v>
          </cell>
          <cell r="BR166">
            <v>184.75</v>
          </cell>
          <cell r="BS166">
            <v>184.75</v>
          </cell>
          <cell r="BT166">
            <v>184.75</v>
          </cell>
          <cell r="BU166">
            <v>184.75</v>
          </cell>
          <cell r="BV166">
            <v>184.75</v>
          </cell>
          <cell r="BW166">
            <v>184.75</v>
          </cell>
          <cell r="BX166">
            <v>184.75</v>
          </cell>
          <cell r="BY166">
            <v>184.75</v>
          </cell>
          <cell r="BZ166">
            <v>184.75</v>
          </cell>
          <cell r="CA166">
            <v>794.91</v>
          </cell>
          <cell r="CB166">
            <v>816.98</v>
          </cell>
          <cell r="CC166">
            <v>821.93</v>
          </cell>
          <cell r="CD166">
            <v>768.48</v>
          </cell>
          <cell r="CE166">
            <v>766.5</v>
          </cell>
          <cell r="CF166">
            <v>753.64</v>
          </cell>
          <cell r="CG166">
            <v>773.43</v>
          </cell>
          <cell r="CH166">
            <v>747.7</v>
          </cell>
          <cell r="CI166">
            <v>736.81</v>
          </cell>
          <cell r="CJ166">
            <v>739.78</v>
          </cell>
          <cell r="CK166">
            <v>736.81</v>
          </cell>
          <cell r="CL166">
            <v>757.6</v>
          </cell>
          <cell r="CM166">
            <v>319.83999999999997</v>
          </cell>
          <cell r="CN166">
            <v>329.92</v>
          </cell>
          <cell r="CO166">
            <v>0</v>
          </cell>
          <cell r="CP166">
            <v>659.83</v>
          </cell>
          <cell r="CQ166">
            <v>329.92</v>
          </cell>
          <cell r="CR166">
            <v>0</v>
          </cell>
          <cell r="CS166">
            <v>329.92</v>
          </cell>
          <cell r="CT166">
            <v>329.92</v>
          </cell>
          <cell r="CU166">
            <v>329.92</v>
          </cell>
          <cell r="CV166">
            <v>329.92</v>
          </cell>
          <cell r="CW166">
            <v>0</v>
          </cell>
          <cell r="CX166">
            <v>659.83</v>
          </cell>
          <cell r="CY166" t="str">
            <v>0</v>
          </cell>
          <cell r="CZ166" t="str">
            <v>0</v>
          </cell>
          <cell r="DA166" t="str">
            <v>0</v>
          </cell>
          <cell r="DB166" t="str">
            <v>0</v>
          </cell>
          <cell r="DC166" t="str">
            <v>0</v>
          </cell>
          <cell r="DD166" t="str">
            <v>0</v>
          </cell>
          <cell r="DE166" t="str">
            <v>0</v>
          </cell>
          <cell r="DF166" t="str">
            <v>0</v>
          </cell>
          <cell r="DG166" t="str">
            <v>0</v>
          </cell>
          <cell r="DH166" t="str">
            <v>0</v>
          </cell>
          <cell r="DI166" t="str">
            <v>0</v>
          </cell>
          <cell r="DJ166" t="str">
            <v>0</v>
          </cell>
          <cell r="DK166" t="str">
            <v>0</v>
          </cell>
          <cell r="DL166" t="str">
            <v>0</v>
          </cell>
          <cell r="DM166" t="str">
            <v>0</v>
          </cell>
          <cell r="DN166" t="str">
            <v>0</v>
          </cell>
          <cell r="DO166" t="str">
            <v>0</v>
          </cell>
          <cell r="DP166" t="str">
            <v>0</v>
          </cell>
          <cell r="DQ166" t="str">
            <v>0</v>
          </cell>
          <cell r="DR166" t="str">
            <v>0</v>
          </cell>
          <cell r="DS166" t="str">
            <v>0</v>
          </cell>
          <cell r="DT166" t="str">
            <v>0</v>
          </cell>
          <cell r="DU166" t="str">
            <v>0</v>
          </cell>
          <cell r="DV166" t="str">
            <v>0</v>
          </cell>
          <cell r="DW166">
            <v>692.87</v>
          </cell>
          <cell r="DX166">
            <v>621.24</v>
          </cell>
          <cell r="DY166">
            <v>652.26</v>
          </cell>
          <cell r="DZ166">
            <v>683.29000000000008</v>
          </cell>
          <cell r="EA166">
            <v>714.30000000000007</v>
          </cell>
          <cell r="EB166">
            <v>621.24</v>
          </cell>
          <cell r="EC166">
            <v>496.54999999999995</v>
          </cell>
          <cell r="ED166">
            <v>144.11000000000001</v>
          </cell>
          <cell r="EE166">
            <v>137.56</v>
          </cell>
          <cell r="EF166">
            <v>150.65</v>
          </cell>
          <cell r="EG166">
            <v>137.56</v>
          </cell>
          <cell r="EH166">
            <v>144.11000000000001</v>
          </cell>
        </row>
        <row r="167">
          <cell r="AE167">
            <v>6173.07</v>
          </cell>
          <cell r="AF167">
            <v>5578.7</v>
          </cell>
          <cell r="AG167">
            <v>6085.12</v>
          </cell>
          <cell r="AH167">
            <v>5910.93</v>
          </cell>
          <cell r="AI167">
            <v>6512.53</v>
          </cell>
          <cell r="AJ167">
            <v>5680.81</v>
          </cell>
          <cell r="AK167">
            <v>5839.99</v>
          </cell>
          <cell r="AL167">
            <v>5318.89</v>
          </cell>
          <cell r="AM167">
            <v>5696.81</v>
          </cell>
          <cell r="AN167">
            <v>6475.74</v>
          </cell>
          <cell r="AO167">
            <v>6211.48</v>
          </cell>
          <cell r="AP167">
            <v>5343.64</v>
          </cell>
          <cell r="AQ167">
            <v>137.48000000000002</v>
          </cell>
          <cell r="AR167">
            <v>120.68</v>
          </cell>
          <cell r="AS167">
            <v>126.28</v>
          </cell>
          <cell r="AT167">
            <v>131.88</v>
          </cell>
          <cell r="AU167">
            <v>137.48000000000002</v>
          </cell>
          <cell r="AV167">
            <v>120.68</v>
          </cell>
          <cell r="AW167">
            <v>137.48000000000002</v>
          </cell>
          <cell r="AX167">
            <v>131.88</v>
          </cell>
          <cell r="AY167">
            <v>126.28</v>
          </cell>
          <cell r="AZ167">
            <v>137.48000000000002</v>
          </cell>
          <cell r="BA167">
            <v>126.28</v>
          </cell>
          <cell r="BB167">
            <v>131.88</v>
          </cell>
          <cell r="BC167">
            <v>2947.09</v>
          </cell>
          <cell r="BD167">
            <v>2379.3000000000002</v>
          </cell>
          <cell r="BE167">
            <v>2460.02</v>
          </cell>
          <cell r="BF167">
            <v>2540.7399999999998</v>
          </cell>
          <cell r="BG167">
            <v>2621.4599999999996</v>
          </cell>
          <cell r="BH167">
            <v>2379.3000000000002</v>
          </cell>
          <cell r="BI167">
            <v>2621.4599999999996</v>
          </cell>
          <cell r="BJ167">
            <v>2922.14</v>
          </cell>
          <cell r="BK167">
            <v>2460.02</v>
          </cell>
          <cell r="BL167">
            <v>2621.4599999999996</v>
          </cell>
          <cell r="BM167">
            <v>2460.02</v>
          </cell>
          <cell r="BN167">
            <v>2540.7399999999998</v>
          </cell>
          <cell r="BO167">
            <v>179.11</v>
          </cell>
          <cell r="BP167">
            <v>184.75</v>
          </cell>
          <cell r="BQ167">
            <v>184.75</v>
          </cell>
          <cell r="BR167">
            <v>184.75</v>
          </cell>
          <cell r="BS167">
            <v>184.75</v>
          </cell>
          <cell r="BT167">
            <v>184.75</v>
          </cell>
          <cell r="BU167">
            <v>184.75</v>
          </cell>
          <cell r="BV167">
            <v>184.75</v>
          </cell>
          <cell r="BW167">
            <v>184.75</v>
          </cell>
          <cell r="BX167">
            <v>184.75</v>
          </cell>
          <cell r="BY167">
            <v>184.75</v>
          </cell>
          <cell r="BZ167">
            <v>184.75</v>
          </cell>
          <cell r="CA167">
            <v>794.91</v>
          </cell>
          <cell r="CB167">
            <v>816.98</v>
          </cell>
          <cell r="CC167">
            <v>821.93</v>
          </cell>
          <cell r="CD167">
            <v>768.48</v>
          </cell>
          <cell r="CE167">
            <v>766.5</v>
          </cell>
          <cell r="CF167">
            <v>753.64</v>
          </cell>
          <cell r="CG167">
            <v>773.43</v>
          </cell>
          <cell r="CH167">
            <v>747.7</v>
          </cell>
          <cell r="CI167">
            <v>736.81</v>
          </cell>
          <cell r="CJ167">
            <v>739.78</v>
          </cell>
          <cell r="CK167">
            <v>736.81</v>
          </cell>
          <cell r="CL167">
            <v>757.6</v>
          </cell>
          <cell r="CM167">
            <v>319.83999999999997</v>
          </cell>
          <cell r="CN167">
            <v>329.92</v>
          </cell>
          <cell r="CO167">
            <v>0</v>
          </cell>
          <cell r="CP167">
            <v>659.83</v>
          </cell>
          <cell r="CQ167">
            <v>329.92</v>
          </cell>
          <cell r="CR167">
            <v>0</v>
          </cell>
          <cell r="CS167">
            <v>329.92</v>
          </cell>
          <cell r="CT167">
            <v>329.92</v>
          </cell>
          <cell r="CU167">
            <v>329.92</v>
          </cell>
          <cell r="CV167">
            <v>329.92</v>
          </cell>
          <cell r="CW167">
            <v>0</v>
          </cell>
          <cell r="CX167">
            <v>659.83</v>
          </cell>
          <cell r="CY167" t="str">
            <v>0</v>
          </cell>
          <cell r="CZ167" t="str">
            <v>0</v>
          </cell>
          <cell r="DA167" t="str">
            <v>0</v>
          </cell>
          <cell r="DB167" t="str">
            <v>0</v>
          </cell>
          <cell r="DC167" t="str">
            <v>0</v>
          </cell>
          <cell r="DD167" t="str">
            <v>0</v>
          </cell>
          <cell r="DE167" t="str">
            <v>0</v>
          </cell>
          <cell r="DF167" t="str">
            <v>0</v>
          </cell>
          <cell r="DG167" t="str">
            <v>0</v>
          </cell>
          <cell r="DH167" t="str">
            <v>0</v>
          </cell>
          <cell r="DI167" t="str">
            <v>0</v>
          </cell>
          <cell r="DJ167" t="str">
            <v>0</v>
          </cell>
          <cell r="DK167" t="str">
            <v>0</v>
          </cell>
          <cell r="DL167" t="str">
            <v>0</v>
          </cell>
          <cell r="DM167" t="str">
            <v>0</v>
          </cell>
          <cell r="DN167" t="str">
            <v>0</v>
          </cell>
          <cell r="DO167" t="str">
            <v>0</v>
          </cell>
          <cell r="DP167" t="str">
            <v>0</v>
          </cell>
          <cell r="DQ167" t="str">
            <v>0</v>
          </cell>
          <cell r="DR167" t="str">
            <v>0</v>
          </cell>
          <cell r="DS167" t="str">
            <v>0</v>
          </cell>
          <cell r="DT167" t="str">
            <v>0</v>
          </cell>
          <cell r="DU167" t="str">
            <v>0</v>
          </cell>
          <cell r="DV167" t="str">
            <v>0</v>
          </cell>
          <cell r="DW167">
            <v>692.87</v>
          </cell>
          <cell r="DX167">
            <v>621.24</v>
          </cell>
          <cell r="DY167">
            <v>652.26</v>
          </cell>
          <cell r="DZ167">
            <v>683.29000000000008</v>
          </cell>
          <cell r="EA167">
            <v>714.30000000000007</v>
          </cell>
          <cell r="EB167">
            <v>621.24</v>
          </cell>
          <cell r="EC167">
            <v>496.54999999999995</v>
          </cell>
          <cell r="ED167">
            <v>144.11000000000001</v>
          </cell>
          <cell r="EE167">
            <v>137.56</v>
          </cell>
          <cell r="EF167">
            <v>150.65</v>
          </cell>
          <cell r="EG167">
            <v>137.56</v>
          </cell>
          <cell r="EH167">
            <v>144.11000000000001</v>
          </cell>
        </row>
        <row r="168">
          <cell r="AE168">
            <v>6173.07</v>
          </cell>
          <cell r="AF168">
            <v>5578.7</v>
          </cell>
          <cell r="AG168">
            <v>6085.12</v>
          </cell>
          <cell r="AH168">
            <v>5910.93</v>
          </cell>
          <cell r="AI168">
            <v>6512.53</v>
          </cell>
          <cell r="AJ168">
            <v>5680.81</v>
          </cell>
          <cell r="AK168">
            <v>5839.99</v>
          </cell>
          <cell r="AL168">
            <v>5318.89</v>
          </cell>
          <cell r="AM168">
            <v>5696.81</v>
          </cell>
          <cell r="AN168">
            <v>6475.74</v>
          </cell>
          <cell r="AO168">
            <v>6211.48</v>
          </cell>
          <cell r="AP168">
            <v>5343.64</v>
          </cell>
          <cell r="AQ168">
            <v>137.48000000000002</v>
          </cell>
          <cell r="AR168">
            <v>120.68</v>
          </cell>
          <cell r="AS168">
            <v>126.28</v>
          </cell>
          <cell r="AT168">
            <v>131.88</v>
          </cell>
          <cell r="AU168">
            <v>137.48000000000002</v>
          </cell>
          <cell r="AV168">
            <v>120.68</v>
          </cell>
          <cell r="AW168">
            <v>137.48000000000002</v>
          </cell>
          <cell r="AX168">
            <v>131.88</v>
          </cell>
          <cell r="AY168">
            <v>126.28</v>
          </cell>
          <cell r="AZ168">
            <v>137.48000000000002</v>
          </cell>
          <cell r="BA168">
            <v>126.28</v>
          </cell>
          <cell r="BB168">
            <v>131.88</v>
          </cell>
          <cell r="BC168">
            <v>2947.09</v>
          </cell>
          <cell r="BD168">
            <v>2379.3000000000002</v>
          </cell>
          <cell r="BE168">
            <v>2460.02</v>
          </cell>
          <cell r="BF168">
            <v>2540.7399999999998</v>
          </cell>
          <cell r="BG168">
            <v>2621.4599999999996</v>
          </cell>
          <cell r="BH168">
            <v>2379.3000000000002</v>
          </cell>
          <cell r="BI168">
            <v>2621.4599999999996</v>
          </cell>
          <cell r="BJ168">
            <v>2922.14</v>
          </cell>
          <cell r="BK168">
            <v>2460.02</v>
          </cell>
          <cell r="BL168">
            <v>2621.4599999999996</v>
          </cell>
          <cell r="BM168">
            <v>2460.02</v>
          </cell>
          <cell r="BN168">
            <v>2540.7399999999998</v>
          </cell>
          <cell r="BO168">
            <v>179.11</v>
          </cell>
          <cell r="BP168">
            <v>184.75</v>
          </cell>
          <cell r="BQ168">
            <v>184.75</v>
          </cell>
          <cell r="BR168">
            <v>184.75</v>
          </cell>
          <cell r="BS168">
            <v>184.75</v>
          </cell>
          <cell r="BT168">
            <v>184.75</v>
          </cell>
          <cell r="BU168">
            <v>184.75</v>
          </cell>
          <cell r="BV168">
            <v>184.75</v>
          </cell>
          <cell r="BW168">
            <v>184.75</v>
          </cell>
          <cell r="BX168">
            <v>184.75</v>
          </cell>
          <cell r="BY168">
            <v>184.75</v>
          </cell>
          <cell r="BZ168">
            <v>184.75</v>
          </cell>
          <cell r="CA168">
            <v>794.91</v>
          </cell>
          <cell r="CB168">
            <v>816.98</v>
          </cell>
          <cell r="CC168">
            <v>821.93</v>
          </cell>
          <cell r="CD168">
            <v>768.48</v>
          </cell>
          <cell r="CE168">
            <v>766.5</v>
          </cell>
          <cell r="CF168">
            <v>753.64</v>
          </cell>
          <cell r="CG168">
            <v>773.43</v>
          </cell>
          <cell r="CH168">
            <v>747.7</v>
          </cell>
          <cell r="CI168">
            <v>736.81</v>
          </cell>
          <cell r="CJ168">
            <v>739.78</v>
          </cell>
          <cell r="CK168">
            <v>736.81</v>
          </cell>
          <cell r="CL168">
            <v>757.6</v>
          </cell>
          <cell r="CM168">
            <v>319.83999999999997</v>
          </cell>
          <cell r="CN168">
            <v>329.92</v>
          </cell>
          <cell r="CO168">
            <v>0</v>
          </cell>
          <cell r="CP168">
            <v>659.83</v>
          </cell>
          <cell r="CQ168">
            <v>329.92</v>
          </cell>
          <cell r="CR168">
            <v>0</v>
          </cell>
          <cell r="CS168">
            <v>329.92</v>
          </cell>
          <cell r="CT168">
            <v>329.92</v>
          </cell>
          <cell r="CU168">
            <v>329.92</v>
          </cell>
          <cell r="CV168">
            <v>329.92</v>
          </cell>
          <cell r="CW168">
            <v>0</v>
          </cell>
          <cell r="CX168">
            <v>659.83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I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  <cell r="DW168">
            <v>692.87</v>
          </cell>
          <cell r="DX168">
            <v>621.24</v>
          </cell>
          <cell r="DY168">
            <v>652.26</v>
          </cell>
          <cell r="DZ168">
            <v>683.29000000000008</v>
          </cell>
          <cell r="EA168">
            <v>714.30000000000007</v>
          </cell>
          <cell r="EB168">
            <v>621.24</v>
          </cell>
          <cell r="EC168">
            <v>496.54999999999995</v>
          </cell>
          <cell r="ED168">
            <v>144.11000000000001</v>
          </cell>
          <cell r="EE168">
            <v>137.56</v>
          </cell>
          <cell r="EF168">
            <v>150.65</v>
          </cell>
          <cell r="EG168">
            <v>137.56</v>
          </cell>
          <cell r="EH168">
            <v>144.11000000000001</v>
          </cell>
        </row>
        <row r="169">
          <cell r="AE169">
            <v>6173.07</v>
          </cell>
          <cell r="AF169">
            <v>5578.7</v>
          </cell>
          <cell r="AG169">
            <v>6085.12</v>
          </cell>
          <cell r="AH169">
            <v>5910.93</v>
          </cell>
          <cell r="AI169">
            <v>6512.53</v>
          </cell>
          <cell r="AJ169">
            <v>5680.81</v>
          </cell>
          <cell r="AK169">
            <v>5839.99</v>
          </cell>
          <cell r="AL169">
            <v>5318.89</v>
          </cell>
          <cell r="AM169">
            <v>5696.81</v>
          </cell>
          <cell r="AN169">
            <v>6475.74</v>
          </cell>
          <cell r="AO169">
            <v>6211.48</v>
          </cell>
          <cell r="AP169">
            <v>5343.64</v>
          </cell>
          <cell r="AQ169">
            <v>137.48000000000002</v>
          </cell>
          <cell r="AR169">
            <v>120.68</v>
          </cell>
          <cell r="AS169">
            <v>126.28</v>
          </cell>
          <cell r="AT169">
            <v>131.88</v>
          </cell>
          <cell r="AU169">
            <v>137.48000000000002</v>
          </cell>
          <cell r="AV169">
            <v>120.68</v>
          </cell>
          <cell r="AW169">
            <v>137.48000000000002</v>
          </cell>
          <cell r="AX169">
            <v>131.88</v>
          </cell>
          <cell r="AY169">
            <v>126.28</v>
          </cell>
          <cell r="AZ169">
            <v>137.48000000000002</v>
          </cell>
          <cell r="BA169">
            <v>126.28</v>
          </cell>
          <cell r="BB169">
            <v>131.88</v>
          </cell>
          <cell r="BC169">
            <v>2947.09</v>
          </cell>
          <cell r="BD169">
            <v>2379.3000000000002</v>
          </cell>
          <cell r="BE169">
            <v>2460.02</v>
          </cell>
          <cell r="BF169">
            <v>2540.7399999999998</v>
          </cell>
          <cell r="BG169">
            <v>2621.4599999999996</v>
          </cell>
          <cell r="BH169">
            <v>2379.3000000000002</v>
          </cell>
          <cell r="BI169">
            <v>2621.4599999999996</v>
          </cell>
          <cell r="BJ169">
            <v>2922.14</v>
          </cell>
          <cell r="BK169">
            <v>2460.02</v>
          </cell>
          <cell r="BL169">
            <v>2621.4599999999996</v>
          </cell>
          <cell r="BM169">
            <v>2460.02</v>
          </cell>
          <cell r="BN169">
            <v>2540.7399999999998</v>
          </cell>
          <cell r="BO169">
            <v>179.11</v>
          </cell>
          <cell r="BP169">
            <v>184.75</v>
          </cell>
          <cell r="BQ169">
            <v>184.75</v>
          </cell>
          <cell r="BR169">
            <v>184.75</v>
          </cell>
          <cell r="BS169">
            <v>184.75</v>
          </cell>
          <cell r="BT169">
            <v>184.75</v>
          </cell>
          <cell r="BU169">
            <v>184.75</v>
          </cell>
          <cell r="BV169">
            <v>184.75</v>
          </cell>
          <cell r="BW169">
            <v>184.75</v>
          </cell>
          <cell r="BX169">
            <v>184.75</v>
          </cell>
          <cell r="BY169">
            <v>184.75</v>
          </cell>
          <cell r="BZ169">
            <v>184.75</v>
          </cell>
          <cell r="CA169">
            <v>794.91</v>
          </cell>
          <cell r="CB169">
            <v>816.98</v>
          </cell>
          <cell r="CC169">
            <v>821.93</v>
          </cell>
          <cell r="CD169">
            <v>768.48</v>
          </cell>
          <cell r="CE169">
            <v>766.5</v>
          </cell>
          <cell r="CF169">
            <v>753.64</v>
          </cell>
          <cell r="CG169">
            <v>773.43</v>
          </cell>
          <cell r="CH169">
            <v>747.7</v>
          </cell>
          <cell r="CI169">
            <v>736.81</v>
          </cell>
          <cell r="CJ169">
            <v>739.78</v>
          </cell>
          <cell r="CK169">
            <v>736.81</v>
          </cell>
          <cell r="CL169">
            <v>757.6</v>
          </cell>
          <cell r="CM169">
            <v>319.83999999999997</v>
          </cell>
          <cell r="CN169">
            <v>329.92</v>
          </cell>
          <cell r="CO169">
            <v>0</v>
          </cell>
          <cell r="CP169">
            <v>659.83</v>
          </cell>
          <cell r="CQ169">
            <v>329.92</v>
          </cell>
          <cell r="CR169">
            <v>0</v>
          </cell>
          <cell r="CS169">
            <v>329.92</v>
          </cell>
          <cell r="CT169">
            <v>329.92</v>
          </cell>
          <cell r="CU169">
            <v>329.92</v>
          </cell>
          <cell r="CV169">
            <v>329.92</v>
          </cell>
          <cell r="CW169">
            <v>0</v>
          </cell>
          <cell r="CX169">
            <v>659.83</v>
          </cell>
          <cell r="CY169" t="str">
            <v>0</v>
          </cell>
          <cell r="CZ169" t="str">
            <v>0</v>
          </cell>
          <cell r="DA169" t="str">
            <v>0</v>
          </cell>
          <cell r="DB169" t="str">
            <v>0</v>
          </cell>
          <cell r="DC169" t="str">
            <v>0</v>
          </cell>
          <cell r="DD169" t="str">
            <v>0</v>
          </cell>
          <cell r="DE169" t="str">
            <v>0</v>
          </cell>
          <cell r="DF169" t="str">
            <v>0</v>
          </cell>
          <cell r="DG169" t="str">
            <v>0</v>
          </cell>
          <cell r="DH169" t="str">
            <v>0</v>
          </cell>
          <cell r="DI169" t="str">
            <v>0</v>
          </cell>
          <cell r="DJ169" t="str">
            <v>0</v>
          </cell>
          <cell r="DK169" t="str">
            <v>0</v>
          </cell>
          <cell r="DL169" t="str">
            <v>0</v>
          </cell>
          <cell r="DM169" t="str">
            <v>0</v>
          </cell>
          <cell r="DN169" t="str">
            <v>0</v>
          </cell>
          <cell r="DO169" t="str">
            <v>0</v>
          </cell>
          <cell r="DP169" t="str">
            <v>0</v>
          </cell>
          <cell r="DQ169" t="str">
            <v>0</v>
          </cell>
          <cell r="DR169" t="str">
            <v>0</v>
          </cell>
          <cell r="DS169" t="str">
            <v>0</v>
          </cell>
          <cell r="DT169" t="str">
            <v>0</v>
          </cell>
          <cell r="DU169" t="str">
            <v>0</v>
          </cell>
          <cell r="DV169" t="str">
            <v>0</v>
          </cell>
          <cell r="DW169">
            <v>692.87</v>
          </cell>
          <cell r="DX169">
            <v>621.24</v>
          </cell>
          <cell r="DY169">
            <v>652.26</v>
          </cell>
          <cell r="DZ169">
            <v>683.29000000000008</v>
          </cell>
          <cell r="EA169">
            <v>714.30000000000007</v>
          </cell>
          <cell r="EB169">
            <v>621.24</v>
          </cell>
          <cell r="EC169">
            <v>496.54999999999995</v>
          </cell>
          <cell r="ED169">
            <v>144.11000000000001</v>
          </cell>
          <cell r="EE169">
            <v>137.56</v>
          </cell>
          <cell r="EF169">
            <v>150.65</v>
          </cell>
          <cell r="EG169">
            <v>137.56</v>
          </cell>
          <cell r="EH169">
            <v>144.11000000000001</v>
          </cell>
        </row>
        <row r="170">
          <cell r="AE170">
            <v>6897.03</v>
          </cell>
          <cell r="AF170">
            <v>6232.95</v>
          </cell>
          <cell r="AG170">
            <v>6798.77</v>
          </cell>
          <cell r="AH170">
            <v>6604.14</v>
          </cell>
          <cell r="AI170">
            <v>7276.3</v>
          </cell>
          <cell r="AJ170">
            <v>6347.04</v>
          </cell>
          <cell r="AK170">
            <v>6524.89</v>
          </cell>
          <cell r="AL170">
            <v>5942.68</v>
          </cell>
          <cell r="AM170">
            <v>6364.92</v>
          </cell>
          <cell r="AN170">
            <v>7235.2</v>
          </cell>
          <cell r="AO170">
            <v>6939.94</v>
          </cell>
          <cell r="AP170">
            <v>5970.32</v>
          </cell>
          <cell r="AQ170" t="str">
            <v>0</v>
          </cell>
          <cell r="AR170" t="str">
            <v>0</v>
          </cell>
          <cell r="AS170" t="str">
            <v>0</v>
          </cell>
          <cell r="AT170" t="str">
            <v>0</v>
          </cell>
          <cell r="AU170" t="str">
            <v>0</v>
          </cell>
          <cell r="AV170" t="str">
            <v>0</v>
          </cell>
          <cell r="AW170" t="str">
            <v>0</v>
          </cell>
          <cell r="AX170" t="str">
            <v>0</v>
          </cell>
          <cell r="AY170" t="str">
            <v>0</v>
          </cell>
          <cell r="AZ170" t="str">
            <v>0</v>
          </cell>
          <cell r="BA170" t="str">
            <v>0</v>
          </cell>
          <cell r="BB170" t="str">
            <v>0</v>
          </cell>
          <cell r="BC170">
            <v>3267.2299999999996</v>
          </cell>
          <cell r="BD170">
            <v>2633.55</v>
          </cell>
          <cell r="BE170">
            <v>2722.22</v>
          </cell>
          <cell r="BF170">
            <v>2810.9</v>
          </cell>
          <cell r="BG170">
            <v>2899.58</v>
          </cell>
          <cell r="BH170">
            <v>2633.55</v>
          </cell>
          <cell r="BI170">
            <v>2899.58</v>
          </cell>
          <cell r="BJ170">
            <v>3240.84</v>
          </cell>
          <cell r="BK170">
            <v>2722.22</v>
          </cell>
          <cell r="BL170">
            <v>2899.58</v>
          </cell>
          <cell r="BM170">
            <v>2722.22</v>
          </cell>
          <cell r="BN170">
            <v>2810.9</v>
          </cell>
          <cell r="BO170">
            <v>200.12</v>
          </cell>
          <cell r="BP170">
            <v>206.42</v>
          </cell>
          <cell r="BQ170">
            <v>206.42</v>
          </cell>
          <cell r="BR170">
            <v>206.42</v>
          </cell>
          <cell r="BS170">
            <v>206.42</v>
          </cell>
          <cell r="BT170">
            <v>206.42</v>
          </cell>
          <cell r="BU170">
            <v>206.42</v>
          </cell>
          <cell r="BV170">
            <v>206.42</v>
          </cell>
          <cell r="BW170">
            <v>206.42</v>
          </cell>
          <cell r="BX170">
            <v>206.42</v>
          </cell>
          <cell r="BY170">
            <v>206.42</v>
          </cell>
          <cell r="BZ170">
            <v>206.42</v>
          </cell>
          <cell r="CA170">
            <v>888.13</v>
          </cell>
          <cell r="CB170">
            <v>912.79</v>
          </cell>
          <cell r="CC170">
            <v>918.32</v>
          </cell>
          <cell r="CD170">
            <v>858.61</v>
          </cell>
          <cell r="CE170">
            <v>856.4</v>
          </cell>
          <cell r="CF170">
            <v>842.02</v>
          </cell>
          <cell r="CG170">
            <v>864.14</v>
          </cell>
          <cell r="CH170">
            <v>835.39</v>
          </cell>
          <cell r="CI170">
            <v>823.22</v>
          </cell>
          <cell r="CJ170">
            <v>826.54</v>
          </cell>
          <cell r="CK170">
            <v>823.22</v>
          </cell>
          <cell r="CL170">
            <v>846.44</v>
          </cell>
          <cell r="CM170">
            <v>357.35</v>
          </cell>
          <cell r="CN170">
            <v>368.61</v>
          </cell>
          <cell r="CO170">
            <v>0</v>
          </cell>
          <cell r="CP170">
            <v>737.21</v>
          </cell>
          <cell r="CQ170">
            <v>368.61</v>
          </cell>
          <cell r="CR170">
            <v>0</v>
          </cell>
          <cell r="CS170">
            <v>368.61</v>
          </cell>
          <cell r="CT170">
            <v>368.61</v>
          </cell>
          <cell r="CU170">
            <v>368.61</v>
          </cell>
          <cell r="CV170">
            <v>368.61</v>
          </cell>
          <cell r="CW170">
            <v>0</v>
          </cell>
          <cell r="CX170">
            <v>737.21</v>
          </cell>
          <cell r="CY170" t="str">
            <v>0</v>
          </cell>
          <cell r="CZ170" t="str">
            <v>0</v>
          </cell>
          <cell r="DA170" t="str">
            <v>0</v>
          </cell>
          <cell r="DB170" t="str">
            <v>0</v>
          </cell>
          <cell r="DC170" t="str">
            <v>0</v>
          </cell>
          <cell r="DD170" t="str">
            <v>0</v>
          </cell>
          <cell r="DE170" t="str">
            <v>0</v>
          </cell>
          <cell r="DF170" t="str">
            <v>0</v>
          </cell>
          <cell r="DG170" t="str">
            <v>0</v>
          </cell>
          <cell r="DH170" t="str">
            <v>0</v>
          </cell>
          <cell r="DI170" t="str">
            <v>0</v>
          </cell>
          <cell r="DJ170" t="str">
            <v>0</v>
          </cell>
          <cell r="DK170" t="str">
            <v>0</v>
          </cell>
          <cell r="DL170" t="str">
            <v>0</v>
          </cell>
          <cell r="DM170" t="str">
            <v>0</v>
          </cell>
          <cell r="DN170" t="str">
            <v>0</v>
          </cell>
          <cell r="DO170" t="str">
            <v>0</v>
          </cell>
          <cell r="DP170" t="str">
            <v>0</v>
          </cell>
          <cell r="DQ170" t="str">
            <v>0</v>
          </cell>
          <cell r="DR170" t="str">
            <v>0</v>
          </cell>
          <cell r="DS170" t="str">
            <v>0</v>
          </cell>
          <cell r="DT170" t="str">
            <v>0</v>
          </cell>
          <cell r="DU170" t="str">
            <v>0</v>
          </cell>
          <cell r="DV170" t="str">
            <v>0</v>
          </cell>
          <cell r="DW170">
            <v>759.93</v>
          </cell>
          <cell r="DX170">
            <v>681.63</v>
          </cell>
          <cell r="DY170">
            <v>715.71</v>
          </cell>
          <cell r="DZ170">
            <v>749.79000000000008</v>
          </cell>
          <cell r="EA170">
            <v>783.86999999999989</v>
          </cell>
          <cell r="EB170">
            <v>681.63</v>
          </cell>
          <cell r="EC170">
            <v>205.55</v>
          </cell>
          <cell r="ED170">
            <v>158.13</v>
          </cell>
          <cell r="EE170">
            <v>150.94</v>
          </cell>
          <cell r="EF170">
            <v>165.32</v>
          </cell>
          <cell r="EG170">
            <v>150.94</v>
          </cell>
          <cell r="EH170">
            <v>158.13</v>
          </cell>
        </row>
        <row r="171">
          <cell r="AE171">
            <v>6173.07</v>
          </cell>
          <cell r="AF171">
            <v>5578.7</v>
          </cell>
          <cell r="AG171">
            <v>6085.12</v>
          </cell>
          <cell r="AH171">
            <v>5910.93</v>
          </cell>
          <cell r="AI171">
            <v>6512.53</v>
          </cell>
          <cell r="AJ171">
            <v>5680.81</v>
          </cell>
          <cell r="AK171">
            <v>5839.99</v>
          </cell>
          <cell r="AL171">
            <v>5318.89</v>
          </cell>
          <cell r="AM171">
            <v>5696.81</v>
          </cell>
          <cell r="AN171">
            <v>6475.74</v>
          </cell>
          <cell r="AO171">
            <v>6211.48</v>
          </cell>
          <cell r="AP171">
            <v>5343.64</v>
          </cell>
          <cell r="AQ171">
            <v>137.48000000000002</v>
          </cell>
          <cell r="AR171">
            <v>120.68</v>
          </cell>
          <cell r="AS171">
            <v>126.28</v>
          </cell>
          <cell r="AT171">
            <v>131.88</v>
          </cell>
          <cell r="AU171">
            <v>137.48000000000002</v>
          </cell>
          <cell r="AV171">
            <v>120.68</v>
          </cell>
          <cell r="AW171">
            <v>137.48000000000002</v>
          </cell>
          <cell r="AX171">
            <v>131.88</v>
          </cell>
          <cell r="AY171">
            <v>126.28</v>
          </cell>
          <cell r="AZ171">
            <v>137.48000000000002</v>
          </cell>
          <cell r="BA171">
            <v>126.28</v>
          </cell>
          <cell r="BB171">
            <v>131.88</v>
          </cell>
          <cell r="BC171">
            <v>2947.09</v>
          </cell>
          <cell r="BD171">
            <v>2379.3000000000002</v>
          </cell>
          <cell r="BE171">
            <v>2460.02</v>
          </cell>
          <cell r="BF171">
            <v>2540.7399999999998</v>
          </cell>
          <cell r="BG171">
            <v>2621.4599999999996</v>
          </cell>
          <cell r="BH171">
            <v>2379.3000000000002</v>
          </cell>
          <cell r="BI171">
            <v>2621.4599999999996</v>
          </cell>
          <cell r="BJ171">
            <v>2922.14</v>
          </cell>
          <cell r="BK171">
            <v>2460.02</v>
          </cell>
          <cell r="BL171">
            <v>2621.4599999999996</v>
          </cell>
          <cell r="BM171">
            <v>2460.02</v>
          </cell>
          <cell r="BN171">
            <v>2540.7399999999998</v>
          </cell>
          <cell r="BO171">
            <v>179.11</v>
          </cell>
          <cell r="BP171">
            <v>184.75</v>
          </cell>
          <cell r="BQ171">
            <v>184.75</v>
          </cell>
          <cell r="BR171">
            <v>184.75</v>
          </cell>
          <cell r="BS171">
            <v>184.75</v>
          </cell>
          <cell r="BT171">
            <v>184.75</v>
          </cell>
          <cell r="BU171">
            <v>184.75</v>
          </cell>
          <cell r="BV171">
            <v>184.75</v>
          </cell>
          <cell r="BW171">
            <v>184.75</v>
          </cell>
          <cell r="BX171">
            <v>184.75</v>
          </cell>
          <cell r="BY171">
            <v>184.75</v>
          </cell>
          <cell r="BZ171">
            <v>184.75</v>
          </cell>
          <cell r="CA171">
            <v>794.91</v>
          </cell>
          <cell r="CB171">
            <v>816.98</v>
          </cell>
          <cell r="CC171">
            <v>821.93</v>
          </cell>
          <cell r="CD171">
            <v>768.48</v>
          </cell>
          <cell r="CE171">
            <v>766.5</v>
          </cell>
          <cell r="CF171">
            <v>753.64</v>
          </cell>
          <cell r="CG171">
            <v>773.43</v>
          </cell>
          <cell r="CH171">
            <v>747.7</v>
          </cell>
          <cell r="CI171">
            <v>736.81</v>
          </cell>
          <cell r="CJ171">
            <v>739.78</v>
          </cell>
          <cell r="CK171">
            <v>736.81</v>
          </cell>
          <cell r="CL171">
            <v>757.6</v>
          </cell>
          <cell r="CM171">
            <v>319.83999999999997</v>
          </cell>
          <cell r="CN171">
            <v>329.92</v>
          </cell>
          <cell r="CO171">
            <v>0</v>
          </cell>
          <cell r="CP171">
            <v>659.83</v>
          </cell>
          <cell r="CQ171">
            <v>329.92</v>
          </cell>
          <cell r="CR171">
            <v>0</v>
          </cell>
          <cell r="CS171">
            <v>329.92</v>
          </cell>
          <cell r="CT171">
            <v>329.92</v>
          </cell>
          <cell r="CU171">
            <v>329.92</v>
          </cell>
          <cell r="CV171">
            <v>329.92</v>
          </cell>
          <cell r="CW171">
            <v>0</v>
          </cell>
          <cell r="CX171">
            <v>659.83</v>
          </cell>
          <cell r="CY171" t="str">
            <v>0</v>
          </cell>
          <cell r="CZ171" t="str">
            <v>0</v>
          </cell>
          <cell r="DA171" t="str">
            <v>0</v>
          </cell>
          <cell r="DB171" t="str">
            <v>0</v>
          </cell>
          <cell r="DC171" t="str">
            <v>0</v>
          </cell>
          <cell r="DD171" t="str">
            <v>0</v>
          </cell>
          <cell r="DE171" t="str">
            <v>0</v>
          </cell>
          <cell r="DF171" t="str">
            <v>0</v>
          </cell>
          <cell r="DG171" t="str">
            <v>0</v>
          </cell>
          <cell r="DH171" t="str">
            <v>0</v>
          </cell>
          <cell r="DI171" t="str">
            <v>0</v>
          </cell>
          <cell r="DJ171" t="str">
            <v>0</v>
          </cell>
          <cell r="DK171" t="str">
            <v>0</v>
          </cell>
          <cell r="DL171" t="str">
            <v>0</v>
          </cell>
          <cell r="DM171" t="str">
            <v>0</v>
          </cell>
          <cell r="DN171" t="str">
            <v>0</v>
          </cell>
          <cell r="DO171" t="str">
            <v>0</v>
          </cell>
          <cell r="DP171" t="str">
            <v>0</v>
          </cell>
          <cell r="DQ171" t="str">
            <v>0</v>
          </cell>
          <cell r="DR171" t="str">
            <v>0</v>
          </cell>
          <cell r="DS171" t="str">
            <v>0</v>
          </cell>
          <cell r="DT171" t="str">
            <v>0</v>
          </cell>
          <cell r="DU171" t="str">
            <v>0</v>
          </cell>
          <cell r="DV171" t="str">
            <v>0</v>
          </cell>
          <cell r="DW171">
            <v>692.87</v>
          </cell>
          <cell r="DX171">
            <v>621.24</v>
          </cell>
          <cell r="DY171">
            <v>652.26</v>
          </cell>
          <cell r="DZ171">
            <v>683.29000000000008</v>
          </cell>
          <cell r="EA171">
            <v>714.30000000000007</v>
          </cell>
          <cell r="EB171">
            <v>621.24</v>
          </cell>
          <cell r="EC171">
            <v>496.54999999999995</v>
          </cell>
          <cell r="ED171">
            <v>144.11000000000001</v>
          </cell>
          <cell r="EE171">
            <v>137.56</v>
          </cell>
          <cell r="EF171">
            <v>150.65</v>
          </cell>
          <cell r="EG171">
            <v>137.56</v>
          </cell>
          <cell r="EH171">
            <v>144.11000000000001</v>
          </cell>
        </row>
        <row r="172">
          <cell r="AE172">
            <v>6172.88</v>
          </cell>
          <cell r="AF172">
            <v>5578.52</v>
          </cell>
          <cell r="AG172">
            <v>6084.92</v>
          </cell>
          <cell r="AH172">
            <v>5910.73</v>
          </cell>
          <cell r="AI172">
            <v>6512.31</v>
          </cell>
          <cell r="AJ172">
            <v>5680.62</v>
          </cell>
          <cell r="AK172">
            <v>5839.8</v>
          </cell>
          <cell r="AL172">
            <v>5318.72</v>
          </cell>
          <cell r="AM172">
            <v>5696.62</v>
          </cell>
          <cell r="AN172">
            <v>6475.53</v>
          </cell>
          <cell r="AO172">
            <v>6211.28</v>
          </cell>
          <cell r="AP172">
            <v>5343.46</v>
          </cell>
          <cell r="AQ172">
            <v>52.81</v>
          </cell>
          <cell r="AR172">
            <v>52.81</v>
          </cell>
          <cell r="AS172">
            <v>52.81</v>
          </cell>
          <cell r="AT172">
            <v>52.81</v>
          </cell>
          <cell r="AU172">
            <v>52.81</v>
          </cell>
          <cell r="AV172">
            <v>52.81</v>
          </cell>
          <cell r="AW172">
            <v>52.81</v>
          </cell>
          <cell r="AX172">
            <v>52.81</v>
          </cell>
          <cell r="AY172">
            <v>52.81</v>
          </cell>
          <cell r="AZ172">
            <v>52.81</v>
          </cell>
          <cell r="BA172">
            <v>52.81</v>
          </cell>
          <cell r="BB172">
            <v>52.81</v>
          </cell>
          <cell r="BC172">
            <v>2901.94</v>
          </cell>
          <cell r="BD172">
            <v>2346.3900000000003</v>
          </cell>
          <cell r="BE172">
            <v>2425.7799999999997</v>
          </cell>
          <cell r="BF172">
            <v>2505.17</v>
          </cell>
          <cell r="BG172">
            <v>2584.5299999999997</v>
          </cell>
          <cell r="BH172">
            <v>2346.3900000000003</v>
          </cell>
          <cell r="BI172">
            <v>2584.5299999999997</v>
          </cell>
          <cell r="BJ172">
            <v>2878.33</v>
          </cell>
          <cell r="BK172">
            <v>2425.7799999999997</v>
          </cell>
          <cell r="BL172">
            <v>2584.5299999999997</v>
          </cell>
          <cell r="BM172">
            <v>2425.7799999999997</v>
          </cell>
          <cell r="BN172">
            <v>2505.17</v>
          </cell>
          <cell r="BO172">
            <v>179.1</v>
          </cell>
          <cell r="BP172">
            <v>184.75</v>
          </cell>
          <cell r="BQ172">
            <v>184.75</v>
          </cell>
          <cell r="BR172">
            <v>184.75</v>
          </cell>
          <cell r="BS172">
            <v>184.75</v>
          </cell>
          <cell r="BT172">
            <v>184.75</v>
          </cell>
          <cell r="BU172">
            <v>184.75</v>
          </cell>
          <cell r="BV172">
            <v>184.75</v>
          </cell>
          <cell r="BW172">
            <v>184.75</v>
          </cell>
          <cell r="BX172">
            <v>184.75</v>
          </cell>
          <cell r="BY172">
            <v>184.75</v>
          </cell>
          <cell r="BZ172">
            <v>184.75</v>
          </cell>
          <cell r="CA172">
            <v>794.88</v>
          </cell>
          <cell r="CB172">
            <v>816.95</v>
          </cell>
          <cell r="CC172">
            <v>821.9</v>
          </cell>
          <cell r="CD172">
            <v>768.46</v>
          </cell>
          <cell r="CE172">
            <v>766.48</v>
          </cell>
          <cell r="CF172">
            <v>753.61</v>
          </cell>
          <cell r="CG172">
            <v>773.41</v>
          </cell>
          <cell r="CH172">
            <v>747.67</v>
          </cell>
          <cell r="CI172">
            <v>736.79</v>
          </cell>
          <cell r="CJ172">
            <v>739.76</v>
          </cell>
          <cell r="CK172">
            <v>736.79</v>
          </cell>
          <cell r="CL172">
            <v>757.57</v>
          </cell>
          <cell r="CM172">
            <v>319.83</v>
          </cell>
          <cell r="CN172">
            <v>329.9</v>
          </cell>
          <cell r="CO172">
            <v>0</v>
          </cell>
          <cell r="CP172">
            <v>659.81</v>
          </cell>
          <cell r="CQ172">
            <v>329.9</v>
          </cell>
          <cell r="CR172">
            <v>0</v>
          </cell>
          <cell r="CS172">
            <v>329.9</v>
          </cell>
          <cell r="CT172">
            <v>329.9</v>
          </cell>
          <cell r="CU172">
            <v>329.9</v>
          </cell>
          <cell r="CV172">
            <v>329.9</v>
          </cell>
          <cell r="CW172">
            <v>0</v>
          </cell>
          <cell r="CX172">
            <v>659.81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I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  <cell r="DW172">
            <v>685.02</v>
          </cell>
          <cell r="DX172">
            <v>614.94000000000005</v>
          </cell>
          <cell r="DY172">
            <v>645.45000000000005</v>
          </cell>
          <cell r="DZ172">
            <v>675.95</v>
          </cell>
          <cell r="EA172">
            <v>706.45</v>
          </cell>
          <cell r="EB172">
            <v>614.94000000000005</v>
          </cell>
          <cell r="EC172">
            <v>528.38</v>
          </cell>
          <cell r="ED172">
            <v>142.56</v>
          </cell>
          <cell r="EE172">
            <v>136.13</v>
          </cell>
          <cell r="EF172">
            <v>148.99</v>
          </cell>
          <cell r="EG172">
            <v>136.13</v>
          </cell>
          <cell r="EH172">
            <v>142.56</v>
          </cell>
        </row>
        <row r="173">
          <cell r="AE173">
            <v>6173.07</v>
          </cell>
          <cell r="AF173">
            <v>5578.7</v>
          </cell>
          <cell r="AG173">
            <v>6085.12</v>
          </cell>
          <cell r="AH173">
            <v>5910.93</v>
          </cell>
          <cell r="AI173">
            <v>6512.53</v>
          </cell>
          <cell r="AJ173">
            <v>5680.81</v>
          </cell>
          <cell r="AK173">
            <v>5839.99</v>
          </cell>
          <cell r="AL173">
            <v>5318.89</v>
          </cell>
          <cell r="AM173">
            <v>5696.81</v>
          </cell>
          <cell r="AN173">
            <v>6475.74</v>
          </cell>
          <cell r="AO173">
            <v>6211.48</v>
          </cell>
          <cell r="AP173">
            <v>5343.64</v>
          </cell>
          <cell r="AQ173">
            <v>137.48000000000002</v>
          </cell>
          <cell r="AR173">
            <v>120.68</v>
          </cell>
          <cell r="AS173">
            <v>126.28</v>
          </cell>
          <cell r="AT173">
            <v>131.88</v>
          </cell>
          <cell r="AU173">
            <v>137.48000000000002</v>
          </cell>
          <cell r="AV173">
            <v>120.68</v>
          </cell>
          <cell r="AW173">
            <v>137.48000000000002</v>
          </cell>
          <cell r="AX173">
            <v>131.88</v>
          </cell>
          <cell r="AY173">
            <v>126.28</v>
          </cell>
          <cell r="AZ173">
            <v>137.48000000000002</v>
          </cell>
          <cell r="BA173">
            <v>126.28</v>
          </cell>
          <cell r="BB173">
            <v>131.88</v>
          </cell>
          <cell r="BC173">
            <v>2947.09</v>
          </cell>
          <cell r="BD173">
            <v>2379.3000000000002</v>
          </cell>
          <cell r="BE173">
            <v>2460.02</v>
          </cell>
          <cell r="BF173">
            <v>2540.7399999999998</v>
          </cell>
          <cell r="BG173">
            <v>2621.4599999999996</v>
          </cell>
          <cell r="BH173">
            <v>2379.3000000000002</v>
          </cell>
          <cell r="BI173">
            <v>2621.4599999999996</v>
          </cell>
          <cell r="BJ173">
            <v>2922.14</v>
          </cell>
          <cell r="BK173">
            <v>2460.02</v>
          </cell>
          <cell r="BL173">
            <v>2621.4599999999996</v>
          </cell>
          <cell r="BM173">
            <v>2460.02</v>
          </cell>
          <cell r="BN173">
            <v>2540.7399999999998</v>
          </cell>
          <cell r="BO173">
            <v>179.11</v>
          </cell>
          <cell r="BP173">
            <v>184.75</v>
          </cell>
          <cell r="BQ173">
            <v>184.75</v>
          </cell>
          <cell r="BR173">
            <v>184.75</v>
          </cell>
          <cell r="BS173">
            <v>184.75</v>
          </cell>
          <cell r="BT173">
            <v>184.75</v>
          </cell>
          <cell r="BU173">
            <v>184.75</v>
          </cell>
          <cell r="BV173">
            <v>184.75</v>
          </cell>
          <cell r="BW173">
            <v>184.75</v>
          </cell>
          <cell r="BX173">
            <v>184.75</v>
          </cell>
          <cell r="BY173">
            <v>184.75</v>
          </cell>
          <cell r="BZ173">
            <v>184.75</v>
          </cell>
          <cell r="CA173">
            <v>794.91</v>
          </cell>
          <cell r="CB173">
            <v>816.98</v>
          </cell>
          <cell r="CC173">
            <v>821.93</v>
          </cell>
          <cell r="CD173">
            <v>768.48</v>
          </cell>
          <cell r="CE173">
            <v>766.5</v>
          </cell>
          <cell r="CF173">
            <v>753.64</v>
          </cell>
          <cell r="CG173">
            <v>773.43</v>
          </cell>
          <cell r="CH173">
            <v>747.7</v>
          </cell>
          <cell r="CI173">
            <v>736.81</v>
          </cell>
          <cell r="CJ173">
            <v>739.78</v>
          </cell>
          <cell r="CK173">
            <v>736.81</v>
          </cell>
          <cell r="CL173">
            <v>757.6</v>
          </cell>
          <cell r="CM173">
            <v>319.83999999999997</v>
          </cell>
          <cell r="CN173">
            <v>329.92</v>
          </cell>
          <cell r="CO173">
            <v>0</v>
          </cell>
          <cell r="CP173">
            <v>659.83</v>
          </cell>
          <cell r="CQ173">
            <v>329.92</v>
          </cell>
          <cell r="CR173">
            <v>0</v>
          </cell>
          <cell r="CS173">
            <v>329.92</v>
          </cell>
          <cell r="CT173">
            <v>329.92</v>
          </cell>
          <cell r="CU173">
            <v>329.92</v>
          </cell>
          <cell r="CV173">
            <v>329.92</v>
          </cell>
          <cell r="CW173">
            <v>0</v>
          </cell>
          <cell r="CX173">
            <v>659.83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I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  <cell r="DW173">
            <v>692.87</v>
          </cell>
          <cell r="DX173">
            <v>621.24</v>
          </cell>
          <cell r="DY173">
            <v>652.26</v>
          </cell>
          <cell r="DZ173">
            <v>683.29000000000008</v>
          </cell>
          <cell r="EA173">
            <v>714.30000000000007</v>
          </cell>
          <cell r="EB173">
            <v>621.24</v>
          </cell>
          <cell r="EC173">
            <v>496.54999999999995</v>
          </cell>
          <cell r="ED173">
            <v>144.11000000000001</v>
          </cell>
          <cell r="EE173">
            <v>137.56</v>
          </cell>
          <cell r="EF173">
            <v>150.65</v>
          </cell>
          <cell r="EG173">
            <v>137.56</v>
          </cell>
          <cell r="EH173">
            <v>144.11000000000001</v>
          </cell>
        </row>
        <row r="174">
          <cell r="AE174">
            <v>5038.01</v>
          </cell>
          <cell r="AF174">
            <v>4552.92</v>
          </cell>
          <cell r="AG174">
            <v>4966.22</v>
          </cell>
          <cell r="AH174">
            <v>4824.0600000000004</v>
          </cell>
          <cell r="AI174">
            <v>5315.04</v>
          </cell>
          <cell r="AJ174">
            <v>4636.25</v>
          </cell>
          <cell r="AK174">
            <v>4766.17</v>
          </cell>
          <cell r="AL174">
            <v>4340.88</v>
          </cell>
          <cell r="AM174">
            <v>4649.3100000000004</v>
          </cell>
          <cell r="AN174">
            <v>5285.02</v>
          </cell>
          <cell r="AO174">
            <v>5069.3500000000004</v>
          </cell>
          <cell r="AP174">
            <v>4361.08</v>
          </cell>
          <cell r="AQ174">
            <v>6.33</v>
          </cell>
          <cell r="AR174">
            <v>6.33</v>
          </cell>
          <cell r="AS174">
            <v>6.33</v>
          </cell>
          <cell r="AT174">
            <v>6.33</v>
          </cell>
          <cell r="AU174">
            <v>6.33</v>
          </cell>
          <cell r="AV174">
            <v>6.33</v>
          </cell>
          <cell r="AW174">
            <v>6.33</v>
          </cell>
          <cell r="AX174">
            <v>6.33</v>
          </cell>
          <cell r="AY174">
            <v>6.33</v>
          </cell>
          <cell r="AZ174">
            <v>6.33</v>
          </cell>
          <cell r="BA174">
            <v>6.33</v>
          </cell>
          <cell r="BB174">
            <v>6.33</v>
          </cell>
          <cell r="BC174">
            <v>2298.2400000000002</v>
          </cell>
          <cell r="BD174">
            <v>1865.31</v>
          </cell>
          <cell r="BE174">
            <v>1930.08</v>
          </cell>
          <cell r="BF174">
            <v>1994.85</v>
          </cell>
          <cell r="BG174">
            <v>2059.63</v>
          </cell>
          <cell r="BH174">
            <v>1865.31</v>
          </cell>
          <cell r="BI174">
            <v>2059.63</v>
          </cell>
          <cell r="BJ174">
            <v>2278.96</v>
          </cell>
          <cell r="BK174">
            <v>1930.08</v>
          </cell>
          <cell r="BL174">
            <v>2059.63</v>
          </cell>
          <cell r="BM174">
            <v>1930.08</v>
          </cell>
          <cell r="BN174">
            <v>1994.85</v>
          </cell>
          <cell r="BO174">
            <v>146.18</v>
          </cell>
          <cell r="BP174">
            <v>150.78</v>
          </cell>
          <cell r="BQ174">
            <v>150.78</v>
          </cell>
          <cell r="BR174">
            <v>150.78</v>
          </cell>
          <cell r="BS174">
            <v>150.78</v>
          </cell>
          <cell r="BT174">
            <v>150.78</v>
          </cell>
          <cell r="BU174">
            <v>150.78</v>
          </cell>
          <cell r="BV174">
            <v>150.78</v>
          </cell>
          <cell r="BW174">
            <v>150.78</v>
          </cell>
          <cell r="BX174">
            <v>150.78</v>
          </cell>
          <cell r="BY174">
            <v>150.78</v>
          </cell>
          <cell r="BZ174">
            <v>150.78</v>
          </cell>
          <cell r="CA174">
            <v>648.75</v>
          </cell>
          <cell r="CB174">
            <v>666.76</v>
          </cell>
          <cell r="CC174">
            <v>670.8</v>
          </cell>
          <cell r="CD174">
            <v>627.17999999999995</v>
          </cell>
          <cell r="CE174">
            <v>625.55999999999995</v>
          </cell>
          <cell r="CF174">
            <v>615.05999999999995</v>
          </cell>
          <cell r="CG174">
            <v>631.22</v>
          </cell>
          <cell r="CH174">
            <v>610.22</v>
          </cell>
          <cell r="CI174">
            <v>601.33000000000004</v>
          </cell>
          <cell r="CJ174">
            <v>603.75</v>
          </cell>
          <cell r="CK174">
            <v>601.33000000000004</v>
          </cell>
          <cell r="CL174">
            <v>618.29</v>
          </cell>
          <cell r="CM174">
            <v>261.02999999999997</v>
          </cell>
          <cell r="CN174">
            <v>269.25</v>
          </cell>
          <cell r="CO174">
            <v>0</v>
          </cell>
          <cell r="CP174">
            <v>538.5</v>
          </cell>
          <cell r="CQ174">
            <v>269.25</v>
          </cell>
          <cell r="CR174">
            <v>0</v>
          </cell>
          <cell r="CS174">
            <v>269.25</v>
          </cell>
          <cell r="CT174">
            <v>269.25</v>
          </cell>
          <cell r="CU174">
            <v>269.25</v>
          </cell>
          <cell r="CV174">
            <v>269.25</v>
          </cell>
          <cell r="CW174">
            <v>0</v>
          </cell>
          <cell r="CX174">
            <v>538.5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I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  <cell r="DW174">
            <v>555.70000000000005</v>
          </cell>
          <cell r="DX174">
            <v>498.48</v>
          </cell>
          <cell r="DY174">
            <v>523.38</v>
          </cell>
          <cell r="DZ174">
            <v>548.27</v>
          </cell>
          <cell r="EA174">
            <v>573.17000000000007</v>
          </cell>
          <cell r="EB174">
            <v>498.48</v>
          </cell>
          <cell r="EC174">
            <v>573.17000000000007</v>
          </cell>
          <cell r="ED174">
            <v>548.27</v>
          </cell>
          <cell r="EE174">
            <v>192.92000000000002</v>
          </cell>
          <cell r="EF174">
            <v>120.88</v>
          </cell>
          <cell r="EG174">
            <v>110.38</v>
          </cell>
          <cell r="EH174">
            <v>115.63</v>
          </cell>
        </row>
        <row r="175">
          <cell r="AE175">
            <v>4883.8</v>
          </cell>
          <cell r="AF175">
            <v>4413.5600000000004</v>
          </cell>
          <cell r="AG175">
            <v>4814.21</v>
          </cell>
          <cell r="AH175">
            <v>4676.3900000000003</v>
          </cell>
          <cell r="AI175">
            <v>5152.3500000000004</v>
          </cell>
          <cell r="AJ175">
            <v>4494.34</v>
          </cell>
          <cell r="AK175">
            <v>4620.28</v>
          </cell>
          <cell r="AL175">
            <v>4208.01</v>
          </cell>
          <cell r="AM175">
            <v>4507</v>
          </cell>
          <cell r="AN175">
            <v>5123.24</v>
          </cell>
          <cell r="AO175">
            <v>4914.17</v>
          </cell>
          <cell r="AP175">
            <v>4227.59</v>
          </cell>
          <cell r="AQ175">
            <v>132.55000000000001</v>
          </cell>
          <cell r="AR175">
            <v>115.75</v>
          </cell>
          <cell r="AS175">
            <v>121.35</v>
          </cell>
          <cell r="AT175">
            <v>126.95</v>
          </cell>
          <cell r="AU175">
            <v>132.55000000000001</v>
          </cell>
          <cell r="AV175">
            <v>115.75</v>
          </cell>
          <cell r="AW175">
            <v>132.55000000000001</v>
          </cell>
          <cell r="AX175">
            <v>126.95</v>
          </cell>
          <cell r="AY175">
            <v>121.35</v>
          </cell>
          <cell r="AZ175">
            <v>132.55000000000001</v>
          </cell>
          <cell r="BA175">
            <v>121.35</v>
          </cell>
          <cell r="BB175">
            <v>126.95</v>
          </cell>
          <cell r="BC175">
            <v>2272.84</v>
          </cell>
          <cell r="BD175">
            <v>1844.26</v>
          </cell>
          <cell r="BE175">
            <v>1908.3999999999999</v>
          </cell>
          <cell r="BF175">
            <v>1972.5400000000004</v>
          </cell>
          <cell r="BG175">
            <v>2036.7000000000003</v>
          </cell>
          <cell r="BH175">
            <v>1844.26</v>
          </cell>
          <cell r="BI175">
            <v>2036.7000000000003</v>
          </cell>
          <cell r="BJ175">
            <v>2252.7900000000004</v>
          </cell>
          <cell r="BK175">
            <v>1908.3999999999999</v>
          </cell>
          <cell r="BL175">
            <v>2036.7000000000003</v>
          </cell>
          <cell r="BM175">
            <v>1908.3999999999999</v>
          </cell>
          <cell r="BN175">
            <v>1972.5400000000004</v>
          </cell>
          <cell r="BO175">
            <v>141.69999999999999</v>
          </cell>
          <cell r="BP175">
            <v>146.16999999999999</v>
          </cell>
          <cell r="BQ175">
            <v>146.16999999999999</v>
          </cell>
          <cell r="BR175">
            <v>146.16999999999999</v>
          </cell>
          <cell r="BS175">
            <v>146.16999999999999</v>
          </cell>
          <cell r="BT175">
            <v>146.16999999999999</v>
          </cell>
          <cell r="BU175">
            <v>146.16999999999999</v>
          </cell>
          <cell r="BV175">
            <v>146.16999999999999</v>
          </cell>
          <cell r="BW175">
            <v>146.16999999999999</v>
          </cell>
          <cell r="BX175">
            <v>146.16999999999999</v>
          </cell>
          <cell r="BY175">
            <v>146.16999999999999</v>
          </cell>
          <cell r="BZ175">
            <v>146.16999999999999</v>
          </cell>
          <cell r="CA175">
            <v>628.89</v>
          </cell>
          <cell r="CB175">
            <v>646.35</v>
          </cell>
          <cell r="CC175">
            <v>650.26</v>
          </cell>
          <cell r="CD175">
            <v>607.98</v>
          </cell>
          <cell r="CE175">
            <v>606.41</v>
          </cell>
          <cell r="CF175">
            <v>596.23</v>
          </cell>
          <cell r="CG175">
            <v>611.9</v>
          </cell>
          <cell r="CH175">
            <v>591.54</v>
          </cell>
          <cell r="CI175">
            <v>582.91999999999996</v>
          </cell>
          <cell r="CJ175">
            <v>585.27</v>
          </cell>
          <cell r="CK175">
            <v>582.91999999999996</v>
          </cell>
          <cell r="CL175">
            <v>599.37</v>
          </cell>
          <cell r="CM175">
            <v>253.04</v>
          </cell>
          <cell r="CN175">
            <v>261.01</v>
          </cell>
          <cell r="CO175">
            <v>0</v>
          </cell>
          <cell r="CP175">
            <v>522.02</v>
          </cell>
          <cell r="CQ175">
            <v>261.01</v>
          </cell>
          <cell r="CR175">
            <v>0</v>
          </cell>
          <cell r="CS175">
            <v>261.01</v>
          </cell>
          <cell r="CT175">
            <v>261.01</v>
          </cell>
          <cell r="CU175">
            <v>261.01</v>
          </cell>
          <cell r="CV175">
            <v>261.01</v>
          </cell>
          <cell r="CW175">
            <v>0</v>
          </cell>
          <cell r="CX175">
            <v>522.02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I175" t="str">
            <v>0</v>
          </cell>
          <cell r="DJ175" t="str">
            <v>0</v>
          </cell>
          <cell r="DK175" t="str">
            <v>0</v>
          </cell>
          <cell r="DL175" t="str">
            <v>0</v>
          </cell>
          <cell r="DM175" t="str">
            <v>0</v>
          </cell>
          <cell r="DN175" t="str">
            <v>0</v>
          </cell>
          <cell r="DO175" t="str">
            <v>0</v>
          </cell>
          <cell r="DP175" t="str">
            <v>0</v>
          </cell>
          <cell r="DQ175" t="str">
            <v>0</v>
          </cell>
          <cell r="DR175" t="str">
            <v>0</v>
          </cell>
          <cell r="DS175" t="str">
            <v>0</v>
          </cell>
          <cell r="DT175" t="str">
            <v>0</v>
          </cell>
          <cell r="DU175" t="str">
            <v>0</v>
          </cell>
          <cell r="DV175" t="str">
            <v>0</v>
          </cell>
          <cell r="DW175">
            <v>550.3599999999999</v>
          </cell>
          <cell r="DX175">
            <v>493.36</v>
          </cell>
          <cell r="DY175">
            <v>518.02</v>
          </cell>
          <cell r="DZ175">
            <v>542.66</v>
          </cell>
          <cell r="EA175">
            <v>567.32000000000005</v>
          </cell>
          <cell r="EB175">
            <v>493.36</v>
          </cell>
          <cell r="EC175">
            <v>567.32000000000005</v>
          </cell>
          <cell r="ED175">
            <v>542.66</v>
          </cell>
          <cell r="EE175">
            <v>226.42000000000002</v>
          </cell>
          <cell r="EF175">
            <v>119.65</v>
          </cell>
          <cell r="EG175">
            <v>109.25</v>
          </cell>
          <cell r="EH175">
            <v>114.45</v>
          </cell>
        </row>
        <row r="176">
          <cell r="AE176">
            <v>4883.8</v>
          </cell>
          <cell r="AF176">
            <v>4413.5600000000004</v>
          </cell>
          <cell r="AG176">
            <v>4814.21</v>
          </cell>
          <cell r="AH176">
            <v>4676.3900000000003</v>
          </cell>
          <cell r="AI176">
            <v>5152.3500000000004</v>
          </cell>
          <cell r="AJ176">
            <v>4494.34</v>
          </cell>
          <cell r="AK176">
            <v>4620.28</v>
          </cell>
          <cell r="AL176">
            <v>4208.01</v>
          </cell>
          <cell r="AM176">
            <v>4507</v>
          </cell>
          <cell r="AN176">
            <v>5123.24</v>
          </cell>
          <cell r="AO176">
            <v>4914.17</v>
          </cell>
          <cell r="AP176">
            <v>4227.59</v>
          </cell>
          <cell r="AQ176">
            <v>132.55000000000001</v>
          </cell>
          <cell r="AR176">
            <v>115.75</v>
          </cell>
          <cell r="AS176">
            <v>121.35</v>
          </cell>
          <cell r="AT176">
            <v>126.95</v>
          </cell>
          <cell r="AU176">
            <v>132.55000000000001</v>
          </cell>
          <cell r="AV176">
            <v>115.75</v>
          </cell>
          <cell r="AW176">
            <v>132.55000000000001</v>
          </cell>
          <cell r="AX176">
            <v>126.95</v>
          </cell>
          <cell r="AY176">
            <v>121.35</v>
          </cell>
          <cell r="AZ176">
            <v>132.55000000000001</v>
          </cell>
          <cell r="BA176">
            <v>121.35</v>
          </cell>
          <cell r="BB176">
            <v>126.95</v>
          </cell>
          <cell r="BC176">
            <v>2272.84</v>
          </cell>
          <cell r="BD176">
            <v>1844.26</v>
          </cell>
          <cell r="BE176">
            <v>1908.3999999999999</v>
          </cell>
          <cell r="BF176">
            <v>1972.5400000000004</v>
          </cell>
          <cell r="BG176">
            <v>2036.7000000000003</v>
          </cell>
          <cell r="BH176">
            <v>1844.26</v>
          </cell>
          <cell r="BI176">
            <v>2036.7000000000003</v>
          </cell>
          <cell r="BJ176">
            <v>2252.7900000000004</v>
          </cell>
          <cell r="BK176">
            <v>1908.3999999999999</v>
          </cell>
          <cell r="BL176">
            <v>2036.7000000000003</v>
          </cell>
          <cell r="BM176">
            <v>1908.3999999999999</v>
          </cell>
          <cell r="BN176">
            <v>1972.5400000000004</v>
          </cell>
          <cell r="BO176">
            <v>141.69999999999999</v>
          </cell>
          <cell r="BP176">
            <v>146.16999999999999</v>
          </cell>
          <cell r="BQ176">
            <v>146.16999999999999</v>
          </cell>
          <cell r="BR176">
            <v>146.16999999999999</v>
          </cell>
          <cell r="BS176">
            <v>146.16999999999999</v>
          </cell>
          <cell r="BT176">
            <v>146.16999999999999</v>
          </cell>
          <cell r="BU176">
            <v>146.16999999999999</v>
          </cell>
          <cell r="BV176">
            <v>146.16999999999999</v>
          </cell>
          <cell r="BW176">
            <v>146.16999999999999</v>
          </cell>
          <cell r="BX176">
            <v>146.16999999999999</v>
          </cell>
          <cell r="BY176">
            <v>146.16999999999999</v>
          </cell>
          <cell r="BZ176">
            <v>146.16999999999999</v>
          </cell>
          <cell r="CA176">
            <v>628.89</v>
          </cell>
          <cell r="CB176">
            <v>646.35</v>
          </cell>
          <cell r="CC176">
            <v>650.26</v>
          </cell>
          <cell r="CD176">
            <v>607.98</v>
          </cell>
          <cell r="CE176">
            <v>606.41</v>
          </cell>
          <cell r="CF176">
            <v>596.23</v>
          </cell>
          <cell r="CG176">
            <v>611.9</v>
          </cell>
          <cell r="CH176">
            <v>591.54</v>
          </cell>
          <cell r="CI176">
            <v>582.91999999999996</v>
          </cell>
          <cell r="CJ176">
            <v>585.27</v>
          </cell>
          <cell r="CK176">
            <v>582.91999999999996</v>
          </cell>
          <cell r="CL176">
            <v>599.37</v>
          </cell>
          <cell r="CM176">
            <v>253.04</v>
          </cell>
          <cell r="CN176">
            <v>261.01</v>
          </cell>
          <cell r="CO176">
            <v>0</v>
          </cell>
          <cell r="CP176">
            <v>522.02</v>
          </cell>
          <cell r="CQ176">
            <v>261.01</v>
          </cell>
          <cell r="CR176">
            <v>0</v>
          </cell>
          <cell r="CS176">
            <v>261.01</v>
          </cell>
          <cell r="CT176">
            <v>261.01</v>
          </cell>
          <cell r="CU176">
            <v>261.01</v>
          </cell>
          <cell r="CV176">
            <v>261.01</v>
          </cell>
          <cell r="CW176">
            <v>0</v>
          </cell>
          <cell r="CX176">
            <v>522.02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I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  <cell r="DW176">
            <v>550.3599999999999</v>
          </cell>
          <cell r="DX176">
            <v>493.36</v>
          </cell>
          <cell r="DY176">
            <v>518.02</v>
          </cell>
          <cell r="DZ176">
            <v>542.66</v>
          </cell>
          <cell r="EA176">
            <v>567.32000000000005</v>
          </cell>
          <cell r="EB176">
            <v>493.36</v>
          </cell>
          <cell r="EC176">
            <v>567.32000000000005</v>
          </cell>
          <cell r="ED176">
            <v>542.66</v>
          </cell>
          <cell r="EE176">
            <v>226.42000000000002</v>
          </cell>
          <cell r="EF176">
            <v>119.65</v>
          </cell>
          <cell r="EG176">
            <v>109.25</v>
          </cell>
          <cell r="EH176">
            <v>114.45</v>
          </cell>
        </row>
        <row r="177">
          <cell r="AE177">
            <v>5038.01</v>
          </cell>
          <cell r="AF177">
            <v>4552.92</v>
          </cell>
          <cell r="AG177">
            <v>4966.22</v>
          </cell>
          <cell r="AH177">
            <v>4824.0600000000004</v>
          </cell>
          <cell r="AI177">
            <v>5315.04</v>
          </cell>
          <cell r="AJ177">
            <v>4636.25</v>
          </cell>
          <cell r="AK177">
            <v>4766.17</v>
          </cell>
          <cell r="AL177">
            <v>4340.88</v>
          </cell>
          <cell r="AM177">
            <v>4649.3100000000004</v>
          </cell>
          <cell r="AN177">
            <v>5285.02</v>
          </cell>
          <cell r="AO177">
            <v>5069.3500000000004</v>
          </cell>
          <cell r="AP177">
            <v>4361.08</v>
          </cell>
          <cell r="AQ177">
            <v>6.33</v>
          </cell>
          <cell r="AR177">
            <v>6.33</v>
          </cell>
          <cell r="AS177">
            <v>6.33</v>
          </cell>
          <cell r="AT177">
            <v>6.33</v>
          </cell>
          <cell r="AU177">
            <v>6.33</v>
          </cell>
          <cell r="AV177">
            <v>6.33</v>
          </cell>
          <cell r="AW177">
            <v>6.33</v>
          </cell>
          <cell r="AX177">
            <v>6.33</v>
          </cell>
          <cell r="AY177">
            <v>6.33</v>
          </cell>
          <cell r="AZ177">
            <v>6.33</v>
          </cell>
          <cell r="BA177">
            <v>6.33</v>
          </cell>
          <cell r="BB177">
            <v>6.33</v>
          </cell>
          <cell r="BC177">
            <v>2298.2400000000002</v>
          </cell>
          <cell r="BD177">
            <v>1865.31</v>
          </cell>
          <cell r="BE177">
            <v>1930.08</v>
          </cell>
          <cell r="BF177">
            <v>1994.85</v>
          </cell>
          <cell r="BG177">
            <v>2059.63</v>
          </cell>
          <cell r="BH177">
            <v>1865.31</v>
          </cell>
          <cell r="BI177">
            <v>2059.63</v>
          </cell>
          <cell r="BJ177">
            <v>2278.96</v>
          </cell>
          <cell r="BK177">
            <v>1930.08</v>
          </cell>
          <cell r="BL177">
            <v>2059.63</v>
          </cell>
          <cell r="BM177">
            <v>1930.08</v>
          </cell>
          <cell r="BN177">
            <v>1994.85</v>
          </cell>
          <cell r="BO177">
            <v>146.18</v>
          </cell>
          <cell r="BP177">
            <v>150.78</v>
          </cell>
          <cell r="BQ177">
            <v>150.78</v>
          </cell>
          <cell r="BR177">
            <v>150.78</v>
          </cell>
          <cell r="BS177">
            <v>150.78</v>
          </cell>
          <cell r="BT177">
            <v>150.78</v>
          </cell>
          <cell r="BU177">
            <v>150.78</v>
          </cell>
          <cell r="BV177">
            <v>150.78</v>
          </cell>
          <cell r="BW177">
            <v>150.78</v>
          </cell>
          <cell r="BX177">
            <v>150.78</v>
          </cell>
          <cell r="BY177">
            <v>150.78</v>
          </cell>
          <cell r="BZ177">
            <v>150.78</v>
          </cell>
          <cell r="CA177">
            <v>648.75</v>
          </cell>
          <cell r="CB177">
            <v>666.76</v>
          </cell>
          <cell r="CC177">
            <v>670.8</v>
          </cell>
          <cell r="CD177">
            <v>627.17999999999995</v>
          </cell>
          <cell r="CE177">
            <v>625.55999999999995</v>
          </cell>
          <cell r="CF177">
            <v>615.05999999999995</v>
          </cell>
          <cell r="CG177">
            <v>631.22</v>
          </cell>
          <cell r="CH177">
            <v>610.22</v>
          </cell>
          <cell r="CI177">
            <v>601.33000000000004</v>
          </cell>
          <cell r="CJ177">
            <v>603.75</v>
          </cell>
          <cell r="CK177">
            <v>601.33000000000004</v>
          </cell>
          <cell r="CL177">
            <v>618.29</v>
          </cell>
          <cell r="CM177">
            <v>261.02999999999997</v>
          </cell>
          <cell r="CN177">
            <v>269.25</v>
          </cell>
          <cell r="CO177">
            <v>0</v>
          </cell>
          <cell r="CP177">
            <v>538.5</v>
          </cell>
          <cell r="CQ177">
            <v>269.25</v>
          </cell>
          <cell r="CR177">
            <v>0</v>
          </cell>
          <cell r="CS177">
            <v>269.25</v>
          </cell>
          <cell r="CT177">
            <v>269.25</v>
          </cell>
          <cell r="CU177">
            <v>269.25</v>
          </cell>
          <cell r="CV177">
            <v>269.25</v>
          </cell>
          <cell r="CW177">
            <v>0</v>
          </cell>
          <cell r="CX177">
            <v>538.5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I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  <cell r="DW177">
            <v>555.70000000000005</v>
          </cell>
          <cell r="DX177">
            <v>498.48</v>
          </cell>
          <cell r="DY177">
            <v>523.38</v>
          </cell>
          <cell r="DZ177">
            <v>548.27</v>
          </cell>
          <cell r="EA177">
            <v>573.17000000000007</v>
          </cell>
          <cell r="EB177">
            <v>498.48</v>
          </cell>
          <cell r="EC177">
            <v>573.17000000000007</v>
          </cell>
          <cell r="ED177">
            <v>548.27</v>
          </cell>
          <cell r="EE177">
            <v>192.92000000000002</v>
          </cell>
          <cell r="EF177">
            <v>120.88</v>
          </cell>
          <cell r="EG177">
            <v>110.38</v>
          </cell>
          <cell r="EH177">
            <v>115.63</v>
          </cell>
        </row>
        <row r="178">
          <cell r="AE178">
            <v>6173.07</v>
          </cell>
          <cell r="AF178">
            <v>5578.7</v>
          </cell>
          <cell r="AG178">
            <v>6085.12</v>
          </cell>
          <cell r="AH178">
            <v>5910.93</v>
          </cell>
          <cell r="AI178">
            <v>6512.53</v>
          </cell>
          <cell r="AJ178">
            <v>5680.81</v>
          </cell>
          <cell r="AK178">
            <v>5839.99</v>
          </cell>
          <cell r="AL178">
            <v>5318.89</v>
          </cell>
          <cell r="AM178">
            <v>5696.81</v>
          </cell>
          <cell r="AN178">
            <v>6475.74</v>
          </cell>
          <cell r="AO178">
            <v>6211.48</v>
          </cell>
          <cell r="AP178">
            <v>5343.64</v>
          </cell>
          <cell r="AQ178">
            <v>137.48000000000002</v>
          </cell>
          <cell r="AR178">
            <v>120.68</v>
          </cell>
          <cell r="AS178">
            <v>126.28</v>
          </cell>
          <cell r="AT178">
            <v>131.88</v>
          </cell>
          <cell r="AU178">
            <v>137.48000000000002</v>
          </cell>
          <cell r="AV178">
            <v>120.68</v>
          </cell>
          <cell r="AW178">
            <v>137.48000000000002</v>
          </cell>
          <cell r="AX178">
            <v>131.88</v>
          </cell>
          <cell r="AY178">
            <v>126.28</v>
          </cell>
          <cell r="AZ178">
            <v>137.48000000000002</v>
          </cell>
          <cell r="BA178">
            <v>126.28</v>
          </cell>
          <cell r="BB178">
            <v>131.88</v>
          </cell>
          <cell r="BC178">
            <v>2947.09</v>
          </cell>
          <cell r="BD178">
            <v>2379.3000000000002</v>
          </cell>
          <cell r="BE178">
            <v>2460.02</v>
          </cell>
          <cell r="BF178">
            <v>2540.7399999999998</v>
          </cell>
          <cell r="BG178">
            <v>2621.4599999999996</v>
          </cell>
          <cell r="BH178">
            <v>2379.3000000000002</v>
          </cell>
          <cell r="BI178">
            <v>2621.4599999999996</v>
          </cell>
          <cell r="BJ178">
            <v>2922.14</v>
          </cell>
          <cell r="BK178">
            <v>2460.02</v>
          </cell>
          <cell r="BL178">
            <v>2621.4599999999996</v>
          </cell>
          <cell r="BM178">
            <v>2460.02</v>
          </cell>
          <cell r="BN178">
            <v>2540.7399999999998</v>
          </cell>
          <cell r="BO178">
            <v>179.11</v>
          </cell>
          <cell r="BP178">
            <v>184.75</v>
          </cell>
          <cell r="BQ178">
            <v>184.75</v>
          </cell>
          <cell r="BR178">
            <v>184.75</v>
          </cell>
          <cell r="BS178">
            <v>184.75</v>
          </cell>
          <cell r="BT178">
            <v>184.75</v>
          </cell>
          <cell r="BU178">
            <v>184.75</v>
          </cell>
          <cell r="BV178">
            <v>184.75</v>
          </cell>
          <cell r="BW178">
            <v>184.75</v>
          </cell>
          <cell r="BX178">
            <v>184.75</v>
          </cell>
          <cell r="BY178">
            <v>184.75</v>
          </cell>
          <cell r="BZ178">
            <v>184.75</v>
          </cell>
          <cell r="CA178">
            <v>794.91</v>
          </cell>
          <cell r="CB178">
            <v>816.98</v>
          </cell>
          <cell r="CC178">
            <v>821.93</v>
          </cell>
          <cell r="CD178">
            <v>768.48</v>
          </cell>
          <cell r="CE178">
            <v>766.5</v>
          </cell>
          <cell r="CF178">
            <v>753.64</v>
          </cell>
          <cell r="CG178">
            <v>773.43</v>
          </cell>
          <cell r="CH178">
            <v>747.7</v>
          </cell>
          <cell r="CI178">
            <v>736.81</v>
          </cell>
          <cell r="CJ178">
            <v>739.78</v>
          </cell>
          <cell r="CK178">
            <v>736.81</v>
          </cell>
          <cell r="CL178">
            <v>757.6</v>
          </cell>
          <cell r="CM178">
            <v>319.83999999999997</v>
          </cell>
          <cell r="CN178">
            <v>329.92</v>
          </cell>
          <cell r="CO178">
            <v>0</v>
          </cell>
          <cell r="CP178">
            <v>659.83</v>
          </cell>
          <cell r="CQ178">
            <v>329.92</v>
          </cell>
          <cell r="CR178">
            <v>0</v>
          </cell>
          <cell r="CS178">
            <v>329.92</v>
          </cell>
          <cell r="CT178">
            <v>329.92</v>
          </cell>
          <cell r="CU178">
            <v>329.92</v>
          </cell>
          <cell r="CV178">
            <v>329.92</v>
          </cell>
          <cell r="CW178">
            <v>0</v>
          </cell>
          <cell r="CX178">
            <v>659.83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I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  <cell r="DW178">
            <v>692.87</v>
          </cell>
          <cell r="DX178">
            <v>621.24</v>
          </cell>
          <cell r="DY178">
            <v>652.26</v>
          </cell>
          <cell r="DZ178">
            <v>683.29000000000008</v>
          </cell>
          <cell r="EA178">
            <v>714.30000000000007</v>
          </cell>
          <cell r="EB178">
            <v>621.24</v>
          </cell>
          <cell r="EC178">
            <v>496.54999999999995</v>
          </cell>
          <cell r="ED178">
            <v>144.11000000000001</v>
          </cell>
          <cell r="EE178">
            <v>137.56</v>
          </cell>
          <cell r="EF178">
            <v>150.65</v>
          </cell>
          <cell r="EG178">
            <v>137.56</v>
          </cell>
          <cell r="EH178">
            <v>144.11000000000001</v>
          </cell>
        </row>
        <row r="179">
          <cell r="AE179">
            <v>6284.22</v>
          </cell>
          <cell r="AF179">
            <v>5653.76</v>
          </cell>
          <cell r="AG179">
            <v>6189.87</v>
          </cell>
          <cell r="AH179">
            <v>5995.22</v>
          </cell>
          <cell r="AI179">
            <v>6608.86</v>
          </cell>
          <cell r="AJ179">
            <v>5814.1</v>
          </cell>
          <cell r="AK179">
            <v>6069.45</v>
          </cell>
          <cell r="AL179">
            <v>5591.73</v>
          </cell>
          <cell r="AM179">
            <v>5830.26</v>
          </cell>
          <cell r="AN179">
            <v>6584.78</v>
          </cell>
          <cell r="AO179">
            <v>6307.98</v>
          </cell>
          <cell r="AP179">
            <v>5543.57</v>
          </cell>
          <cell r="AQ179">
            <v>137.48000000000002</v>
          </cell>
          <cell r="AR179">
            <v>120.68</v>
          </cell>
          <cell r="AS179">
            <v>126.28</v>
          </cell>
          <cell r="AT179">
            <v>131.88</v>
          </cell>
          <cell r="AU179">
            <v>137.48000000000002</v>
          </cell>
          <cell r="AV179">
            <v>120.68</v>
          </cell>
          <cell r="AW179">
            <v>137.48000000000002</v>
          </cell>
          <cell r="AX179">
            <v>131.88</v>
          </cell>
          <cell r="AY179">
            <v>126.28</v>
          </cell>
          <cell r="AZ179">
            <v>137.48000000000002</v>
          </cell>
          <cell r="BA179">
            <v>126.28</v>
          </cell>
          <cell r="BB179">
            <v>131.88</v>
          </cell>
          <cell r="BC179">
            <v>2947.09</v>
          </cell>
          <cell r="BD179">
            <v>2379.3000000000002</v>
          </cell>
          <cell r="BE179">
            <v>2460.02</v>
          </cell>
          <cell r="BF179">
            <v>2540.7399999999998</v>
          </cell>
          <cell r="BG179">
            <v>2621.4599999999996</v>
          </cell>
          <cell r="BH179">
            <v>2379.3000000000002</v>
          </cell>
          <cell r="BI179">
            <v>2621.4599999999996</v>
          </cell>
          <cell r="BJ179">
            <v>2922.14</v>
          </cell>
          <cell r="BK179">
            <v>2460.02</v>
          </cell>
          <cell r="BL179">
            <v>2621.4599999999996</v>
          </cell>
          <cell r="BM179">
            <v>2460.02</v>
          </cell>
          <cell r="BN179">
            <v>2540.7399999999998</v>
          </cell>
          <cell r="BO179">
            <v>179.11</v>
          </cell>
          <cell r="BP179">
            <v>184.75</v>
          </cell>
          <cell r="BQ179">
            <v>184.75</v>
          </cell>
          <cell r="BR179">
            <v>184.75</v>
          </cell>
          <cell r="BS179">
            <v>184.75</v>
          </cell>
          <cell r="BT179">
            <v>184.75</v>
          </cell>
          <cell r="BU179">
            <v>184.75</v>
          </cell>
          <cell r="BV179">
            <v>184.75</v>
          </cell>
          <cell r="BW179">
            <v>184.75</v>
          </cell>
          <cell r="BX179">
            <v>184.75</v>
          </cell>
          <cell r="BY179">
            <v>184.75</v>
          </cell>
          <cell r="BZ179">
            <v>184.75</v>
          </cell>
          <cell r="CA179">
            <v>661.64</v>
          </cell>
          <cell r="CB179">
            <v>679.52</v>
          </cell>
          <cell r="CC179">
            <v>684.46</v>
          </cell>
          <cell r="CD179">
            <v>631.02</v>
          </cell>
          <cell r="CE179">
            <v>629.04</v>
          </cell>
          <cell r="CF179">
            <v>616.16999999999996</v>
          </cell>
          <cell r="CG179">
            <v>635.97</v>
          </cell>
          <cell r="CH179">
            <v>610.23</v>
          </cell>
          <cell r="CI179">
            <v>599.35</v>
          </cell>
          <cell r="CJ179">
            <v>602.32000000000005</v>
          </cell>
          <cell r="CK179">
            <v>599.35</v>
          </cell>
          <cell r="CL179">
            <v>620.13</v>
          </cell>
          <cell r="CM179">
            <v>319.83999999999997</v>
          </cell>
          <cell r="CN179">
            <v>329.92</v>
          </cell>
          <cell r="CO179">
            <v>0</v>
          </cell>
          <cell r="CP179">
            <v>659.83</v>
          </cell>
          <cell r="CQ179">
            <v>329.92</v>
          </cell>
          <cell r="CR179">
            <v>0</v>
          </cell>
          <cell r="CS179">
            <v>329.92</v>
          </cell>
          <cell r="CT179">
            <v>329.92</v>
          </cell>
          <cell r="CU179">
            <v>329.92</v>
          </cell>
          <cell r="CV179">
            <v>329.92</v>
          </cell>
          <cell r="CW179">
            <v>0</v>
          </cell>
          <cell r="CX179">
            <v>659.83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I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  <cell r="DW179">
            <v>692.87</v>
          </cell>
          <cell r="DX179">
            <v>621.24</v>
          </cell>
          <cell r="DY179">
            <v>652.26</v>
          </cell>
          <cell r="DZ179">
            <v>683.29000000000008</v>
          </cell>
          <cell r="EA179">
            <v>714.30000000000007</v>
          </cell>
          <cell r="EB179">
            <v>621.24</v>
          </cell>
          <cell r="EC179">
            <v>496.54999999999995</v>
          </cell>
          <cell r="ED179">
            <v>144.11000000000001</v>
          </cell>
          <cell r="EE179">
            <v>137.56</v>
          </cell>
          <cell r="EF179">
            <v>150.65</v>
          </cell>
          <cell r="EG179">
            <v>137.56</v>
          </cell>
          <cell r="EH179">
            <v>144.11000000000001</v>
          </cell>
        </row>
        <row r="180">
          <cell r="AE180">
            <v>6284.22</v>
          </cell>
          <cell r="AF180">
            <v>5653.76</v>
          </cell>
          <cell r="AG180">
            <v>6189.87</v>
          </cell>
          <cell r="AH180">
            <v>5995.22</v>
          </cell>
          <cell r="AI180">
            <v>6608.86</v>
          </cell>
          <cell r="AJ180">
            <v>5814.1</v>
          </cell>
          <cell r="AK180">
            <v>6069.45</v>
          </cell>
          <cell r="AL180">
            <v>5591.73</v>
          </cell>
          <cell r="AM180">
            <v>5830.26</v>
          </cell>
          <cell r="AN180">
            <v>6584.78</v>
          </cell>
          <cell r="AO180">
            <v>6307.98</v>
          </cell>
          <cell r="AP180">
            <v>5543.57</v>
          </cell>
          <cell r="AQ180">
            <v>137.48000000000002</v>
          </cell>
          <cell r="AR180">
            <v>120.68</v>
          </cell>
          <cell r="AS180">
            <v>126.28</v>
          </cell>
          <cell r="AT180">
            <v>131.88</v>
          </cell>
          <cell r="AU180">
            <v>137.48000000000002</v>
          </cell>
          <cell r="AV180">
            <v>120.68</v>
          </cell>
          <cell r="AW180">
            <v>137.48000000000002</v>
          </cell>
          <cell r="AX180">
            <v>131.88</v>
          </cell>
          <cell r="AY180">
            <v>126.28</v>
          </cell>
          <cell r="AZ180">
            <v>137.48000000000002</v>
          </cell>
          <cell r="BA180">
            <v>126.28</v>
          </cell>
          <cell r="BB180">
            <v>131.88</v>
          </cell>
          <cell r="BC180">
            <v>2947.09</v>
          </cell>
          <cell r="BD180">
            <v>2379.3000000000002</v>
          </cell>
          <cell r="BE180">
            <v>2460.02</v>
          </cell>
          <cell r="BF180">
            <v>2540.7399999999998</v>
          </cell>
          <cell r="BG180">
            <v>2621.4599999999996</v>
          </cell>
          <cell r="BH180">
            <v>2379.3000000000002</v>
          </cell>
          <cell r="BI180">
            <v>2621.4599999999996</v>
          </cell>
          <cell r="BJ180">
            <v>2922.14</v>
          </cell>
          <cell r="BK180">
            <v>2460.02</v>
          </cell>
          <cell r="BL180">
            <v>2621.4599999999996</v>
          </cell>
          <cell r="BM180">
            <v>2460.02</v>
          </cell>
          <cell r="BN180">
            <v>2540.7399999999998</v>
          </cell>
          <cell r="BO180">
            <v>179.11</v>
          </cell>
          <cell r="BP180">
            <v>184.75</v>
          </cell>
          <cell r="BQ180">
            <v>184.75</v>
          </cell>
          <cell r="BR180">
            <v>184.75</v>
          </cell>
          <cell r="BS180">
            <v>184.75</v>
          </cell>
          <cell r="BT180">
            <v>184.75</v>
          </cell>
          <cell r="BU180">
            <v>184.75</v>
          </cell>
          <cell r="BV180">
            <v>184.75</v>
          </cell>
          <cell r="BW180">
            <v>184.75</v>
          </cell>
          <cell r="BX180">
            <v>184.75</v>
          </cell>
          <cell r="BY180">
            <v>184.75</v>
          </cell>
          <cell r="BZ180">
            <v>184.75</v>
          </cell>
          <cell r="CA180">
            <v>661.64</v>
          </cell>
          <cell r="CB180">
            <v>679.52</v>
          </cell>
          <cell r="CC180">
            <v>684.46</v>
          </cell>
          <cell r="CD180">
            <v>631.02</v>
          </cell>
          <cell r="CE180">
            <v>629.04</v>
          </cell>
          <cell r="CF180">
            <v>616.16999999999996</v>
          </cell>
          <cell r="CG180">
            <v>635.97</v>
          </cell>
          <cell r="CH180">
            <v>610.23</v>
          </cell>
          <cell r="CI180">
            <v>599.35</v>
          </cell>
          <cell r="CJ180">
            <v>602.32000000000005</v>
          </cell>
          <cell r="CK180">
            <v>599.35</v>
          </cell>
          <cell r="CL180">
            <v>620.13</v>
          </cell>
          <cell r="CM180">
            <v>319.83999999999997</v>
          </cell>
          <cell r="CN180">
            <v>329.92</v>
          </cell>
          <cell r="CO180">
            <v>0</v>
          </cell>
          <cell r="CP180">
            <v>659.83</v>
          </cell>
          <cell r="CQ180">
            <v>329.92</v>
          </cell>
          <cell r="CR180">
            <v>0</v>
          </cell>
          <cell r="CS180">
            <v>329.92</v>
          </cell>
          <cell r="CT180">
            <v>329.92</v>
          </cell>
          <cell r="CU180">
            <v>329.92</v>
          </cell>
          <cell r="CV180">
            <v>329.92</v>
          </cell>
          <cell r="CW180">
            <v>0</v>
          </cell>
          <cell r="CX180">
            <v>659.83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I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  <cell r="DW180">
            <v>692.87</v>
          </cell>
          <cell r="DX180">
            <v>621.24</v>
          </cell>
          <cell r="DY180">
            <v>652.26</v>
          </cell>
          <cell r="DZ180">
            <v>683.29000000000008</v>
          </cell>
          <cell r="EA180">
            <v>714.30000000000007</v>
          </cell>
          <cell r="EB180">
            <v>621.24</v>
          </cell>
          <cell r="EC180">
            <v>496.54999999999995</v>
          </cell>
          <cell r="ED180">
            <v>144.11000000000001</v>
          </cell>
          <cell r="EE180">
            <v>137.56</v>
          </cell>
          <cell r="EF180">
            <v>150.65</v>
          </cell>
          <cell r="EG180">
            <v>137.56</v>
          </cell>
          <cell r="EH180">
            <v>144.11000000000001</v>
          </cell>
        </row>
        <row r="181">
          <cell r="AE181">
            <v>6284.22</v>
          </cell>
          <cell r="AF181">
            <v>5653.76</v>
          </cell>
          <cell r="AG181">
            <v>6189.87</v>
          </cell>
          <cell r="AH181">
            <v>5995.22</v>
          </cell>
          <cell r="AI181">
            <v>6608.86</v>
          </cell>
          <cell r="AJ181">
            <v>5814.1</v>
          </cell>
          <cell r="AK181">
            <v>6069.45</v>
          </cell>
          <cell r="AL181">
            <v>5591.73</v>
          </cell>
          <cell r="AM181">
            <v>5830.26</v>
          </cell>
          <cell r="AN181">
            <v>6584.78</v>
          </cell>
          <cell r="AO181">
            <v>6307.98</v>
          </cell>
          <cell r="AP181">
            <v>5543.57</v>
          </cell>
          <cell r="AQ181">
            <v>137.48000000000002</v>
          </cell>
          <cell r="AR181">
            <v>120.68</v>
          </cell>
          <cell r="AS181">
            <v>126.28</v>
          </cell>
          <cell r="AT181">
            <v>131.88</v>
          </cell>
          <cell r="AU181">
            <v>137.48000000000002</v>
          </cell>
          <cell r="AV181">
            <v>120.68</v>
          </cell>
          <cell r="AW181">
            <v>137.48000000000002</v>
          </cell>
          <cell r="AX181">
            <v>131.88</v>
          </cell>
          <cell r="AY181">
            <v>126.28</v>
          </cell>
          <cell r="AZ181">
            <v>137.48000000000002</v>
          </cell>
          <cell r="BA181">
            <v>126.28</v>
          </cell>
          <cell r="BB181">
            <v>131.88</v>
          </cell>
          <cell r="BC181">
            <v>2947.09</v>
          </cell>
          <cell r="BD181">
            <v>2379.3000000000002</v>
          </cell>
          <cell r="BE181">
            <v>2460.02</v>
          </cell>
          <cell r="BF181">
            <v>2540.7399999999998</v>
          </cell>
          <cell r="BG181">
            <v>2621.4599999999996</v>
          </cell>
          <cell r="BH181">
            <v>2379.3000000000002</v>
          </cell>
          <cell r="BI181">
            <v>2621.4599999999996</v>
          </cell>
          <cell r="BJ181">
            <v>2922.14</v>
          </cell>
          <cell r="BK181">
            <v>2460.02</v>
          </cell>
          <cell r="BL181">
            <v>2621.4599999999996</v>
          </cell>
          <cell r="BM181">
            <v>2460.02</v>
          </cell>
          <cell r="BN181">
            <v>2540.7399999999998</v>
          </cell>
          <cell r="BO181">
            <v>179.11</v>
          </cell>
          <cell r="BP181">
            <v>184.75</v>
          </cell>
          <cell r="BQ181">
            <v>184.75</v>
          </cell>
          <cell r="BR181">
            <v>184.75</v>
          </cell>
          <cell r="BS181">
            <v>184.75</v>
          </cell>
          <cell r="BT181">
            <v>184.75</v>
          </cell>
          <cell r="BU181">
            <v>184.75</v>
          </cell>
          <cell r="BV181">
            <v>184.75</v>
          </cell>
          <cell r="BW181">
            <v>184.75</v>
          </cell>
          <cell r="BX181">
            <v>184.75</v>
          </cell>
          <cell r="BY181">
            <v>184.75</v>
          </cell>
          <cell r="BZ181">
            <v>184.75</v>
          </cell>
          <cell r="CA181">
            <v>661.64</v>
          </cell>
          <cell r="CB181">
            <v>679.52</v>
          </cell>
          <cell r="CC181">
            <v>684.46</v>
          </cell>
          <cell r="CD181">
            <v>631.02</v>
          </cell>
          <cell r="CE181">
            <v>629.04</v>
          </cell>
          <cell r="CF181">
            <v>616.16999999999996</v>
          </cell>
          <cell r="CG181">
            <v>635.97</v>
          </cell>
          <cell r="CH181">
            <v>610.23</v>
          </cell>
          <cell r="CI181">
            <v>599.35</v>
          </cell>
          <cell r="CJ181">
            <v>602.32000000000005</v>
          </cell>
          <cell r="CK181">
            <v>599.35</v>
          </cell>
          <cell r="CL181">
            <v>620.13</v>
          </cell>
          <cell r="CM181">
            <v>319.83999999999997</v>
          </cell>
          <cell r="CN181">
            <v>329.92</v>
          </cell>
          <cell r="CO181">
            <v>0</v>
          </cell>
          <cell r="CP181">
            <v>659.83</v>
          </cell>
          <cell r="CQ181">
            <v>329.92</v>
          </cell>
          <cell r="CR181">
            <v>0</v>
          </cell>
          <cell r="CS181">
            <v>329.92</v>
          </cell>
          <cell r="CT181">
            <v>329.92</v>
          </cell>
          <cell r="CU181">
            <v>329.92</v>
          </cell>
          <cell r="CV181">
            <v>329.92</v>
          </cell>
          <cell r="CW181">
            <v>0</v>
          </cell>
          <cell r="CX181">
            <v>659.83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I181" t="str">
            <v>0</v>
          </cell>
          <cell r="DJ181" t="str">
            <v>0</v>
          </cell>
          <cell r="DK181" t="str">
            <v>0</v>
          </cell>
          <cell r="DL181" t="str">
            <v>0</v>
          </cell>
          <cell r="DM181" t="str">
            <v>0</v>
          </cell>
          <cell r="DN181" t="str">
            <v>0</v>
          </cell>
          <cell r="DO181" t="str">
            <v>0</v>
          </cell>
          <cell r="DP181" t="str">
            <v>0</v>
          </cell>
          <cell r="DQ181" t="str">
            <v>0</v>
          </cell>
          <cell r="DR181" t="str">
            <v>0</v>
          </cell>
          <cell r="DS181" t="str">
            <v>0</v>
          </cell>
          <cell r="DT181" t="str">
            <v>0</v>
          </cell>
          <cell r="DU181" t="str">
            <v>0</v>
          </cell>
          <cell r="DV181" t="str">
            <v>0</v>
          </cell>
          <cell r="DW181">
            <v>692.87</v>
          </cell>
          <cell r="DX181">
            <v>621.24</v>
          </cell>
          <cell r="DY181">
            <v>652.26</v>
          </cell>
          <cell r="DZ181">
            <v>683.29000000000008</v>
          </cell>
          <cell r="EA181">
            <v>714.30000000000007</v>
          </cell>
          <cell r="EB181">
            <v>621.24</v>
          </cell>
          <cell r="EC181">
            <v>496.54999999999995</v>
          </cell>
          <cell r="ED181">
            <v>144.11000000000001</v>
          </cell>
          <cell r="EE181">
            <v>137.56</v>
          </cell>
          <cell r="EF181">
            <v>150.65</v>
          </cell>
          <cell r="EG181">
            <v>137.56</v>
          </cell>
          <cell r="EH181">
            <v>144.11000000000001</v>
          </cell>
        </row>
        <row r="182">
          <cell r="AE182">
            <v>6395.36</v>
          </cell>
          <cell r="AF182">
            <v>5728.81</v>
          </cell>
          <cell r="AG182">
            <v>6294.62</v>
          </cell>
          <cell r="AH182">
            <v>6079.51</v>
          </cell>
          <cell r="AI182">
            <v>6705.2</v>
          </cell>
          <cell r="AJ182">
            <v>5947.38</v>
          </cell>
          <cell r="AK182">
            <v>6298.91</v>
          </cell>
          <cell r="AL182">
            <v>5864.57</v>
          </cell>
          <cell r="AM182">
            <v>5963.71</v>
          </cell>
          <cell r="AN182">
            <v>6693.81</v>
          </cell>
          <cell r="AO182">
            <v>6404.48</v>
          </cell>
          <cell r="AP182">
            <v>5743.49</v>
          </cell>
          <cell r="AQ182">
            <v>137.48000000000002</v>
          </cell>
          <cell r="AR182">
            <v>120.68</v>
          </cell>
          <cell r="AS182">
            <v>126.28</v>
          </cell>
          <cell r="AT182">
            <v>131.88</v>
          </cell>
          <cell r="AU182">
            <v>137.48000000000002</v>
          </cell>
          <cell r="AV182">
            <v>120.68</v>
          </cell>
          <cell r="AW182">
            <v>137.48000000000002</v>
          </cell>
          <cell r="AX182">
            <v>131.88</v>
          </cell>
          <cell r="AY182">
            <v>126.28</v>
          </cell>
          <cell r="AZ182">
            <v>137.48000000000002</v>
          </cell>
          <cell r="BA182">
            <v>126.28</v>
          </cell>
          <cell r="BB182">
            <v>131.88</v>
          </cell>
          <cell r="BC182">
            <v>2947.09</v>
          </cell>
          <cell r="BD182">
            <v>2379.3000000000002</v>
          </cell>
          <cell r="BE182">
            <v>2460.02</v>
          </cell>
          <cell r="BF182">
            <v>2540.7399999999998</v>
          </cell>
          <cell r="BG182">
            <v>2621.4599999999996</v>
          </cell>
          <cell r="BH182">
            <v>2379.3000000000002</v>
          </cell>
          <cell r="BI182">
            <v>2621.4599999999996</v>
          </cell>
          <cell r="BJ182">
            <v>2922.14</v>
          </cell>
          <cell r="BK182">
            <v>2460.02</v>
          </cell>
          <cell r="BL182">
            <v>2621.4599999999996</v>
          </cell>
          <cell r="BM182">
            <v>2460.02</v>
          </cell>
          <cell r="BN182">
            <v>2540.7399999999998</v>
          </cell>
          <cell r="BO182">
            <v>179.11</v>
          </cell>
          <cell r="BP182">
            <v>184.75</v>
          </cell>
          <cell r="BQ182">
            <v>184.75</v>
          </cell>
          <cell r="BR182">
            <v>184.75</v>
          </cell>
          <cell r="BS182">
            <v>184.75</v>
          </cell>
          <cell r="BT182">
            <v>184.75</v>
          </cell>
          <cell r="BU182">
            <v>184.75</v>
          </cell>
          <cell r="BV182">
            <v>184.75</v>
          </cell>
          <cell r="BW182">
            <v>184.75</v>
          </cell>
          <cell r="BX182">
            <v>184.75</v>
          </cell>
          <cell r="BY182">
            <v>184.75</v>
          </cell>
          <cell r="BZ182">
            <v>184.75</v>
          </cell>
          <cell r="CA182">
            <v>528.38</v>
          </cell>
          <cell r="CB182">
            <v>542.04999999999995</v>
          </cell>
          <cell r="CC182">
            <v>547</v>
          </cell>
          <cell r="CD182">
            <v>493.55</v>
          </cell>
          <cell r="CE182">
            <v>491.57</v>
          </cell>
          <cell r="CF182">
            <v>478.71</v>
          </cell>
          <cell r="CG182">
            <v>498.5</v>
          </cell>
          <cell r="CH182">
            <v>472.77</v>
          </cell>
          <cell r="CI182">
            <v>461.88</v>
          </cell>
          <cell r="CJ182">
            <v>464.85</v>
          </cell>
          <cell r="CK182">
            <v>461.88</v>
          </cell>
          <cell r="CL182">
            <v>482.67</v>
          </cell>
          <cell r="CM182">
            <v>319.83999999999997</v>
          </cell>
          <cell r="CN182">
            <v>329.92</v>
          </cell>
          <cell r="CO182">
            <v>0</v>
          </cell>
          <cell r="CP182">
            <v>659.83</v>
          </cell>
          <cell r="CQ182">
            <v>329.92</v>
          </cell>
          <cell r="CR182">
            <v>0</v>
          </cell>
          <cell r="CS182">
            <v>329.92</v>
          </cell>
          <cell r="CT182">
            <v>329.92</v>
          </cell>
          <cell r="CU182">
            <v>329.92</v>
          </cell>
          <cell r="CV182">
            <v>329.92</v>
          </cell>
          <cell r="CW182">
            <v>0</v>
          </cell>
          <cell r="CX182">
            <v>659.83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I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  <cell r="DW182">
            <v>692.87</v>
          </cell>
          <cell r="DX182">
            <v>621.24</v>
          </cell>
          <cell r="DY182">
            <v>652.26</v>
          </cell>
          <cell r="DZ182">
            <v>683.29000000000008</v>
          </cell>
          <cell r="EA182">
            <v>714.30000000000007</v>
          </cell>
          <cell r="EB182">
            <v>621.24</v>
          </cell>
          <cell r="EC182">
            <v>496.54999999999995</v>
          </cell>
          <cell r="ED182">
            <v>144.11000000000001</v>
          </cell>
          <cell r="EE182">
            <v>137.56</v>
          </cell>
          <cell r="EF182">
            <v>150.65</v>
          </cell>
          <cell r="EG182">
            <v>137.56</v>
          </cell>
          <cell r="EH182">
            <v>144.11000000000001</v>
          </cell>
        </row>
        <row r="183">
          <cell r="AE183">
            <v>6395.36</v>
          </cell>
          <cell r="AF183">
            <v>5728.81</v>
          </cell>
          <cell r="AG183">
            <v>6294.62</v>
          </cell>
          <cell r="AH183">
            <v>6079.51</v>
          </cell>
          <cell r="AI183">
            <v>6705.2</v>
          </cell>
          <cell r="AJ183">
            <v>5947.38</v>
          </cell>
          <cell r="AK183">
            <v>6298.91</v>
          </cell>
          <cell r="AL183">
            <v>5864.57</v>
          </cell>
          <cell r="AM183">
            <v>5963.71</v>
          </cell>
          <cell r="AN183">
            <v>6693.81</v>
          </cell>
          <cell r="AO183">
            <v>6404.48</v>
          </cell>
          <cell r="AP183">
            <v>5743.49</v>
          </cell>
          <cell r="AQ183">
            <v>137.48000000000002</v>
          </cell>
          <cell r="AR183">
            <v>120.68</v>
          </cell>
          <cell r="AS183">
            <v>126.28</v>
          </cell>
          <cell r="AT183">
            <v>131.88</v>
          </cell>
          <cell r="AU183">
            <v>137.48000000000002</v>
          </cell>
          <cell r="AV183">
            <v>120.68</v>
          </cell>
          <cell r="AW183">
            <v>137.48000000000002</v>
          </cell>
          <cell r="AX183">
            <v>131.88</v>
          </cell>
          <cell r="AY183">
            <v>126.28</v>
          </cell>
          <cell r="AZ183">
            <v>137.48000000000002</v>
          </cell>
          <cell r="BA183">
            <v>126.28</v>
          </cell>
          <cell r="BB183">
            <v>131.88</v>
          </cell>
          <cell r="BC183">
            <v>2947.09</v>
          </cell>
          <cell r="BD183">
            <v>2379.3000000000002</v>
          </cell>
          <cell r="BE183">
            <v>2460.02</v>
          </cell>
          <cell r="BF183">
            <v>2540.7399999999998</v>
          </cell>
          <cell r="BG183">
            <v>2621.4599999999996</v>
          </cell>
          <cell r="BH183">
            <v>2379.3000000000002</v>
          </cell>
          <cell r="BI183">
            <v>2621.4599999999996</v>
          </cell>
          <cell r="BJ183">
            <v>2922.14</v>
          </cell>
          <cell r="BK183">
            <v>2460.02</v>
          </cell>
          <cell r="BL183">
            <v>2621.4599999999996</v>
          </cell>
          <cell r="BM183">
            <v>2460.02</v>
          </cell>
          <cell r="BN183">
            <v>2540.7399999999998</v>
          </cell>
          <cell r="BO183">
            <v>179.11</v>
          </cell>
          <cell r="BP183">
            <v>184.75</v>
          </cell>
          <cell r="BQ183">
            <v>184.75</v>
          </cell>
          <cell r="BR183">
            <v>184.75</v>
          </cell>
          <cell r="BS183">
            <v>184.75</v>
          </cell>
          <cell r="BT183">
            <v>184.75</v>
          </cell>
          <cell r="BU183">
            <v>184.75</v>
          </cell>
          <cell r="BV183">
            <v>184.75</v>
          </cell>
          <cell r="BW183">
            <v>184.75</v>
          </cell>
          <cell r="BX183">
            <v>184.75</v>
          </cell>
          <cell r="BY183">
            <v>184.75</v>
          </cell>
          <cell r="BZ183">
            <v>184.75</v>
          </cell>
          <cell r="CA183">
            <v>528.38</v>
          </cell>
          <cell r="CB183">
            <v>542.04999999999995</v>
          </cell>
          <cell r="CC183">
            <v>547</v>
          </cell>
          <cell r="CD183">
            <v>493.55</v>
          </cell>
          <cell r="CE183">
            <v>491.57</v>
          </cell>
          <cell r="CF183">
            <v>478.71</v>
          </cell>
          <cell r="CG183">
            <v>498.5</v>
          </cell>
          <cell r="CH183">
            <v>472.77</v>
          </cell>
          <cell r="CI183">
            <v>461.88</v>
          </cell>
          <cell r="CJ183">
            <v>464.85</v>
          </cell>
          <cell r="CK183">
            <v>461.88</v>
          </cell>
          <cell r="CL183">
            <v>482.67</v>
          </cell>
          <cell r="CM183">
            <v>319.83999999999997</v>
          </cell>
          <cell r="CN183">
            <v>329.92</v>
          </cell>
          <cell r="CO183">
            <v>0</v>
          </cell>
          <cell r="CP183">
            <v>659.83</v>
          </cell>
          <cell r="CQ183">
            <v>329.92</v>
          </cell>
          <cell r="CR183">
            <v>0</v>
          </cell>
          <cell r="CS183">
            <v>329.92</v>
          </cell>
          <cell r="CT183">
            <v>329.92</v>
          </cell>
          <cell r="CU183">
            <v>329.92</v>
          </cell>
          <cell r="CV183">
            <v>329.92</v>
          </cell>
          <cell r="CW183">
            <v>0</v>
          </cell>
          <cell r="CX183">
            <v>659.83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I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  <cell r="DW183">
            <v>692.87</v>
          </cell>
          <cell r="DX183">
            <v>621.24</v>
          </cell>
          <cell r="DY183">
            <v>652.26</v>
          </cell>
          <cell r="DZ183">
            <v>683.29000000000008</v>
          </cell>
          <cell r="EA183">
            <v>714.30000000000007</v>
          </cell>
          <cell r="EB183">
            <v>621.24</v>
          </cell>
          <cell r="EC183">
            <v>496.54999999999995</v>
          </cell>
          <cell r="ED183">
            <v>144.11000000000001</v>
          </cell>
          <cell r="EE183">
            <v>137.56</v>
          </cell>
          <cell r="EF183">
            <v>150.65</v>
          </cell>
          <cell r="EG183">
            <v>137.56</v>
          </cell>
          <cell r="EH183">
            <v>144.11000000000001</v>
          </cell>
        </row>
        <row r="184">
          <cell r="AE184">
            <v>6302.74</v>
          </cell>
          <cell r="AF184">
            <v>5496.02</v>
          </cell>
          <cell r="AG184">
            <v>6021.87</v>
          </cell>
          <cell r="AH184">
            <v>5821.96</v>
          </cell>
          <cell r="AI184">
            <v>6403.46</v>
          </cell>
          <cell r="AJ184">
            <v>5699.16</v>
          </cell>
          <cell r="AK184">
            <v>6025.86</v>
          </cell>
          <cell r="AL184">
            <v>5622.19</v>
          </cell>
          <cell r="AM184">
            <v>5714.33</v>
          </cell>
          <cell r="AN184">
            <v>6392.88</v>
          </cell>
          <cell r="AO184">
            <v>6123.98</v>
          </cell>
          <cell r="AP184">
            <v>5509.66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AW184" t="str">
            <v>0</v>
          </cell>
          <cell r="AX184" t="str">
            <v>0</v>
          </cell>
          <cell r="AY184" t="str">
            <v>0</v>
          </cell>
          <cell r="AZ184" t="str">
            <v>0</v>
          </cell>
          <cell r="BA184" t="str">
            <v>0</v>
          </cell>
          <cell r="BB184" t="str">
            <v>0</v>
          </cell>
          <cell r="BC184">
            <v>2717.21</v>
          </cell>
          <cell r="BD184">
            <v>2155.73</v>
          </cell>
          <cell r="BE184">
            <v>3140.5299999999997</v>
          </cell>
          <cell r="BF184">
            <v>2303.25</v>
          </cell>
          <cell r="BG184">
            <v>2377.0299999999997</v>
          </cell>
          <cell r="BH184">
            <v>2155.73</v>
          </cell>
          <cell r="BI184">
            <v>2377.0299999999997</v>
          </cell>
          <cell r="BJ184">
            <v>2643.43</v>
          </cell>
          <cell r="BK184">
            <v>2229.4899999999998</v>
          </cell>
          <cell r="BL184">
            <v>2377.0299999999997</v>
          </cell>
          <cell r="BM184">
            <v>2229.4899999999998</v>
          </cell>
          <cell r="BN184">
            <v>2303.25</v>
          </cell>
          <cell r="BO184" t="str">
            <v>0</v>
          </cell>
          <cell r="BP184" t="str">
            <v>0</v>
          </cell>
          <cell r="BQ184" t="str">
            <v>0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 t="str">
            <v>0</v>
          </cell>
          <cell r="BX184" t="str">
            <v>0</v>
          </cell>
          <cell r="BY184" t="str">
            <v>0</v>
          </cell>
          <cell r="BZ184" t="str">
            <v>0</v>
          </cell>
          <cell r="CA184">
            <v>506.54</v>
          </cell>
          <cell r="CB184">
            <v>503.78</v>
          </cell>
          <cell r="CC184">
            <v>508.38</v>
          </cell>
          <cell r="CD184">
            <v>458.7</v>
          </cell>
          <cell r="CE184">
            <v>456.86</v>
          </cell>
          <cell r="CF184">
            <v>444.91</v>
          </cell>
          <cell r="CG184">
            <v>463.3</v>
          </cell>
          <cell r="CH184">
            <v>439.39</v>
          </cell>
          <cell r="CI184">
            <v>429.27</v>
          </cell>
          <cell r="CJ184">
            <v>432.03</v>
          </cell>
          <cell r="CK184">
            <v>429.27</v>
          </cell>
          <cell r="CL184">
            <v>448.59</v>
          </cell>
          <cell r="CM184">
            <v>306.62</v>
          </cell>
          <cell r="CN184">
            <v>306.62</v>
          </cell>
          <cell r="CO184">
            <v>0</v>
          </cell>
          <cell r="CP184">
            <v>613.24</v>
          </cell>
          <cell r="CQ184">
            <v>306.62</v>
          </cell>
          <cell r="CR184">
            <v>0</v>
          </cell>
          <cell r="CS184">
            <v>306.62</v>
          </cell>
          <cell r="CT184">
            <v>306.62</v>
          </cell>
          <cell r="CU184">
            <v>306.62</v>
          </cell>
          <cell r="CV184">
            <v>306.62</v>
          </cell>
          <cell r="CW184">
            <v>0</v>
          </cell>
          <cell r="CX184">
            <v>613.24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I184" t="str">
            <v>0</v>
          </cell>
          <cell r="DJ184" t="str">
            <v>0</v>
          </cell>
          <cell r="DK184">
            <v>564.17999999999995</v>
          </cell>
          <cell r="DL184">
            <v>490.59</v>
          </cell>
          <cell r="DM184">
            <v>515.12</v>
          </cell>
          <cell r="DN184">
            <v>539.65</v>
          </cell>
          <cell r="DO184">
            <v>564.17999999999995</v>
          </cell>
          <cell r="DP184">
            <v>490.59</v>
          </cell>
          <cell r="DQ184">
            <v>564.17999999999995</v>
          </cell>
          <cell r="DR184">
            <v>539.65</v>
          </cell>
          <cell r="DS184">
            <v>515.12</v>
          </cell>
          <cell r="DT184">
            <v>564.17999999999995</v>
          </cell>
          <cell r="DU184">
            <v>515.12</v>
          </cell>
          <cell r="DV184">
            <v>539.65</v>
          </cell>
          <cell r="DW184">
            <v>652.05999999999995</v>
          </cell>
          <cell r="DX184">
            <v>567</v>
          </cell>
          <cell r="DY184">
            <v>1172.3</v>
          </cell>
          <cell r="DZ184">
            <v>623.70000000000005</v>
          </cell>
          <cell r="EA184">
            <v>652.05999999999995</v>
          </cell>
          <cell r="EB184">
            <v>567</v>
          </cell>
          <cell r="EC184">
            <v>287</v>
          </cell>
          <cell r="ED184">
            <v>131.54</v>
          </cell>
          <cell r="EE184">
            <v>125.56</v>
          </cell>
          <cell r="EF184">
            <v>137.52000000000001</v>
          </cell>
          <cell r="EG184">
            <v>125.56</v>
          </cell>
          <cell r="EH184">
            <v>131.54</v>
          </cell>
        </row>
        <row r="185">
          <cell r="AE185">
            <v>5640.33</v>
          </cell>
          <cell r="AF185">
            <v>5052.47</v>
          </cell>
          <cell r="AG185">
            <v>5551.48</v>
          </cell>
          <cell r="AH185">
            <v>5361.77</v>
          </cell>
          <cell r="AI185">
            <v>5913.58</v>
          </cell>
          <cell r="AJ185">
            <v>5245.24</v>
          </cell>
          <cell r="AK185">
            <v>5555.26</v>
          </cell>
          <cell r="AL185">
            <v>5172.2</v>
          </cell>
          <cell r="AM185">
            <v>5259.64</v>
          </cell>
          <cell r="AN185">
            <v>5903.55</v>
          </cell>
          <cell r="AO185">
            <v>5648.37</v>
          </cell>
          <cell r="AP185">
            <v>5065.42</v>
          </cell>
          <cell r="AQ185">
            <v>137.48000000000002</v>
          </cell>
          <cell r="AR185">
            <v>120.68</v>
          </cell>
          <cell r="AS185">
            <v>126.28</v>
          </cell>
          <cell r="AT185">
            <v>131.88</v>
          </cell>
          <cell r="AU185">
            <v>137.48000000000002</v>
          </cell>
          <cell r="AV185">
            <v>120.68</v>
          </cell>
          <cell r="AW185">
            <v>137.48000000000002</v>
          </cell>
          <cell r="AX185">
            <v>131.88</v>
          </cell>
          <cell r="AY185">
            <v>126.28</v>
          </cell>
          <cell r="AZ185">
            <v>137.48000000000002</v>
          </cell>
          <cell r="BA185">
            <v>126.28</v>
          </cell>
          <cell r="BB185">
            <v>131.88</v>
          </cell>
          <cell r="BC185">
            <v>2566.63</v>
          </cell>
          <cell r="BD185">
            <v>2077.5200000000004</v>
          </cell>
          <cell r="BE185">
            <v>2148.8900000000003</v>
          </cell>
          <cell r="BF185">
            <v>2220.2200000000003</v>
          </cell>
          <cell r="BG185">
            <v>2291.5700000000002</v>
          </cell>
          <cell r="BH185">
            <v>2077.5200000000004</v>
          </cell>
          <cell r="BI185">
            <v>2291.5700000000002</v>
          </cell>
          <cell r="BJ185">
            <v>2544.4500000000003</v>
          </cell>
          <cell r="BK185">
            <v>2148.8900000000003</v>
          </cell>
          <cell r="BL185">
            <v>2291.5700000000002</v>
          </cell>
          <cell r="BM185">
            <v>2148.8900000000003</v>
          </cell>
          <cell r="BN185">
            <v>2220.2200000000003</v>
          </cell>
          <cell r="BO185">
            <v>157.96</v>
          </cell>
          <cell r="BP185">
            <v>162.94</v>
          </cell>
          <cell r="BQ185">
            <v>162.94</v>
          </cell>
          <cell r="BR185">
            <v>162.94</v>
          </cell>
          <cell r="BS185">
            <v>162.94</v>
          </cell>
          <cell r="BT185">
            <v>162.94</v>
          </cell>
          <cell r="BU185">
            <v>162.94</v>
          </cell>
          <cell r="BV185">
            <v>162.94</v>
          </cell>
          <cell r="BW185">
            <v>162.94</v>
          </cell>
          <cell r="BX185">
            <v>162.94</v>
          </cell>
          <cell r="BY185">
            <v>162.94</v>
          </cell>
          <cell r="BZ185">
            <v>162.94</v>
          </cell>
          <cell r="CA185">
            <v>466</v>
          </cell>
          <cell r="CB185">
            <v>478.06</v>
          </cell>
          <cell r="CC185">
            <v>482.42</v>
          </cell>
          <cell r="CD185">
            <v>435.28</v>
          </cell>
          <cell r="CE185">
            <v>433.54</v>
          </cell>
          <cell r="CF185">
            <v>422.19</v>
          </cell>
          <cell r="CG185">
            <v>439.65</v>
          </cell>
          <cell r="CH185">
            <v>416.95</v>
          </cell>
          <cell r="CI185">
            <v>407.35</v>
          </cell>
          <cell r="CJ185">
            <v>409.97</v>
          </cell>
          <cell r="CK185">
            <v>407.35</v>
          </cell>
          <cell r="CL185">
            <v>425.68</v>
          </cell>
          <cell r="CM185">
            <v>282.08</v>
          </cell>
          <cell r="CN185">
            <v>290.97000000000003</v>
          </cell>
          <cell r="CO185">
            <v>0</v>
          </cell>
          <cell r="CP185">
            <v>581.92999999999995</v>
          </cell>
          <cell r="CQ185">
            <v>290.97000000000003</v>
          </cell>
          <cell r="CR185">
            <v>0</v>
          </cell>
          <cell r="CS185">
            <v>290.97000000000003</v>
          </cell>
          <cell r="CT185">
            <v>290.97000000000003</v>
          </cell>
          <cell r="CU185">
            <v>290.97000000000003</v>
          </cell>
          <cell r="CV185">
            <v>290.97000000000003</v>
          </cell>
          <cell r="CW185">
            <v>0</v>
          </cell>
          <cell r="CX185">
            <v>581.92999999999995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I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  <cell r="DW185">
            <v>612.56999999999994</v>
          </cell>
          <cell r="DX185">
            <v>549.21</v>
          </cell>
          <cell r="DY185">
            <v>576.63</v>
          </cell>
          <cell r="DZ185">
            <v>604.05999999999995</v>
          </cell>
          <cell r="EA185">
            <v>631.47</v>
          </cell>
          <cell r="EB185">
            <v>549.21</v>
          </cell>
          <cell r="EC185">
            <v>631.47</v>
          </cell>
          <cell r="ED185">
            <v>339.6</v>
          </cell>
          <cell r="EE185">
            <v>121.61</v>
          </cell>
          <cell r="EF185">
            <v>133.18</v>
          </cell>
          <cell r="EG185">
            <v>121.61</v>
          </cell>
          <cell r="EH185">
            <v>127.4</v>
          </cell>
        </row>
        <row r="186">
          <cell r="AE186">
            <v>7988.72</v>
          </cell>
          <cell r="AF186">
            <v>7058.97</v>
          </cell>
          <cell r="AG186">
            <v>7650.56</v>
          </cell>
          <cell r="AH186">
            <v>7459.78</v>
          </cell>
          <cell r="AI186">
            <v>8191.38</v>
          </cell>
          <cell r="AJ186">
            <v>7113.42</v>
          </cell>
          <cell r="AK186">
            <v>7191.61</v>
          </cell>
          <cell r="AL186">
            <v>6491.12</v>
          </cell>
          <cell r="AM186">
            <v>7133.07</v>
          </cell>
          <cell r="AN186">
            <v>8129.97</v>
          </cell>
          <cell r="AO186">
            <v>7817.59</v>
          </cell>
          <cell r="AP186">
            <v>6612.31</v>
          </cell>
          <cell r="AQ186" t="str">
            <v>0</v>
          </cell>
          <cell r="AR186" t="str">
            <v>0</v>
          </cell>
          <cell r="AS186" t="str">
            <v>0</v>
          </cell>
          <cell r="AT186" t="str">
            <v>0</v>
          </cell>
          <cell r="AU186" t="str">
            <v>0</v>
          </cell>
          <cell r="AV186" t="str">
            <v>0</v>
          </cell>
          <cell r="AW186" t="str">
            <v>0</v>
          </cell>
          <cell r="AX186" t="str">
            <v>0</v>
          </cell>
          <cell r="AY186" t="str">
            <v>0</v>
          </cell>
          <cell r="AZ186" t="str">
            <v>0</v>
          </cell>
          <cell r="BA186" t="str">
            <v>0</v>
          </cell>
          <cell r="BB186" t="str">
            <v>0</v>
          </cell>
          <cell r="BC186">
            <v>3739.82</v>
          </cell>
          <cell r="BD186">
            <v>2952.87</v>
          </cell>
          <cell r="BE186">
            <v>4587.1000000000004</v>
          </cell>
          <cell r="BF186">
            <v>3149.87</v>
          </cell>
          <cell r="BG186">
            <v>3248.3599999999997</v>
          </cell>
          <cell r="BH186">
            <v>2952.87</v>
          </cell>
          <cell r="BI186">
            <v>3248.3599999999997</v>
          </cell>
          <cell r="BJ186">
            <v>3641.33</v>
          </cell>
          <cell r="BK186">
            <v>3051.3499999999995</v>
          </cell>
          <cell r="BL186">
            <v>3248.3599999999997</v>
          </cell>
          <cell r="BM186">
            <v>3051.3499999999995</v>
          </cell>
          <cell r="BN186">
            <v>3149.87</v>
          </cell>
          <cell r="BO186" t="str">
            <v>0</v>
          </cell>
          <cell r="BP186" t="str">
            <v>0</v>
          </cell>
          <cell r="BQ186" t="str">
            <v>0</v>
          </cell>
          <cell r="BR186" t="str">
            <v>0</v>
          </cell>
          <cell r="BS186" t="str">
            <v>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188.0899999999999</v>
          </cell>
          <cell r="CB186">
            <v>1184.4100000000001</v>
          </cell>
          <cell r="CC186">
            <v>1190.55</v>
          </cell>
          <cell r="CD186">
            <v>1124.23</v>
          </cell>
          <cell r="CE186">
            <v>1121.77</v>
          </cell>
          <cell r="CF186">
            <v>1105.8</v>
          </cell>
          <cell r="CG186">
            <v>1130.3699999999999</v>
          </cell>
          <cell r="CH186">
            <v>1098.43</v>
          </cell>
          <cell r="CI186">
            <v>1084.92</v>
          </cell>
          <cell r="CJ186">
            <v>1088.6099999999999</v>
          </cell>
          <cell r="CK186">
            <v>1084.92</v>
          </cell>
          <cell r="CL186">
            <v>1110.72</v>
          </cell>
          <cell r="CM186">
            <v>409.41</v>
          </cell>
          <cell r="CN186">
            <v>409.41</v>
          </cell>
          <cell r="CO186">
            <v>0</v>
          </cell>
          <cell r="CP186">
            <v>818.81</v>
          </cell>
          <cell r="CQ186">
            <v>409.41</v>
          </cell>
          <cell r="CR186">
            <v>0</v>
          </cell>
          <cell r="CS186">
            <v>409.41</v>
          </cell>
          <cell r="CT186">
            <v>409.41</v>
          </cell>
          <cell r="CU186">
            <v>409.41</v>
          </cell>
          <cell r="CV186">
            <v>409.41</v>
          </cell>
          <cell r="CW186">
            <v>0</v>
          </cell>
          <cell r="CX186">
            <v>818.81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I186" t="str">
            <v>0</v>
          </cell>
          <cell r="DJ186" t="str">
            <v>0</v>
          </cell>
          <cell r="DK186">
            <v>951.05</v>
          </cell>
          <cell r="DL186">
            <v>827</v>
          </cell>
          <cell r="DM186">
            <v>868.35</v>
          </cell>
          <cell r="DN186">
            <v>909.7</v>
          </cell>
          <cell r="DO186">
            <v>951.05</v>
          </cell>
          <cell r="DP186">
            <v>827</v>
          </cell>
          <cell r="DQ186">
            <v>951.05</v>
          </cell>
          <cell r="DR186">
            <v>909.7</v>
          </cell>
          <cell r="DS186">
            <v>868.35</v>
          </cell>
          <cell r="DT186">
            <v>951.05</v>
          </cell>
          <cell r="DU186">
            <v>868.35</v>
          </cell>
          <cell r="DV186">
            <v>909.7</v>
          </cell>
          <cell r="DW186">
            <v>870.64</v>
          </cell>
          <cell r="DX186">
            <v>757.06999999999994</v>
          </cell>
          <cell r="DY186">
            <v>1767.5</v>
          </cell>
          <cell r="DZ186">
            <v>832.77</v>
          </cell>
          <cell r="EA186">
            <v>337.94</v>
          </cell>
          <cell r="EB186">
            <v>159.66999999999999</v>
          </cell>
          <cell r="EC186">
            <v>183.62</v>
          </cell>
          <cell r="ED186">
            <v>175.63</v>
          </cell>
          <cell r="EE186">
            <v>167.65</v>
          </cell>
          <cell r="EF186">
            <v>183.62</v>
          </cell>
          <cell r="EG186">
            <v>167.65</v>
          </cell>
          <cell r="EH186">
            <v>175.63</v>
          </cell>
        </row>
        <row r="187">
          <cell r="AE187">
            <v>8347.6200000000008</v>
          </cell>
          <cell r="AF187">
            <v>7310.37</v>
          </cell>
          <cell r="AG187">
            <v>7981.62</v>
          </cell>
          <cell r="AH187">
            <v>7737.91</v>
          </cell>
          <cell r="AI187">
            <v>8506.24</v>
          </cell>
          <cell r="AJ187">
            <v>7511.12</v>
          </cell>
          <cell r="AK187">
            <v>7830.85</v>
          </cell>
          <cell r="AL187">
            <v>7232.71</v>
          </cell>
          <cell r="AM187">
            <v>7531.36</v>
          </cell>
          <cell r="AN187">
            <v>8476.09</v>
          </cell>
          <cell r="AO187">
            <v>8129.51</v>
          </cell>
          <cell r="AP187">
            <v>7172.39</v>
          </cell>
          <cell r="AQ187">
            <v>3020.68</v>
          </cell>
          <cell r="AR187">
            <v>3020.68</v>
          </cell>
          <cell r="AS187">
            <v>3020.68</v>
          </cell>
          <cell r="AT187">
            <v>3020.68</v>
          </cell>
          <cell r="AU187">
            <v>3020.68</v>
          </cell>
          <cell r="AV187">
            <v>3020.68</v>
          </cell>
          <cell r="AW187">
            <v>3020.68</v>
          </cell>
          <cell r="AX187">
            <v>3020.68</v>
          </cell>
          <cell r="AY187">
            <v>3020.68</v>
          </cell>
          <cell r="AZ187">
            <v>3020.68</v>
          </cell>
          <cell r="BA187">
            <v>3020.68</v>
          </cell>
          <cell r="BB187">
            <v>3020.68</v>
          </cell>
          <cell r="BC187">
            <v>5116.43</v>
          </cell>
          <cell r="BD187">
            <v>4116.9799999999996</v>
          </cell>
          <cell r="BE187">
            <v>5765.9199999999992</v>
          </cell>
          <cell r="BF187">
            <v>4315.7299999999996</v>
          </cell>
          <cell r="BG187">
            <v>4415.1399999999994</v>
          </cell>
          <cell r="BH187">
            <v>4116.9799999999996</v>
          </cell>
          <cell r="BI187">
            <v>4415.1399999999994</v>
          </cell>
          <cell r="BJ187">
            <v>5017.0199999999995</v>
          </cell>
          <cell r="BK187">
            <v>4216.3700000000008</v>
          </cell>
          <cell r="BL187">
            <v>4415.1399999999994</v>
          </cell>
          <cell r="BM187">
            <v>4216.3700000000008</v>
          </cell>
          <cell r="BN187">
            <v>4315.7299999999996</v>
          </cell>
          <cell r="BO187" t="str">
            <v>0</v>
          </cell>
          <cell r="BP187" t="str">
            <v>0</v>
          </cell>
          <cell r="BQ187" t="str">
            <v>0</v>
          </cell>
          <cell r="BR187" t="str">
            <v>0</v>
          </cell>
          <cell r="BS187" t="str">
            <v>0</v>
          </cell>
          <cell r="BT187" t="str">
            <v>0</v>
          </cell>
          <cell r="BU187" t="str">
            <v>0</v>
          </cell>
          <cell r="BV187" t="str">
            <v>0</v>
          </cell>
          <cell r="BW187" t="str">
            <v>0</v>
          </cell>
          <cell r="BX187" t="str">
            <v>0</v>
          </cell>
          <cell r="BY187" t="str">
            <v>0</v>
          </cell>
          <cell r="BZ187" t="str">
            <v>0</v>
          </cell>
          <cell r="CA187">
            <v>854.53</v>
          </cell>
          <cell r="CB187">
            <v>850.82</v>
          </cell>
          <cell r="CC187">
            <v>857.01</v>
          </cell>
          <cell r="CD187">
            <v>790.09</v>
          </cell>
          <cell r="CE187">
            <v>787.61</v>
          </cell>
          <cell r="CF187">
            <v>771.51</v>
          </cell>
          <cell r="CG187">
            <v>796.29</v>
          </cell>
          <cell r="CH187">
            <v>764.07</v>
          </cell>
          <cell r="CI187">
            <v>750.44</v>
          </cell>
          <cell r="CJ187">
            <v>754.16</v>
          </cell>
          <cell r="CK187">
            <v>750.44</v>
          </cell>
          <cell r="CL187">
            <v>776.46</v>
          </cell>
          <cell r="CM187">
            <v>413.08</v>
          </cell>
          <cell r="CN187">
            <v>413.09</v>
          </cell>
          <cell r="CO187">
            <v>0</v>
          </cell>
          <cell r="CP187">
            <v>826.17</v>
          </cell>
          <cell r="CQ187">
            <v>413.08</v>
          </cell>
          <cell r="CR187">
            <v>0</v>
          </cell>
          <cell r="CS187">
            <v>413.08</v>
          </cell>
          <cell r="CT187">
            <v>413.09</v>
          </cell>
          <cell r="CU187">
            <v>413.08</v>
          </cell>
          <cell r="CV187">
            <v>413.08</v>
          </cell>
          <cell r="CW187">
            <v>0</v>
          </cell>
          <cell r="CX187">
            <v>826.17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I187" t="str">
            <v>0</v>
          </cell>
          <cell r="DJ187" t="str">
            <v>0</v>
          </cell>
          <cell r="DK187">
            <v>959.6</v>
          </cell>
          <cell r="DL187">
            <v>834.43</v>
          </cell>
          <cell r="DM187">
            <v>876.15</v>
          </cell>
          <cell r="DN187">
            <v>917.87</v>
          </cell>
          <cell r="DO187">
            <v>959.6</v>
          </cell>
          <cell r="DP187">
            <v>834.43</v>
          </cell>
          <cell r="DQ187">
            <v>959.6</v>
          </cell>
          <cell r="DR187">
            <v>917.87</v>
          </cell>
          <cell r="DS187">
            <v>876.15</v>
          </cell>
          <cell r="DT187">
            <v>959.6</v>
          </cell>
          <cell r="DU187">
            <v>876.15</v>
          </cell>
          <cell r="DV187">
            <v>917.87</v>
          </cell>
          <cell r="DW187">
            <v>1157.75</v>
          </cell>
          <cell r="DX187">
            <v>1043.17</v>
          </cell>
          <cell r="DY187">
            <v>2062.6799999999998</v>
          </cell>
          <cell r="DZ187">
            <v>362.33000000000004</v>
          </cell>
          <cell r="EA187">
            <v>244.17</v>
          </cell>
          <cell r="EB187">
            <v>220.01</v>
          </cell>
          <cell r="EC187">
            <v>244.17</v>
          </cell>
          <cell r="ED187">
            <v>236.12</v>
          </cell>
          <cell r="EE187">
            <v>228.06</v>
          </cell>
          <cell r="EF187">
            <v>244.17</v>
          </cell>
          <cell r="EG187">
            <v>228.06</v>
          </cell>
          <cell r="EH187">
            <v>236.12</v>
          </cell>
        </row>
        <row r="188">
          <cell r="AE188">
            <v>7980.69</v>
          </cell>
          <cell r="AF188">
            <v>6989.03</v>
          </cell>
          <cell r="AG188">
            <v>7630.79</v>
          </cell>
          <cell r="AH188">
            <v>7397.78</v>
          </cell>
          <cell r="AI188">
            <v>8132.34</v>
          </cell>
          <cell r="AJ188">
            <v>7180.97</v>
          </cell>
          <cell r="AK188">
            <v>7486.64</v>
          </cell>
          <cell r="AL188">
            <v>6914.78</v>
          </cell>
          <cell r="AM188">
            <v>7200.32</v>
          </cell>
          <cell r="AN188">
            <v>8103.52</v>
          </cell>
          <cell r="AO188">
            <v>7772.18</v>
          </cell>
          <cell r="AP188">
            <v>6857.12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AW188" t="str">
            <v>0</v>
          </cell>
          <cell r="AX188" t="str">
            <v>0</v>
          </cell>
          <cell r="AY188" t="str">
            <v>0</v>
          </cell>
          <cell r="AZ188" t="str">
            <v>0</v>
          </cell>
          <cell r="BA188" t="str">
            <v>0</v>
          </cell>
          <cell r="BB188" t="str">
            <v>0</v>
          </cell>
          <cell r="BC188">
            <v>3595.79</v>
          </cell>
          <cell r="BD188">
            <v>2840.59</v>
          </cell>
          <cell r="BE188">
            <v>4417.0499999999993</v>
          </cell>
          <cell r="BF188">
            <v>3030.6299999999992</v>
          </cell>
          <cell r="BG188">
            <v>3125.64</v>
          </cell>
          <cell r="BH188">
            <v>2840.59</v>
          </cell>
          <cell r="BI188">
            <v>3125.64</v>
          </cell>
          <cell r="BJ188">
            <v>3500.7799999999997</v>
          </cell>
          <cell r="BK188">
            <v>2935.61</v>
          </cell>
          <cell r="BL188">
            <v>3125.64</v>
          </cell>
          <cell r="BM188">
            <v>2935.61</v>
          </cell>
          <cell r="BN188">
            <v>3030.6299999999992</v>
          </cell>
          <cell r="BO188" t="str">
            <v>0</v>
          </cell>
          <cell r="BP188" t="str">
            <v>0</v>
          </cell>
          <cell r="BQ188" t="str">
            <v>0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>
            <v>816.97</v>
          </cell>
          <cell r="CB188">
            <v>813.42</v>
          </cell>
          <cell r="CC188">
            <v>819.34</v>
          </cell>
          <cell r="CD188">
            <v>755.36</v>
          </cell>
          <cell r="CE188">
            <v>752.99</v>
          </cell>
          <cell r="CF188">
            <v>737.59</v>
          </cell>
          <cell r="CG188">
            <v>761.29</v>
          </cell>
          <cell r="CH188">
            <v>730.48</v>
          </cell>
          <cell r="CI188">
            <v>717.45</v>
          </cell>
          <cell r="CJ188">
            <v>721.01</v>
          </cell>
          <cell r="CK188">
            <v>717.45</v>
          </cell>
          <cell r="CL188">
            <v>742.33</v>
          </cell>
          <cell r="CM188">
            <v>394.93</v>
          </cell>
          <cell r="CN188">
            <v>394.93</v>
          </cell>
          <cell r="CO188">
            <v>0</v>
          </cell>
          <cell r="CP188">
            <v>789.85</v>
          </cell>
          <cell r="CQ188">
            <v>394.93</v>
          </cell>
          <cell r="CR188">
            <v>0</v>
          </cell>
          <cell r="CS188">
            <v>394.93</v>
          </cell>
          <cell r="CT188">
            <v>394.93</v>
          </cell>
          <cell r="CU188">
            <v>394.93</v>
          </cell>
          <cell r="CV188">
            <v>394.93</v>
          </cell>
          <cell r="CW188">
            <v>0</v>
          </cell>
          <cell r="CX188">
            <v>789.85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I188" t="str">
            <v>0</v>
          </cell>
          <cell r="DJ188" t="str">
            <v>0</v>
          </cell>
          <cell r="DK188">
            <v>917.42</v>
          </cell>
          <cell r="DL188">
            <v>797.75</v>
          </cell>
          <cell r="DM188">
            <v>837.64</v>
          </cell>
          <cell r="DN188">
            <v>877.53</v>
          </cell>
          <cell r="DO188">
            <v>917.42</v>
          </cell>
          <cell r="DP188">
            <v>797.75</v>
          </cell>
          <cell r="DQ188">
            <v>917.42</v>
          </cell>
          <cell r="DR188">
            <v>877.53</v>
          </cell>
          <cell r="DS188">
            <v>837.64</v>
          </cell>
          <cell r="DT188">
            <v>917.42</v>
          </cell>
          <cell r="DU188">
            <v>837.64</v>
          </cell>
          <cell r="DV188">
            <v>877.53</v>
          </cell>
          <cell r="DW188">
            <v>839.83</v>
          </cell>
          <cell r="DX188">
            <v>730.3</v>
          </cell>
          <cell r="DY188">
            <v>1704.9999999999998</v>
          </cell>
          <cell r="DZ188">
            <v>803.32999999999993</v>
          </cell>
          <cell r="EA188">
            <v>449.40999999999997</v>
          </cell>
          <cell r="EB188">
            <v>154.02000000000001</v>
          </cell>
          <cell r="EC188">
            <v>177.12</v>
          </cell>
          <cell r="ED188">
            <v>169.42</v>
          </cell>
          <cell r="EE188">
            <v>161.72</v>
          </cell>
          <cell r="EF188">
            <v>177.12</v>
          </cell>
          <cell r="EG188">
            <v>161.72</v>
          </cell>
          <cell r="EH188">
            <v>169.42</v>
          </cell>
        </row>
        <row r="189">
          <cell r="AE189">
            <v>7949.08</v>
          </cell>
          <cell r="AF189">
            <v>6961.35</v>
          </cell>
          <cell r="AG189">
            <v>7600.56</v>
          </cell>
          <cell r="AH189">
            <v>7368.47</v>
          </cell>
          <cell r="AI189">
            <v>8100.13</v>
          </cell>
          <cell r="AJ189">
            <v>7152.52</v>
          </cell>
          <cell r="AK189">
            <v>7456.98</v>
          </cell>
          <cell r="AL189">
            <v>6887.39</v>
          </cell>
          <cell r="AM189">
            <v>7171.79</v>
          </cell>
          <cell r="AN189">
            <v>8071.42</v>
          </cell>
          <cell r="AO189">
            <v>7741.38</v>
          </cell>
          <cell r="AP189">
            <v>6829.96</v>
          </cell>
          <cell r="AQ189" t="str">
            <v>0</v>
          </cell>
          <cell r="AR189" t="str">
            <v>0</v>
          </cell>
          <cell r="AS189" t="str">
            <v>0</v>
          </cell>
          <cell r="AT189" t="str">
            <v>0</v>
          </cell>
          <cell r="AU189" t="str">
            <v>0</v>
          </cell>
          <cell r="AV189" t="str">
            <v>0</v>
          </cell>
          <cell r="AW189" t="str">
            <v>0</v>
          </cell>
          <cell r="AX189" t="str">
            <v>0</v>
          </cell>
          <cell r="AY189" t="str">
            <v>0</v>
          </cell>
          <cell r="AZ189" t="str">
            <v>0</v>
          </cell>
          <cell r="BA189" t="str">
            <v>0</v>
          </cell>
          <cell r="BB189" t="str">
            <v>0</v>
          </cell>
          <cell r="BC189">
            <v>3580.2100000000005</v>
          </cell>
          <cell r="BD189">
            <v>2828.44</v>
          </cell>
          <cell r="BE189">
            <v>4398.6400000000003</v>
          </cell>
          <cell r="BF189">
            <v>3017.71</v>
          </cell>
          <cell r="BG189">
            <v>3112.36</v>
          </cell>
          <cell r="BH189">
            <v>2828.44</v>
          </cell>
          <cell r="BI189">
            <v>3112.36</v>
          </cell>
          <cell r="BJ189">
            <v>3485.5599999999995</v>
          </cell>
          <cell r="BK189">
            <v>2923.0600000000004</v>
          </cell>
          <cell r="BL189">
            <v>3112.36</v>
          </cell>
          <cell r="BM189">
            <v>2923.0600000000004</v>
          </cell>
          <cell r="BN189">
            <v>3017.71</v>
          </cell>
          <cell r="BO189" t="str">
            <v>0</v>
          </cell>
          <cell r="BP189" t="str">
            <v>0</v>
          </cell>
          <cell r="BQ189" t="str">
            <v>0</v>
          </cell>
          <cell r="BR189" t="str">
            <v>0</v>
          </cell>
          <cell r="BS189" t="str">
            <v>0</v>
          </cell>
          <cell r="BT189" t="str">
            <v>0</v>
          </cell>
          <cell r="BU189" t="str">
            <v>0</v>
          </cell>
          <cell r="BV189" t="str">
            <v>0</v>
          </cell>
          <cell r="BW189" t="str">
            <v>0</v>
          </cell>
          <cell r="BX189" t="str">
            <v>0</v>
          </cell>
          <cell r="BY189" t="str">
            <v>0</v>
          </cell>
          <cell r="BZ189" t="str">
            <v>0</v>
          </cell>
          <cell r="CA189">
            <v>813.74</v>
          </cell>
          <cell r="CB189">
            <v>810.2</v>
          </cell>
          <cell r="CC189">
            <v>816.1</v>
          </cell>
          <cell r="CD189">
            <v>752.37</v>
          </cell>
          <cell r="CE189">
            <v>750.01</v>
          </cell>
          <cell r="CF189">
            <v>734.67</v>
          </cell>
          <cell r="CG189">
            <v>758.27</v>
          </cell>
          <cell r="CH189">
            <v>727.59</v>
          </cell>
          <cell r="CI189">
            <v>714.61</v>
          </cell>
          <cell r="CJ189">
            <v>718.15</v>
          </cell>
          <cell r="CK189">
            <v>714.61</v>
          </cell>
          <cell r="CL189">
            <v>739.39</v>
          </cell>
          <cell r="CM189">
            <v>393.36</v>
          </cell>
          <cell r="CN189">
            <v>393.36</v>
          </cell>
          <cell r="CO189">
            <v>0</v>
          </cell>
          <cell r="CP189">
            <v>786.73</v>
          </cell>
          <cell r="CQ189">
            <v>393.36</v>
          </cell>
          <cell r="CR189">
            <v>0</v>
          </cell>
          <cell r="CS189">
            <v>393.36</v>
          </cell>
          <cell r="CT189">
            <v>393.36</v>
          </cell>
          <cell r="CU189">
            <v>393.36</v>
          </cell>
          <cell r="CV189">
            <v>393.36</v>
          </cell>
          <cell r="CW189">
            <v>0</v>
          </cell>
          <cell r="CX189">
            <v>786.73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I189" t="str">
            <v>0</v>
          </cell>
          <cell r="DJ189" t="str">
            <v>0</v>
          </cell>
          <cell r="DK189">
            <v>913.78</v>
          </cell>
          <cell r="DL189">
            <v>794.59</v>
          </cell>
          <cell r="DM189">
            <v>834.32</v>
          </cell>
          <cell r="DN189">
            <v>874.05</v>
          </cell>
          <cell r="DO189">
            <v>913.78</v>
          </cell>
          <cell r="DP189">
            <v>794.59</v>
          </cell>
          <cell r="DQ189">
            <v>913.78</v>
          </cell>
          <cell r="DR189">
            <v>874.05</v>
          </cell>
          <cell r="DS189">
            <v>834.32</v>
          </cell>
          <cell r="DT189">
            <v>913.78</v>
          </cell>
          <cell r="DU189">
            <v>834.32</v>
          </cell>
          <cell r="DV189">
            <v>874.05</v>
          </cell>
          <cell r="DW189">
            <v>836.50999999999988</v>
          </cell>
          <cell r="DX189">
            <v>727.41</v>
          </cell>
          <cell r="DY189">
            <v>1698.24</v>
          </cell>
          <cell r="DZ189">
            <v>800.14</v>
          </cell>
          <cell r="EA189">
            <v>461.47</v>
          </cell>
          <cell r="EB189">
            <v>153.41</v>
          </cell>
          <cell r="EC189">
            <v>176.42</v>
          </cell>
          <cell r="ED189">
            <v>168.75</v>
          </cell>
          <cell r="EE189">
            <v>161.08000000000001</v>
          </cell>
          <cell r="EF189">
            <v>176.42</v>
          </cell>
          <cell r="EG189">
            <v>161.08000000000001</v>
          </cell>
          <cell r="EH189">
            <v>168.75</v>
          </cell>
        </row>
        <row r="190">
          <cell r="AE190">
            <v>6084.81</v>
          </cell>
          <cell r="AF190">
            <v>5305.98</v>
          </cell>
          <cell r="AG190">
            <v>5813.66</v>
          </cell>
          <cell r="AH190">
            <v>5620.65</v>
          </cell>
          <cell r="AI190">
            <v>6182.05</v>
          </cell>
          <cell r="AJ190">
            <v>5502.1</v>
          </cell>
          <cell r="AK190">
            <v>5817.51</v>
          </cell>
          <cell r="AL190">
            <v>5427.8</v>
          </cell>
          <cell r="AM190">
            <v>5516.75</v>
          </cell>
          <cell r="AN190">
            <v>6171.84</v>
          </cell>
          <cell r="AO190">
            <v>5912.23</v>
          </cell>
          <cell r="AP190">
            <v>5319.16</v>
          </cell>
          <cell r="AQ190" t="str">
            <v>0</v>
          </cell>
          <cell r="AR190" t="str">
            <v>0</v>
          </cell>
          <cell r="AS190" t="str">
            <v>0</v>
          </cell>
          <cell r="AT190" t="str">
            <v>0</v>
          </cell>
          <cell r="AU190" t="str">
            <v>0</v>
          </cell>
          <cell r="AV190" t="str">
            <v>0</v>
          </cell>
          <cell r="AW190" t="str">
            <v>0</v>
          </cell>
          <cell r="AX190" t="str">
            <v>0</v>
          </cell>
          <cell r="AY190" t="str">
            <v>0</v>
          </cell>
          <cell r="AZ190" t="str">
            <v>0</v>
          </cell>
          <cell r="BA190" t="str">
            <v>0</v>
          </cell>
          <cell r="BB190" t="str">
            <v>0</v>
          </cell>
          <cell r="BC190">
            <v>2611.73</v>
          </cell>
          <cell r="BD190">
            <v>2073.5</v>
          </cell>
          <cell r="BE190">
            <v>3024.2500000000005</v>
          </cell>
          <cell r="BF190">
            <v>2215.9300000000003</v>
          </cell>
          <cell r="BG190">
            <v>2287.16</v>
          </cell>
          <cell r="BH190">
            <v>2073.5</v>
          </cell>
          <cell r="BI190">
            <v>2287.16</v>
          </cell>
          <cell r="BJ190">
            <v>2540.5000000000005</v>
          </cell>
          <cell r="BK190">
            <v>2144.71</v>
          </cell>
          <cell r="BL190">
            <v>2287.16</v>
          </cell>
          <cell r="BM190">
            <v>2144.71</v>
          </cell>
          <cell r="BN190">
            <v>2215.9300000000003</v>
          </cell>
          <cell r="BO190" t="str">
            <v>0</v>
          </cell>
          <cell r="BP190" t="str">
            <v>0</v>
          </cell>
          <cell r="BQ190" t="str">
            <v>0</v>
          </cell>
          <cell r="BR190" t="str">
            <v>0</v>
          </cell>
          <cell r="BS190" t="str">
            <v>0</v>
          </cell>
          <cell r="BT190" t="str">
            <v>0</v>
          </cell>
          <cell r="BU190" t="str">
            <v>0</v>
          </cell>
          <cell r="BV190" t="str">
            <v>0</v>
          </cell>
          <cell r="BW190" t="str">
            <v>0</v>
          </cell>
          <cell r="BX190" t="str">
            <v>0</v>
          </cell>
          <cell r="BY190" t="str">
            <v>0</v>
          </cell>
          <cell r="BZ190" t="str">
            <v>0</v>
          </cell>
          <cell r="CA190">
            <v>489.02</v>
          </cell>
          <cell r="CB190">
            <v>486.36</v>
          </cell>
          <cell r="CC190">
            <v>490.8</v>
          </cell>
          <cell r="CD190">
            <v>442.84</v>
          </cell>
          <cell r="CE190">
            <v>441.07</v>
          </cell>
          <cell r="CF190">
            <v>429.52</v>
          </cell>
          <cell r="CG190">
            <v>447.28</v>
          </cell>
          <cell r="CH190">
            <v>424.19</v>
          </cell>
          <cell r="CI190">
            <v>414.43</v>
          </cell>
          <cell r="CJ190">
            <v>417.09</v>
          </cell>
          <cell r="CK190">
            <v>414.43</v>
          </cell>
          <cell r="CL190">
            <v>433.08</v>
          </cell>
          <cell r="CM190">
            <v>296.02</v>
          </cell>
          <cell r="CN190">
            <v>296.02</v>
          </cell>
          <cell r="CO190">
            <v>0</v>
          </cell>
          <cell r="CP190">
            <v>592.04</v>
          </cell>
          <cell r="CQ190">
            <v>296.02</v>
          </cell>
          <cell r="CR190">
            <v>0</v>
          </cell>
          <cell r="CS190">
            <v>296.02</v>
          </cell>
          <cell r="CT190">
            <v>296.02</v>
          </cell>
          <cell r="CU190">
            <v>296.02</v>
          </cell>
          <cell r="CV190">
            <v>296.02</v>
          </cell>
          <cell r="CW190">
            <v>0</v>
          </cell>
          <cell r="CX190">
            <v>592.04</v>
          </cell>
          <cell r="CY190" t="str">
            <v>0</v>
          </cell>
          <cell r="CZ190" t="str">
            <v>0</v>
          </cell>
          <cell r="DA190" t="str">
            <v>0</v>
          </cell>
          <cell r="DB190" t="str">
            <v>0</v>
          </cell>
          <cell r="DC190" t="str">
            <v>0</v>
          </cell>
          <cell r="DD190" t="str">
            <v>0</v>
          </cell>
          <cell r="DE190" t="str">
            <v>0</v>
          </cell>
          <cell r="DF190" t="str">
            <v>0</v>
          </cell>
          <cell r="DG190" t="str">
            <v>0</v>
          </cell>
          <cell r="DH190" t="str">
            <v>0</v>
          </cell>
          <cell r="DI190" t="str">
            <v>0</v>
          </cell>
          <cell r="DJ190" t="str">
            <v>0</v>
          </cell>
          <cell r="DK190">
            <v>544.66999999999996</v>
          </cell>
          <cell r="DL190">
            <v>473.63</v>
          </cell>
          <cell r="DM190">
            <v>497.31</v>
          </cell>
          <cell r="DN190">
            <v>520.99</v>
          </cell>
          <cell r="DO190">
            <v>544.66999999999996</v>
          </cell>
          <cell r="DP190">
            <v>473.63</v>
          </cell>
          <cell r="DQ190">
            <v>544.66999999999996</v>
          </cell>
          <cell r="DR190">
            <v>520.99</v>
          </cell>
          <cell r="DS190">
            <v>497.31</v>
          </cell>
          <cell r="DT190">
            <v>544.66999999999996</v>
          </cell>
          <cell r="DU190">
            <v>497.31</v>
          </cell>
          <cell r="DV190">
            <v>520.99</v>
          </cell>
          <cell r="DW190">
            <v>629.51</v>
          </cell>
          <cell r="DX190">
            <v>547.4</v>
          </cell>
          <cell r="DY190">
            <v>1131.77</v>
          </cell>
          <cell r="DZ190">
            <v>602.13</v>
          </cell>
          <cell r="EA190">
            <v>629.51</v>
          </cell>
          <cell r="EB190">
            <v>547.4</v>
          </cell>
          <cell r="EC190">
            <v>397.76</v>
          </cell>
          <cell r="ED190">
            <v>126.99</v>
          </cell>
          <cell r="EE190">
            <v>121.22</v>
          </cell>
          <cell r="EF190">
            <v>132.76</v>
          </cell>
          <cell r="EG190">
            <v>121.22</v>
          </cell>
          <cell r="EH190">
            <v>126.99</v>
          </cell>
        </row>
        <row r="191">
          <cell r="AE191">
            <v>6088.23</v>
          </cell>
          <cell r="AF191">
            <v>5453.69</v>
          </cell>
          <cell r="AG191">
            <v>5992.32</v>
          </cell>
          <cell r="AH191">
            <v>5787.55</v>
          </cell>
          <cell r="AI191">
            <v>6906.45</v>
          </cell>
          <cell r="AJ191">
            <v>6125.89</v>
          </cell>
          <cell r="AK191">
            <v>6487.97</v>
          </cell>
          <cell r="AL191">
            <v>6040.6</v>
          </cell>
          <cell r="AM191">
            <v>6142.71</v>
          </cell>
          <cell r="AN191">
            <v>6894.73</v>
          </cell>
          <cell r="AO191">
            <v>6596.71</v>
          </cell>
          <cell r="AP191">
            <v>5915.88</v>
          </cell>
          <cell r="AQ191">
            <v>137.48000000000002</v>
          </cell>
          <cell r="AR191">
            <v>120.68</v>
          </cell>
          <cell r="AS191">
            <v>126.28</v>
          </cell>
          <cell r="AT191">
            <v>131.88</v>
          </cell>
          <cell r="AU191">
            <v>137.48000000000002</v>
          </cell>
          <cell r="AV191">
            <v>120.68</v>
          </cell>
          <cell r="AW191">
            <v>137.48000000000002</v>
          </cell>
          <cell r="AX191">
            <v>131.88</v>
          </cell>
          <cell r="AY191">
            <v>126.28</v>
          </cell>
          <cell r="AZ191">
            <v>137.48000000000002</v>
          </cell>
          <cell r="BA191">
            <v>126.28</v>
          </cell>
          <cell r="BB191">
            <v>131.88</v>
          </cell>
          <cell r="BC191">
            <v>2868.57</v>
          </cell>
          <cell r="BD191">
            <v>2307.35</v>
          </cell>
          <cell r="BE191">
            <v>2384.2799999999997</v>
          </cell>
          <cell r="BF191">
            <v>2461.17</v>
          </cell>
          <cell r="BG191">
            <v>2680.5499999999997</v>
          </cell>
          <cell r="BH191">
            <v>2431.2399999999998</v>
          </cell>
          <cell r="BI191">
            <v>2680.5499999999997</v>
          </cell>
          <cell r="BJ191">
            <v>2981</v>
          </cell>
          <cell r="BK191">
            <v>2514.34</v>
          </cell>
          <cell r="BL191">
            <v>2680.5499999999997</v>
          </cell>
          <cell r="BM191">
            <v>2514.34</v>
          </cell>
          <cell r="BN191">
            <v>2597.4499999999998</v>
          </cell>
          <cell r="BO191">
            <v>170.51</v>
          </cell>
          <cell r="BP191">
            <v>175.88</v>
          </cell>
          <cell r="BQ191">
            <v>175.88</v>
          </cell>
          <cell r="BR191">
            <v>175.88</v>
          </cell>
          <cell r="BS191">
            <v>190.3</v>
          </cell>
          <cell r="BT191">
            <v>190.3</v>
          </cell>
          <cell r="BU191">
            <v>190.3</v>
          </cell>
          <cell r="BV191">
            <v>190.3</v>
          </cell>
          <cell r="BW191">
            <v>190.3</v>
          </cell>
          <cell r="BX191">
            <v>190.3</v>
          </cell>
          <cell r="BY191">
            <v>190.3</v>
          </cell>
          <cell r="BZ191">
            <v>190.3</v>
          </cell>
          <cell r="CA191">
            <v>503</v>
          </cell>
          <cell r="CB191">
            <v>516.02</v>
          </cell>
          <cell r="CC191">
            <v>520.73</v>
          </cell>
          <cell r="CD191">
            <v>469.85</v>
          </cell>
          <cell r="CE191">
            <v>506.33</v>
          </cell>
          <cell r="CF191">
            <v>493.08</v>
          </cell>
          <cell r="CG191">
            <v>513.46</v>
          </cell>
          <cell r="CH191">
            <v>486.96</v>
          </cell>
          <cell r="CI191">
            <v>475.74</v>
          </cell>
          <cell r="CJ191">
            <v>478.8</v>
          </cell>
          <cell r="CK191">
            <v>475.74</v>
          </cell>
          <cell r="CL191">
            <v>497.15</v>
          </cell>
          <cell r="CM191">
            <v>304.48</v>
          </cell>
          <cell r="CN191">
            <v>314.07</v>
          </cell>
          <cell r="CO191">
            <v>0</v>
          </cell>
          <cell r="CP191">
            <v>628.14</v>
          </cell>
          <cell r="CQ191">
            <v>339.82</v>
          </cell>
          <cell r="CR191">
            <v>0</v>
          </cell>
          <cell r="CS191">
            <v>339.82</v>
          </cell>
          <cell r="CT191">
            <v>339.82</v>
          </cell>
          <cell r="CU191">
            <v>339.82</v>
          </cell>
          <cell r="CV191">
            <v>339.82</v>
          </cell>
          <cell r="CW191">
            <v>0</v>
          </cell>
          <cell r="CX191">
            <v>679.64</v>
          </cell>
          <cell r="CY191" t="str">
            <v>0</v>
          </cell>
          <cell r="CZ191" t="str">
            <v>0</v>
          </cell>
          <cell r="DA191" t="str">
            <v>0</v>
          </cell>
          <cell r="DB191" t="str">
            <v>0</v>
          </cell>
          <cell r="DC191" t="str">
            <v>0</v>
          </cell>
          <cell r="DD191" t="str">
            <v>0</v>
          </cell>
          <cell r="DE191" t="str">
            <v>0</v>
          </cell>
          <cell r="DF191" t="str">
            <v>0</v>
          </cell>
          <cell r="DG191" t="str">
            <v>0</v>
          </cell>
          <cell r="DH191" t="str">
            <v>0</v>
          </cell>
          <cell r="DI191" t="str">
            <v>0</v>
          </cell>
          <cell r="DJ191" t="str">
            <v>0</v>
          </cell>
          <cell r="DK191" t="str">
            <v>0</v>
          </cell>
          <cell r="DL191" t="str">
            <v>0</v>
          </cell>
          <cell r="DM191" t="str">
            <v>0</v>
          </cell>
          <cell r="DN191" t="str">
            <v>0</v>
          </cell>
          <cell r="DO191" t="str">
            <v>0</v>
          </cell>
          <cell r="DP191" t="str">
            <v>0</v>
          </cell>
          <cell r="DQ191" t="str">
            <v>0</v>
          </cell>
          <cell r="DR191" t="str">
            <v>0</v>
          </cell>
          <cell r="DS191" t="str">
            <v>0</v>
          </cell>
          <cell r="DT191" t="str">
            <v>0</v>
          </cell>
          <cell r="DU191" t="str">
            <v>0</v>
          </cell>
          <cell r="DV191" t="str">
            <v>0</v>
          </cell>
          <cell r="DW191">
            <v>660.22</v>
          </cell>
          <cell r="DX191">
            <v>591.92999999999995</v>
          </cell>
          <cell r="DY191">
            <v>621.49</v>
          </cell>
          <cell r="DZ191">
            <v>651.04999999999995</v>
          </cell>
          <cell r="EA191">
            <v>735.36</v>
          </cell>
          <cell r="EB191">
            <v>639.54</v>
          </cell>
          <cell r="EC191">
            <v>568.53</v>
          </cell>
          <cell r="ED191">
            <v>148.35</v>
          </cell>
          <cell r="EE191">
            <v>141.62</v>
          </cell>
          <cell r="EF191">
            <v>155.09</v>
          </cell>
          <cell r="EG191">
            <v>141.62</v>
          </cell>
          <cell r="EH191">
            <v>148.35</v>
          </cell>
        </row>
        <row r="192">
          <cell r="AE192">
            <v>6088.23</v>
          </cell>
          <cell r="AF192">
            <v>5453.69</v>
          </cell>
          <cell r="AG192">
            <v>5992.32</v>
          </cell>
          <cell r="AH192">
            <v>5787.55</v>
          </cell>
          <cell r="AI192">
            <v>6906.45</v>
          </cell>
          <cell r="AJ192">
            <v>6125.89</v>
          </cell>
          <cell r="AK192">
            <v>6487.97</v>
          </cell>
          <cell r="AL192">
            <v>6040.6</v>
          </cell>
          <cell r="AM192">
            <v>6142.71</v>
          </cell>
          <cell r="AN192">
            <v>6894.73</v>
          </cell>
          <cell r="AO192">
            <v>6596.71</v>
          </cell>
          <cell r="AP192">
            <v>5915.88</v>
          </cell>
          <cell r="AQ192">
            <v>137.48000000000002</v>
          </cell>
          <cell r="AR192">
            <v>120.68</v>
          </cell>
          <cell r="AS192">
            <v>126.28</v>
          </cell>
          <cell r="AT192">
            <v>131.88</v>
          </cell>
          <cell r="AU192">
            <v>137.48000000000002</v>
          </cell>
          <cell r="AV192">
            <v>120.68</v>
          </cell>
          <cell r="AW192">
            <v>137.48000000000002</v>
          </cell>
          <cell r="AX192">
            <v>131.88</v>
          </cell>
          <cell r="AY192">
            <v>126.28</v>
          </cell>
          <cell r="AZ192">
            <v>137.48000000000002</v>
          </cell>
          <cell r="BA192">
            <v>126.28</v>
          </cell>
          <cell r="BB192">
            <v>131.88</v>
          </cell>
          <cell r="BC192">
            <v>2868.57</v>
          </cell>
          <cell r="BD192">
            <v>2307.35</v>
          </cell>
          <cell r="BE192">
            <v>2384.2799999999997</v>
          </cell>
          <cell r="BF192">
            <v>2461.17</v>
          </cell>
          <cell r="BG192">
            <v>2680.5499999999997</v>
          </cell>
          <cell r="BH192">
            <v>2431.2399999999998</v>
          </cell>
          <cell r="BI192">
            <v>2680.5499999999997</v>
          </cell>
          <cell r="BJ192">
            <v>2981</v>
          </cell>
          <cell r="BK192">
            <v>2514.34</v>
          </cell>
          <cell r="BL192">
            <v>2680.5499999999997</v>
          </cell>
          <cell r="BM192">
            <v>2514.34</v>
          </cell>
          <cell r="BN192">
            <v>2597.4499999999998</v>
          </cell>
          <cell r="BO192">
            <v>170.51</v>
          </cell>
          <cell r="BP192">
            <v>175.88</v>
          </cell>
          <cell r="BQ192">
            <v>175.88</v>
          </cell>
          <cell r="BR192">
            <v>175.88</v>
          </cell>
          <cell r="BS192">
            <v>190.3</v>
          </cell>
          <cell r="BT192">
            <v>190.3</v>
          </cell>
          <cell r="BU192">
            <v>190.3</v>
          </cell>
          <cell r="BV192">
            <v>190.3</v>
          </cell>
          <cell r="BW192">
            <v>190.3</v>
          </cell>
          <cell r="BX192">
            <v>190.3</v>
          </cell>
          <cell r="BY192">
            <v>190.3</v>
          </cell>
          <cell r="BZ192">
            <v>190.3</v>
          </cell>
          <cell r="CA192">
            <v>503</v>
          </cell>
          <cell r="CB192">
            <v>516.02</v>
          </cell>
          <cell r="CC192">
            <v>520.73</v>
          </cell>
          <cell r="CD192">
            <v>469.85</v>
          </cell>
          <cell r="CE192">
            <v>506.33</v>
          </cell>
          <cell r="CF192">
            <v>493.08</v>
          </cell>
          <cell r="CG192">
            <v>513.46</v>
          </cell>
          <cell r="CH192">
            <v>486.96</v>
          </cell>
          <cell r="CI192">
            <v>475.74</v>
          </cell>
          <cell r="CJ192">
            <v>478.8</v>
          </cell>
          <cell r="CK192">
            <v>475.74</v>
          </cell>
          <cell r="CL192">
            <v>497.15</v>
          </cell>
          <cell r="CM192">
            <v>304.48</v>
          </cell>
          <cell r="CN192">
            <v>314.07</v>
          </cell>
          <cell r="CO192">
            <v>0</v>
          </cell>
          <cell r="CP192">
            <v>628.14</v>
          </cell>
          <cell r="CQ192">
            <v>339.82</v>
          </cell>
          <cell r="CR192">
            <v>0</v>
          </cell>
          <cell r="CS192">
            <v>339.82</v>
          </cell>
          <cell r="CT192">
            <v>339.82</v>
          </cell>
          <cell r="CU192">
            <v>339.82</v>
          </cell>
          <cell r="CV192">
            <v>339.82</v>
          </cell>
          <cell r="CW192">
            <v>0</v>
          </cell>
          <cell r="CX192">
            <v>679.64</v>
          </cell>
          <cell r="CY192" t="str">
            <v>0</v>
          </cell>
          <cell r="CZ192" t="str">
            <v>0</v>
          </cell>
          <cell r="DA192" t="str">
            <v>0</v>
          </cell>
          <cell r="DB192" t="str">
            <v>0</v>
          </cell>
          <cell r="DC192" t="str">
            <v>0</v>
          </cell>
          <cell r="DD192" t="str">
            <v>0</v>
          </cell>
          <cell r="DE192" t="str">
            <v>0</v>
          </cell>
          <cell r="DF192" t="str">
            <v>0</v>
          </cell>
          <cell r="DG192" t="str">
            <v>0</v>
          </cell>
          <cell r="DH192" t="str">
            <v>0</v>
          </cell>
          <cell r="DI192" t="str">
            <v>0</v>
          </cell>
          <cell r="DJ192" t="str">
            <v>0</v>
          </cell>
          <cell r="DK192" t="str">
            <v>0</v>
          </cell>
          <cell r="DL192" t="str">
            <v>0</v>
          </cell>
          <cell r="DM192" t="str">
            <v>0</v>
          </cell>
          <cell r="DN192" t="str">
            <v>0</v>
          </cell>
          <cell r="DO192" t="str">
            <v>0</v>
          </cell>
          <cell r="DP192" t="str">
            <v>0</v>
          </cell>
          <cell r="DQ192" t="str">
            <v>0</v>
          </cell>
          <cell r="DR192" t="str">
            <v>0</v>
          </cell>
          <cell r="DS192" t="str">
            <v>0</v>
          </cell>
          <cell r="DT192" t="str">
            <v>0</v>
          </cell>
          <cell r="DU192" t="str">
            <v>0</v>
          </cell>
          <cell r="DV192" t="str">
            <v>0</v>
          </cell>
          <cell r="DW192">
            <v>660.22</v>
          </cell>
          <cell r="DX192">
            <v>591.92999999999995</v>
          </cell>
          <cell r="DY192">
            <v>621.49</v>
          </cell>
          <cell r="DZ192">
            <v>651.04999999999995</v>
          </cell>
          <cell r="EA192">
            <v>735.36</v>
          </cell>
          <cell r="EB192">
            <v>639.54</v>
          </cell>
          <cell r="EC192">
            <v>568.53</v>
          </cell>
          <cell r="ED192">
            <v>148.35</v>
          </cell>
          <cell r="EE192">
            <v>141.62</v>
          </cell>
          <cell r="EF192">
            <v>155.09</v>
          </cell>
          <cell r="EG192">
            <v>141.62</v>
          </cell>
          <cell r="EH192">
            <v>148.35</v>
          </cell>
        </row>
        <row r="193">
          <cell r="AE193">
            <v>5475.57</v>
          </cell>
          <cell r="AF193">
            <v>4904.87</v>
          </cell>
          <cell r="AG193">
            <v>5389.3</v>
          </cell>
          <cell r="AH193">
            <v>5659.81</v>
          </cell>
          <cell r="AI193">
            <v>6242.3</v>
          </cell>
          <cell r="AJ193">
            <v>5536.8</v>
          </cell>
          <cell r="AK193">
            <v>5864.06</v>
          </cell>
          <cell r="AL193">
            <v>5459.71</v>
          </cell>
          <cell r="AM193">
            <v>5552</v>
          </cell>
          <cell r="AN193">
            <v>6231.7</v>
          </cell>
          <cell r="AO193">
            <v>5962.34</v>
          </cell>
          <cell r="AP193">
            <v>5346.99</v>
          </cell>
          <cell r="AQ193">
            <v>137.48000000000002</v>
          </cell>
          <cell r="AR193">
            <v>120.68</v>
          </cell>
          <cell r="AS193">
            <v>126.28</v>
          </cell>
          <cell r="AT193">
            <v>131.88</v>
          </cell>
          <cell r="AU193">
            <v>137.48000000000002</v>
          </cell>
          <cell r="AV193">
            <v>120.68</v>
          </cell>
          <cell r="AW193">
            <v>137.48000000000002</v>
          </cell>
          <cell r="AX193">
            <v>131.88</v>
          </cell>
          <cell r="AY193">
            <v>126.28</v>
          </cell>
          <cell r="AZ193">
            <v>137.48000000000002</v>
          </cell>
          <cell r="BA193">
            <v>126.28</v>
          </cell>
          <cell r="BB193">
            <v>131.88</v>
          </cell>
          <cell r="BC193">
            <v>2565.84</v>
          </cell>
          <cell r="BD193">
            <v>2066.48</v>
          </cell>
          <cell r="BE193">
            <v>2135.8000000000002</v>
          </cell>
          <cell r="BF193">
            <v>2335.69</v>
          </cell>
          <cell r="BG193">
            <v>2410.94</v>
          </cell>
          <cell r="BH193">
            <v>2185.2200000000003</v>
          </cell>
          <cell r="BI193">
            <v>2410.94</v>
          </cell>
          <cell r="BJ193">
            <v>2674.85</v>
          </cell>
          <cell r="BK193">
            <v>2260.4500000000003</v>
          </cell>
          <cell r="BL193">
            <v>2410.94</v>
          </cell>
          <cell r="BM193">
            <v>2260.4500000000003</v>
          </cell>
          <cell r="BN193">
            <v>2335.69</v>
          </cell>
          <cell r="BO193">
            <v>153.35</v>
          </cell>
          <cell r="BP193">
            <v>158.18</v>
          </cell>
          <cell r="BQ193">
            <v>158.18</v>
          </cell>
          <cell r="BR193">
            <v>172</v>
          </cell>
          <cell r="BS193">
            <v>172</v>
          </cell>
          <cell r="BT193">
            <v>172</v>
          </cell>
          <cell r="BU193">
            <v>172</v>
          </cell>
          <cell r="BV193">
            <v>172</v>
          </cell>
          <cell r="BW193">
            <v>172</v>
          </cell>
          <cell r="BX193">
            <v>172</v>
          </cell>
          <cell r="BY193">
            <v>172</v>
          </cell>
          <cell r="BZ193">
            <v>172</v>
          </cell>
          <cell r="CA193">
            <v>452.38</v>
          </cell>
          <cell r="CB193">
            <v>464.09</v>
          </cell>
          <cell r="CC193">
            <v>468.33</v>
          </cell>
          <cell r="CD193">
            <v>459.48</v>
          </cell>
          <cell r="CE193">
            <v>457.64</v>
          </cell>
          <cell r="CF193">
            <v>445.66</v>
          </cell>
          <cell r="CG193">
            <v>464.09</v>
          </cell>
          <cell r="CH193">
            <v>440.13</v>
          </cell>
          <cell r="CI193">
            <v>429.99</v>
          </cell>
          <cell r="CJ193">
            <v>432.76</v>
          </cell>
          <cell r="CK193">
            <v>429.99</v>
          </cell>
          <cell r="CL193">
            <v>449.34</v>
          </cell>
          <cell r="CM193">
            <v>273.83999999999997</v>
          </cell>
          <cell r="CN193">
            <v>282.47000000000003</v>
          </cell>
          <cell r="CO193">
            <v>0</v>
          </cell>
          <cell r="CP193">
            <v>614.28</v>
          </cell>
          <cell r="CQ193">
            <v>307.14</v>
          </cell>
          <cell r="CR193">
            <v>0</v>
          </cell>
          <cell r="CS193">
            <v>307.14</v>
          </cell>
          <cell r="CT193">
            <v>307.14</v>
          </cell>
          <cell r="CU193">
            <v>307.14</v>
          </cell>
          <cell r="CV193">
            <v>307.14</v>
          </cell>
          <cell r="CW193">
            <v>0</v>
          </cell>
          <cell r="CX193">
            <v>614.28</v>
          </cell>
          <cell r="CY193" t="str">
            <v>0</v>
          </cell>
          <cell r="CZ193" t="str">
            <v>0</v>
          </cell>
          <cell r="DA193" t="str">
            <v>0</v>
          </cell>
          <cell r="DB193" t="str">
            <v>0</v>
          </cell>
          <cell r="DC193" t="str">
            <v>0</v>
          </cell>
          <cell r="DD193" t="str">
            <v>0</v>
          </cell>
          <cell r="DE193" t="str">
            <v>0</v>
          </cell>
          <cell r="DF193" t="str">
            <v>0</v>
          </cell>
          <cell r="DG193" t="str">
            <v>0</v>
          </cell>
          <cell r="DH193" t="str">
            <v>0</v>
          </cell>
          <cell r="DI193" t="str">
            <v>0</v>
          </cell>
          <cell r="DJ193" t="str">
            <v>0</v>
          </cell>
          <cell r="DK193" t="str">
            <v>0</v>
          </cell>
          <cell r="DL193" t="str">
            <v>0</v>
          </cell>
          <cell r="DM193" t="str">
            <v>0</v>
          </cell>
          <cell r="DN193" t="str">
            <v>0</v>
          </cell>
          <cell r="DO193" t="str">
            <v>0</v>
          </cell>
          <cell r="DP193" t="str">
            <v>0</v>
          </cell>
          <cell r="DQ193" t="str">
            <v>0</v>
          </cell>
          <cell r="DR193" t="str">
            <v>0</v>
          </cell>
          <cell r="DS193" t="str">
            <v>0</v>
          </cell>
          <cell r="DT193" t="str">
            <v>0</v>
          </cell>
          <cell r="DU193" t="str">
            <v>0</v>
          </cell>
          <cell r="DV193" t="str">
            <v>0</v>
          </cell>
          <cell r="DW193">
            <v>595.04999999999995</v>
          </cell>
          <cell r="DX193">
            <v>533.48</v>
          </cell>
          <cell r="DY193">
            <v>560.12</v>
          </cell>
          <cell r="DZ193">
            <v>636.94000000000005</v>
          </cell>
          <cell r="EA193">
            <v>665.86000000000013</v>
          </cell>
          <cell r="EB193">
            <v>579.12</v>
          </cell>
          <cell r="EC193">
            <v>665.86000000000013</v>
          </cell>
          <cell r="ED193">
            <v>281.96000000000004</v>
          </cell>
          <cell r="EE193">
            <v>128.24</v>
          </cell>
          <cell r="EF193">
            <v>140.43</v>
          </cell>
          <cell r="EG193">
            <v>128.24</v>
          </cell>
          <cell r="EH193">
            <v>134.33000000000001</v>
          </cell>
        </row>
        <row r="194">
          <cell r="AE194">
            <v>6232.88</v>
          </cell>
          <cell r="AF194">
            <v>5658.86</v>
          </cell>
          <cell r="AG194">
            <v>6149.03</v>
          </cell>
          <cell r="AH194">
            <v>5990.95</v>
          </cell>
          <cell r="AI194">
            <v>6597.14</v>
          </cell>
          <cell r="AJ194">
            <v>5703.97</v>
          </cell>
          <cell r="AK194">
            <v>5768.76</v>
          </cell>
          <cell r="AL194">
            <v>5188.3599999999997</v>
          </cell>
          <cell r="AM194">
            <v>5720.26</v>
          </cell>
          <cell r="AN194">
            <v>6546.25</v>
          </cell>
          <cell r="AO194">
            <v>6287.43</v>
          </cell>
          <cell r="AP194">
            <v>5288.77</v>
          </cell>
          <cell r="AQ194">
            <v>85.63</v>
          </cell>
          <cell r="AR194">
            <v>85.63</v>
          </cell>
          <cell r="AS194">
            <v>85.63</v>
          </cell>
          <cell r="AT194">
            <v>85.63</v>
          </cell>
          <cell r="AU194">
            <v>85.63</v>
          </cell>
          <cell r="AV194">
            <v>85.63</v>
          </cell>
          <cell r="AW194">
            <v>85.63</v>
          </cell>
          <cell r="AX194">
            <v>85.63</v>
          </cell>
          <cell r="AY194">
            <v>85.63</v>
          </cell>
          <cell r="AZ194">
            <v>85.63</v>
          </cell>
          <cell r="BA194">
            <v>85.63</v>
          </cell>
          <cell r="BB194">
            <v>85.63</v>
          </cell>
          <cell r="BC194">
            <v>3000.85</v>
          </cell>
          <cell r="BD194">
            <v>2426.5099999999998</v>
          </cell>
          <cell r="BE194">
            <v>2508.11</v>
          </cell>
          <cell r="BF194">
            <v>2589.73</v>
          </cell>
          <cell r="BG194">
            <v>2671.33</v>
          </cell>
          <cell r="BH194">
            <v>2426.5099999999998</v>
          </cell>
          <cell r="BI194">
            <v>2671.33</v>
          </cell>
          <cell r="BJ194">
            <v>2976.56</v>
          </cell>
          <cell r="BK194">
            <v>2508.11</v>
          </cell>
          <cell r="BL194">
            <v>2671.33</v>
          </cell>
          <cell r="BM194">
            <v>2508.11</v>
          </cell>
          <cell r="BN194">
            <v>2589.73</v>
          </cell>
          <cell r="BO194">
            <v>184.16</v>
          </cell>
          <cell r="BP194">
            <v>189.96</v>
          </cell>
          <cell r="BQ194">
            <v>189.96</v>
          </cell>
          <cell r="BR194">
            <v>189.96</v>
          </cell>
          <cell r="BS194">
            <v>189.96</v>
          </cell>
          <cell r="BT194">
            <v>189.96</v>
          </cell>
          <cell r="BU194">
            <v>189.96</v>
          </cell>
          <cell r="BV194">
            <v>189.96</v>
          </cell>
          <cell r="BW194">
            <v>189.96</v>
          </cell>
          <cell r="BX194">
            <v>189.96</v>
          </cell>
          <cell r="BY194">
            <v>189.96</v>
          </cell>
          <cell r="BZ194">
            <v>189.96</v>
          </cell>
          <cell r="CA194">
            <v>954.35</v>
          </cell>
          <cell r="CB194">
            <v>981.36</v>
          </cell>
          <cell r="CC194">
            <v>986.45</v>
          </cell>
          <cell r="CD194">
            <v>931.5</v>
          </cell>
          <cell r="CE194">
            <v>929.46</v>
          </cell>
          <cell r="CF194">
            <v>916.23</v>
          </cell>
          <cell r="CG194">
            <v>936.58</v>
          </cell>
          <cell r="CH194">
            <v>910.13</v>
          </cell>
          <cell r="CI194">
            <v>898.93</v>
          </cell>
          <cell r="CJ194">
            <v>901.98</v>
          </cell>
          <cell r="CK194">
            <v>898.93</v>
          </cell>
          <cell r="CL194">
            <v>920.3</v>
          </cell>
          <cell r="CM194">
            <v>328.86</v>
          </cell>
          <cell r="CN194">
            <v>339.22</v>
          </cell>
          <cell r="CO194">
            <v>0</v>
          </cell>
          <cell r="CP194">
            <v>678.44</v>
          </cell>
          <cell r="CQ194">
            <v>339.22</v>
          </cell>
          <cell r="CR194">
            <v>0</v>
          </cell>
          <cell r="CS194">
            <v>339.22</v>
          </cell>
          <cell r="CT194">
            <v>339.22</v>
          </cell>
          <cell r="CU194">
            <v>339.22</v>
          </cell>
          <cell r="CV194">
            <v>339.22</v>
          </cell>
          <cell r="CW194">
            <v>0</v>
          </cell>
          <cell r="CX194">
            <v>678.44</v>
          </cell>
          <cell r="CY194" t="str">
            <v>0</v>
          </cell>
          <cell r="CZ194" t="str">
            <v>0</v>
          </cell>
          <cell r="DA194" t="str">
            <v>0</v>
          </cell>
          <cell r="DB194" t="str">
            <v>0</v>
          </cell>
          <cell r="DC194" t="str">
            <v>0</v>
          </cell>
          <cell r="DD194" t="str">
            <v>0</v>
          </cell>
          <cell r="DE194" t="str">
            <v>0</v>
          </cell>
          <cell r="DF194" t="str">
            <v>0</v>
          </cell>
          <cell r="DG194" t="str">
            <v>0</v>
          </cell>
          <cell r="DH194" t="str">
            <v>0</v>
          </cell>
          <cell r="DI194" t="str">
            <v>0</v>
          </cell>
          <cell r="DJ194" t="str">
            <v>0</v>
          </cell>
          <cell r="DK194" t="str">
            <v>0</v>
          </cell>
          <cell r="DL194" t="str">
            <v>0</v>
          </cell>
          <cell r="DM194" t="str">
            <v>0</v>
          </cell>
          <cell r="DN194" t="str">
            <v>0</v>
          </cell>
          <cell r="DO194" t="str">
            <v>0</v>
          </cell>
          <cell r="DP194" t="str">
            <v>0</v>
          </cell>
          <cell r="DQ194" t="str">
            <v>0</v>
          </cell>
          <cell r="DR194" t="str">
            <v>0</v>
          </cell>
          <cell r="DS194" t="str">
            <v>0</v>
          </cell>
          <cell r="DT194" t="str">
            <v>0</v>
          </cell>
          <cell r="DU194" t="str">
            <v>0</v>
          </cell>
          <cell r="DV194" t="str">
            <v>0</v>
          </cell>
          <cell r="DW194">
            <v>707.27</v>
          </cell>
          <cell r="DX194">
            <v>635.21</v>
          </cell>
          <cell r="DY194">
            <v>666.57</v>
          </cell>
          <cell r="DZ194">
            <v>697.93000000000006</v>
          </cell>
          <cell r="EA194">
            <v>729.29</v>
          </cell>
          <cell r="EB194">
            <v>635.21</v>
          </cell>
          <cell r="EC194">
            <v>431.62</v>
          </cell>
          <cell r="ED194">
            <v>147.19</v>
          </cell>
          <cell r="EE194">
            <v>140.58000000000001</v>
          </cell>
          <cell r="EF194">
            <v>153.81</v>
          </cell>
          <cell r="EG194">
            <v>140.58000000000001</v>
          </cell>
          <cell r="EH194">
            <v>147.19</v>
          </cell>
        </row>
        <row r="195">
          <cell r="AE195">
            <v>5455.48</v>
          </cell>
          <cell r="AF195">
            <v>4930.2</v>
          </cell>
          <cell r="AG195">
            <v>5377.75</v>
          </cell>
          <cell r="AH195">
            <v>5223.8100000000004</v>
          </cell>
          <cell r="AI195">
            <v>5755.47</v>
          </cell>
          <cell r="AJ195">
            <v>5020.4399999999996</v>
          </cell>
          <cell r="AK195">
            <v>5161.12</v>
          </cell>
          <cell r="AL195">
            <v>4700.59</v>
          </cell>
          <cell r="AM195">
            <v>5034.58</v>
          </cell>
          <cell r="AN195">
            <v>5722.96</v>
          </cell>
          <cell r="AO195">
            <v>5489.42</v>
          </cell>
          <cell r="AP195">
            <v>4722.46</v>
          </cell>
          <cell r="AQ195">
            <v>52.81</v>
          </cell>
          <cell r="AR195">
            <v>52.81</v>
          </cell>
          <cell r="AS195">
            <v>52.81</v>
          </cell>
          <cell r="AT195">
            <v>52.81</v>
          </cell>
          <cell r="AU195">
            <v>52.81</v>
          </cell>
          <cell r="AV195">
            <v>52.81</v>
          </cell>
          <cell r="AW195">
            <v>52.81</v>
          </cell>
          <cell r="AX195">
            <v>52.81</v>
          </cell>
          <cell r="AY195">
            <v>52.81</v>
          </cell>
          <cell r="AZ195">
            <v>52.81</v>
          </cell>
          <cell r="BA195">
            <v>52.81</v>
          </cell>
          <cell r="BB195">
            <v>52.81</v>
          </cell>
          <cell r="BC195">
            <v>2527.42</v>
          </cell>
          <cell r="BD195">
            <v>2049.36</v>
          </cell>
          <cell r="BE195">
            <v>2119.5300000000002</v>
          </cell>
          <cell r="BF195">
            <v>2189.6700000000005</v>
          </cell>
          <cell r="BG195">
            <v>2259.81</v>
          </cell>
          <cell r="BH195">
            <v>2049.36</v>
          </cell>
          <cell r="BI195">
            <v>2259.81</v>
          </cell>
          <cell r="BJ195">
            <v>2506.5400000000004</v>
          </cell>
          <cell r="BK195">
            <v>2119.5300000000002</v>
          </cell>
          <cell r="BL195">
            <v>2259.81</v>
          </cell>
          <cell r="BM195">
            <v>2119.5300000000002</v>
          </cell>
          <cell r="BN195">
            <v>2189.6700000000005</v>
          </cell>
          <cell r="BO195">
            <v>158.29</v>
          </cell>
          <cell r="BP195">
            <v>163.28</v>
          </cell>
          <cell r="BQ195">
            <v>163.28</v>
          </cell>
          <cell r="BR195">
            <v>163.28</v>
          </cell>
          <cell r="BS195">
            <v>163.28</v>
          </cell>
          <cell r="BT195">
            <v>163.28</v>
          </cell>
          <cell r="BU195">
            <v>163.28</v>
          </cell>
          <cell r="BV195">
            <v>163.28</v>
          </cell>
          <cell r="BW195">
            <v>163.28</v>
          </cell>
          <cell r="BX195">
            <v>163.28</v>
          </cell>
          <cell r="BY195">
            <v>163.28</v>
          </cell>
          <cell r="BZ195">
            <v>163.28</v>
          </cell>
          <cell r="CA195">
            <v>702.5</v>
          </cell>
          <cell r="CB195">
            <v>722.01</v>
          </cell>
          <cell r="CC195">
            <v>726.38</v>
          </cell>
          <cell r="CD195">
            <v>679.15</v>
          </cell>
          <cell r="CE195">
            <v>677.4</v>
          </cell>
          <cell r="CF195">
            <v>666.03</v>
          </cell>
          <cell r="CG195">
            <v>683.52</v>
          </cell>
          <cell r="CH195">
            <v>660.78</v>
          </cell>
          <cell r="CI195">
            <v>651.16</v>
          </cell>
          <cell r="CJ195">
            <v>653.78</v>
          </cell>
          <cell r="CK195">
            <v>651.16</v>
          </cell>
          <cell r="CL195">
            <v>669.53</v>
          </cell>
          <cell r="CM195">
            <v>282.66000000000003</v>
          </cell>
          <cell r="CN195">
            <v>291.56</v>
          </cell>
          <cell r="CO195">
            <v>0</v>
          </cell>
          <cell r="CP195">
            <v>583.13</v>
          </cell>
          <cell r="CQ195">
            <v>291.56</v>
          </cell>
          <cell r="CR195">
            <v>0</v>
          </cell>
          <cell r="CS195">
            <v>291.56</v>
          </cell>
          <cell r="CT195">
            <v>291.56</v>
          </cell>
          <cell r="CU195">
            <v>291.56</v>
          </cell>
          <cell r="CV195">
            <v>291.56</v>
          </cell>
          <cell r="CW195">
            <v>0</v>
          </cell>
          <cell r="CX195">
            <v>583.13</v>
          </cell>
          <cell r="CY195" t="str">
            <v>0</v>
          </cell>
          <cell r="CZ195" t="str">
            <v>0</v>
          </cell>
          <cell r="DA195" t="str">
            <v>0</v>
          </cell>
          <cell r="DB195" t="str">
            <v>0</v>
          </cell>
          <cell r="DC195" t="str">
            <v>0</v>
          </cell>
          <cell r="DD195" t="str">
            <v>0</v>
          </cell>
          <cell r="DE195" t="str">
            <v>0</v>
          </cell>
          <cell r="DF195" t="str">
            <v>0</v>
          </cell>
          <cell r="DG195" t="str">
            <v>0</v>
          </cell>
          <cell r="DH195" t="str">
            <v>0</v>
          </cell>
          <cell r="DI195" t="str">
            <v>0</v>
          </cell>
          <cell r="DJ195" t="str">
            <v>0</v>
          </cell>
          <cell r="DK195" t="str">
            <v>0</v>
          </cell>
          <cell r="DL195" t="str">
            <v>0</v>
          </cell>
          <cell r="DM195" t="str">
            <v>0</v>
          </cell>
          <cell r="DN195" t="str">
            <v>0</v>
          </cell>
          <cell r="DO195" t="str">
            <v>0</v>
          </cell>
          <cell r="DP195" t="str">
            <v>0</v>
          </cell>
          <cell r="DQ195" t="str">
            <v>0</v>
          </cell>
          <cell r="DR195" t="str">
            <v>0</v>
          </cell>
          <cell r="DS195" t="str">
            <v>0</v>
          </cell>
          <cell r="DT195" t="str">
            <v>0</v>
          </cell>
          <cell r="DU195" t="str">
            <v>0</v>
          </cell>
          <cell r="DV195" t="str">
            <v>0</v>
          </cell>
          <cell r="DW195">
            <v>605.98</v>
          </cell>
          <cell r="DX195">
            <v>544.04</v>
          </cell>
          <cell r="DY195">
            <v>571</v>
          </cell>
          <cell r="DZ195">
            <v>597.96</v>
          </cell>
          <cell r="EA195">
            <v>624.92000000000007</v>
          </cell>
          <cell r="EB195">
            <v>544.04</v>
          </cell>
          <cell r="EC195">
            <v>624.92000000000007</v>
          </cell>
          <cell r="ED195">
            <v>371.28</v>
          </cell>
          <cell r="EE195">
            <v>120.43</v>
          </cell>
          <cell r="EF195">
            <v>131.80000000000001</v>
          </cell>
          <cell r="EG195">
            <v>120.43</v>
          </cell>
          <cell r="EH195">
            <v>126.11</v>
          </cell>
        </row>
        <row r="196">
          <cell r="AE196">
            <v>5455.48</v>
          </cell>
          <cell r="AF196">
            <v>4930.2</v>
          </cell>
          <cell r="AG196">
            <v>5377.75</v>
          </cell>
          <cell r="AH196">
            <v>5223.8100000000004</v>
          </cell>
          <cell r="AI196">
            <v>5755.47</v>
          </cell>
          <cell r="AJ196">
            <v>5020.4399999999996</v>
          </cell>
          <cell r="AK196">
            <v>5161.12</v>
          </cell>
          <cell r="AL196">
            <v>4700.59</v>
          </cell>
          <cell r="AM196">
            <v>5034.58</v>
          </cell>
          <cell r="AN196">
            <v>5722.96</v>
          </cell>
          <cell r="AO196">
            <v>5489.42</v>
          </cell>
          <cell r="AP196">
            <v>4722.46</v>
          </cell>
          <cell r="AQ196">
            <v>52.81</v>
          </cell>
          <cell r="AR196">
            <v>52.81</v>
          </cell>
          <cell r="AS196">
            <v>52.81</v>
          </cell>
          <cell r="AT196">
            <v>52.81</v>
          </cell>
          <cell r="AU196">
            <v>52.81</v>
          </cell>
          <cell r="AV196">
            <v>52.81</v>
          </cell>
          <cell r="AW196">
            <v>52.81</v>
          </cell>
          <cell r="AX196">
            <v>52.81</v>
          </cell>
          <cell r="AY196">
            <v>52.81</v>
          </cell>
          <cell r="AZ196">
            <v>52.81</v>
          </cell>
          <cell r="BA196">
            <v>52.81</v>
          </cell>
          <cell r="BB196">
            <v>52.81</v>
          </cell>
          <cell r="BC196">
            <v>2527.42</v>
          </cell>
          <cell r="BD196">
            <v>2049.36</v>
          </cell>
          <cell r="BE196">
            <v>2119.5300000000002</v>
          </cell>
          <cell r="BF196">
            <v>2189.6700000000005</v>
          </cell>
          <cell r="BG196">
            <v>2259.81</v>
          </cell>
          <cell r="BH196">
            <v>2049.36</v>
          </cell>
          <cell r="BI196">
            <v>2259.81</v>
          </cell>
          <cell r="BJ196">
            <v>2506.5400000000004</v>
          </cell>
          <cell r="BK196">
            <v>2119.5300000000002</v>
          </cell>
          <cell r="BL196">
            <v>2259.81</v>
          </cell>
          <cell r="BM196">
            <v>2119.5300000000002</v>
          </cell>
          <cell r="BN196">
            <v>2189.6700000000005</v>
          </cell>
          <cell r="BO196">
            <v>158.29</v>
          </cell>
          <cell r="BP196">
            <v>163.28</v>
          </cell>
          <cell r="BQ196">
            <v>163.28</v>
          </cell>
          <cell r="BR196">
            <v>163.28</v>
          </cell>
          <cell r="BS196">
            <v>163.28</v>
          </cell>
          <cell r="BT196">
            <v>163.28</v>
          </cell>
          <cell r="BU196">
            <v>163.28</v>
          </cell>
          <cell r="BV196">
            <v>163.28</v>
          </cell>
          <cell r="BW196">
            <v>163.28</v>
          </cell>
          <cell r="BX196">
            <v>163.28</v>
          </cell>
          <cell r="BY196">
            <v>163.28</v>
          </cell>
          <cell r="BZ196">
            <v>163.28</v>
          </cell>
          <cell r="CA196">
            <v>702.5</v>
          </cell>
          <cell r="CB196">
            <v>722.01</v>
          </cell>
          <cell r="CC196">
            <v>726.38</v>
          </cell>
          <cell r="CD196">
            <v>679.15</v>
          </cell>
          <cell r="CE196">
            <v>677.4</v>
          </cell>
          <cell r="CF196">
            <v>666.03</v>
          </cell>
          <cell r="CG196">
            <v>683.52</v>
          </cell>
          <cell r="CH196">
            <v>660.78</v>
          </cell>
          <cell r="CI196">
            <v>651.16</v>
          </cell>
          <cell r="CJ196">
            <v>653.78</v>
          </cell>
          <cell r="CK196">
            <v>651.16</v>
          </cell>
          <cell r="CL196">
            <v>669.53</v>
          </cell>
          <cell r="CM196">
            <v>282.66000000000003</v>
          </cell>
          <cell r="CN196">
            <v>291.56</v>
          </cell>
          <cell r="CO196">
            <v>0</v>
          </cell>
          <cell r="CP196">
            <v>583.13</v>
          </cell>
          <cell r="CQ196">
            <v>291.56</v>
          </cell>
          <cell r="CR196">
            <v>0</v>
          </cell>
          <cell r="CS196">
            <v>291.56</v>
          </cell>
          <cell r="CT196">
            <v>291.56</v>
          </cell>
          <cell r="CU196">
            <v>291.56</v>
          </cell>
          <cell r="CV196">
            <v>291.56</v>
          </cell>
          <cell r="CW196">
            <v>0</v>
          </cell>
          <cell r="CX196">
            <v>583.13</v>
          </cell>
          <cell r="CY196" t="str">
            <v>0</v>
          </cell>
          <cell r="CZ196" t="str">
            <v>0</v>
          </cell>
          <cell r="DA196" t="str">
            <v>0</v>
          </cell>
          <cell r="DB196" t="str">
            <v>0</v>
          </cell>
          <cell r="DC196" t="str">
            <v>0</v>
          </cell>
          <cell r="DD196" t="str">
            <v>0</v>
          </cell>
          <cell r="DE196" t="str">
            <v>0</v>
          </cell>
          <cell r="DF196" t="str">
            <v>0</v>
          </cell>
          <cell r="DG196" t="str">
            <v>0</v>
          </cell>
          <cell r="DH196" t="str">
            <v>0</v>
          </cell>
          <cell r="DI196" t="str">
            <v>0</v>
          </cell>
          <cell r="DJ196" t="str">
            <v>0</v>
          </cell>
          <cell r="DK196" t="str">
            <v>0</v>
          </cell>
          <cell r="DL196" t="str">
            <v>0</v>
          </cell>
          <cell r="DM196" t="str">
            <v>0</v>
          </cell>
          <cell r="DN196" t="str">
            <v>0</v>
          </cell>
          <cell r="DO196" t="str">
            <v>0</v>
          </cell>
          <cell r="DP196" t="str">
            <v>0</v>
          </cell>
          <cell r="DQ196" t="str">
            <v>0</v>
          </cell>
          <cell r="DR196" t="str">
            <v>0</v>
          </cell>
          <cell r="DS196" t="str">
            <v>0</v>
          </cell>
          <cell r="DT196" t="str">
            <v>0</v>
          </cell>
          <cell r="DU196" t="str">
            <v>0</v>
          </cell>
          <cell r="DV196" t="str">
            <v>0</v>
          </cell>
          <cell r="DW196">
            <v>605.98</v>
          </cell>
          <cell r="DX196">
            <v>544.04</v>
          </cell>
          <cell r="DY196">
            <v>571</v>
          </cell>
          <cell r="DZ196">
            <v>597.96</v>
          </cell>
          <cell r="EA196">
            <v>624.92000000000007</v>
          </cell>
          <cell r="EB196">
            <v>544.04</v>
          </cell>
          <cell r="EC196">
            <v>624.92000000000007</v>
          </cell>
          <cell r="ED196">
            <v>371.28</v>
          </cell>
          <cell r="EE196">
            <v>120.43</v>
          </cell>
          <cell r="EF196">
            <v>131.80000000000001</v>
          </cell>
          <cell r="EG196">
            <v>120.43</v>
          </cell>
          <cell r="EH196">
            <v>126.11</v>
          </cell>
        </row>
        <row r="197">
          <cell r="AE197">
            <v>5357.25</v>
          </cell>
          <cell r="AF197">
            <v>4863.87</v>
          </cell>
          <cell r="AG197">
            <v>5285.18</v>
          </cell>
          <cell r="AH197">
            <v>5149.3100000000004</v>
          </cell>
          <cell r="AI197">
            <v>5670.34</v>
          </cell>
          <cell r="AJ197">
            <v>4902.6499999999996</v>
          </cell>
          <cell r="AK197">
            <v>4958.34</v>
          </cell>
          <cell r="AL197">
            <v>4459.47</v>
          </cell>
          <cell r="AM197">
            <v>4916.6400000000003</v>
          </cell>
          <cell r="AN197">
            <v>5626.6</v>
          </cell>
          <cell r="AO197">
            <v>5404.14</v>
          </cell>
          <cell r="AP197">
            <v>4545.7700000000004</v>
          </cell>
          <cell r="AQ197">
            <v>52.81</v>
          </cell>
          <cell r="AR197">
            <v>52.81</v>
          </cell>
          <cell r="AS197">
            <v>52.81</v>
          </cell>
          <cell r="AT197">
            <v>52.81</v>
          </cell>
          <cell r="AU197">
            <v>52.81</v>
          </cell>
          <cell r="AV197">
            <v>52.81</v>
          </cell>
          <cell r="AW197">
            <v>52.81</v>
          </cell>
          <cell r="AX197">
            <v>52.81</v>
          </cell>
          <cell r="AY197">
            <v>52.81</v>
          </cell>
          <cell r="AZ197">
            <v>52.81</v>
          </cell>
          <cell r="BA197">
            <v>52.81</v>
          </cell>
          <cell r="BB197">
            <v>52.81</v>
          </cell>
          <cell r="BC197">
            <v>2527.42</v>
          </cell>
          <cell r="BD197">
            <v>2049.36</v>
          </cell>
          <cell r="BE197">
            <v>2119.5300000000002</v>
          </cell>
          <cell r="BF197">
            <v>2189.6700000000005</v>
          </cell>
          <cell r="BG197">
            <v>2259.81</v>
          </cell>
          <cell r="BH197">
            <v>2049.36</v>
          </cell>
          <cell r="BI197">
            <v>2259.81</v>
          </cell>
          <cell r="BJ197">
            <v>2506.5400000000004</v>
          </cell>
          <cell r="BK197">
            <v>2119.5300000000002</v>
          </cell>
          <cell r="BL197">
            <v>2259.81</v>
          </cell>
          <cell r="BM197">
            <v>2119.5300000000002</v>
          </cell>
          <cell r="BN197">
            <v>2189.6700000000005</v>
          </cell>
          <cell r="BO197">
            <v>158.29</v>
          </cell>
          <cell r="BP197">
            <v>163.28</v>
          </cell>
          <cell r="BQ197">
            <v>163.28</v>
          </cell>
          <cell r="BR197">
            <v>163.28</v>
          </cell>
          <cell r="BS197">
            <v>163.28</v>
          </cell>
          <cell r="BT197">
            <v>163.28</v>
          </cell>
          <cell r="BU197">
            <v>163.28</v>
          </cell>
          <cell r="BV197">
            <v>163.28</v>
          </cell>
          <cell r="BW197">
            <v>163.28</v>
          </cell>
          <cell r="BX197">
            <v>163.28</v>
          </cell>
          <cell r="BY197">
            <v>163.28</v>
          </cell>
          <cell r="BZ197">
            <v>163.28</v>
          </cell>
          <cell r="CA197">
            <v>820.28</v>
          </cell>
          <cell r="CB197">
            <v>843.49</v>
          </cell>
          <cell r="CC197">
            <v>847.87</v>
          </cell>
          <cell r="CD197">
            <v>800.63</v>
          </cell>
          <cell r="CE197">
            <v>798.89</v>
          </cell>
          <cell r="CF197">
            <v>787.51</v>
          </cell>
          <cell r="CG197">
            <v>805.01</v>
          </cell>
          <cell r="CH197">
            <v>782.27</v>
          </cell>
          <cell r="CI197">
            <v>772.64</v>
          </cell>
          <cell r="CJ197">
            <v>775.27</v>
          </cell>
          <cell r="CK197">
            <v>772.64</v>
          </cell>
          <cell r="CL197">
            <v>791.01</v>
          </cell>
          <cell r="CM197">
            <v>282.66000000000003</v>
          </cell>
          <cell r="CN197">
            <v>291.56</v>
          </cell>
          <cell r="CO197">
            <v>0</v>
          </cell>
          <cell r="CP197">
            <v>583.13</v>
          </cell>
          <cell r="CQ197">
            <v>291.56</v>
          </cell>
          <cell r="CR197">
            <v>0</v>
          </cell>
          <cell r="CS197">
            <v>291.56</v>
          </cell>
          <cell r="CT197">
            <v>291.56</v>
          </cell>
          <cell r="CU197">
            <v>291.56</v>
          </cell>
          <cell r="CV197">
            <v>291.56</v>
          </cell>
          <cell r="CW197">
            <v>0</v>
          </cell>
          <cell r="CX197">
            <v>583.13</v>
          </cell>
          <cell r="CY197" t="str">
            <v>0</v>
          </cell>
          <cell r="CZ197" t="str">
            <v>0</v>
          </cell>
          <cell r="DA197" t="str">
            <v>0</v>
          </cell>
          <cell r="DB197" t="str">
            <v>0</v>
          </cell>
          <cell r="DC197" t="str">
            <v>0</v>
          </cell>
          <cell r="DD197" t="str">
            <v>0</v>
          </cell>
          <cell r="DE197" t="str">
            <v>0</v>
          </cell>
          <cell r="DF197" t="str">
            <v>0</v>
          </cell>
          <cell r="DG197" t="str">
            <v>0</v>
          </cell>
          <cell r="DH197" t="str">
            <v>0</v>
          </cell>
          <cell r="DI197" t="str">
            <v>0</v>
          </cell>
          <cell r="DJ197" t="str">
            <v>0</v>
          </cell>
          <cell r="DK197" t="str">
            <v>0</v>
          </cell>
          <cell r="DL197" t="str">
            <v>0</v>
          </cell>
          <cell r="DM197" t="str">
            <v>0</v>
          </cell>
          <cell r="DN197" t="str">
            <v>0</v>
          </cell>
          <cell r="DO197" t="str">
            <v>0</v>
          </cell>
          <cell r="DP197" t="str">
            <v>0</v>
          </cell>
          <cell r="DQ197" t="str">
            <v>0</v>
          </cell>
          <cell r="DR197" t="str">
            <v>0</v>
          </cell>
          <cell r="DS197" t="str">
            <v>0</v>
          </cell>
          <cell r="DT197" t="str">
            <v>0</v>
          </cell>
          <cell r="DU197" t="str">
            <v>0</v>
          </cell>
          <cell r="DV197" t="str">
            <v>0</v>
          </cell>
          <cell r="DW197">
            <v>605.98</v>
          </cell>
          <cell r="DX197">
            <v>544.04</v>
          </cell>
          <cell r="DY197">
            <v>571</v>
          </cell>
          <cell r="DZ197">
            <v>597.96</v>
          </cell>
          <cell r="EA197">
            <v>624.92000000000007</v>
          </cell>
          <cell r="EB197">
            <v>544.04</v>
          </cell>
          <cell r="EC197">
            <v>624.92000000000007</v>
          </cell>
          <cell r="ED197">
            <v>371.28</v>
          </cell>
          <cell r="EE197">
            <v>120.43</v>
          </cell>
          <cell r="EF197">
            <v>131.80000000000001</v>
          </cell>
          <cell r="EG197">
            <v>120.43</v>
          </cell>
          <cell r="EH197">
            <v>126.11</v>
          </cell>
        </row>
        <row r="198">
          <cell r="AE198">
            <v>15554.8</v>
          </cell>
          <cell r="AF198">
            <v>13744.47</v>
          </cell>
          <cell r="AG198">
            <v>14896.35</v>
          </cell>
          <cell r="AH198">
            <v>14524.89</v>
          </cell>
          <cell r="AI198">
            <v>15949.39</v>
          </cell>
          <cell r="AJ198">
            <v>13850.49</v>
          </cell>
          <cell r="AK198">
            <v>14002.75</v>
          </cell>
          <cell r="AL198">
            <v>12638.83</v>
          </cell>
          <cell r="AM198">
            <v>13888.75</v>
          </cell>
          <cell r="AN198">
            <v>15829.82</v>
          </cell>
          <cell r="AO198">
            <v>15221.59</v>
          </cell>
          <cell r="AP198">
            <v>12874.78</v>
          </cell>
          <cell r="AQ198" t="str">
            <v>0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 t="str">
            <v>0</v>
          </cell>
          <cell r="AW198" t="str">
            <v>0</v>
          </cell>
          <cell r="AX198" t="str">
            <v>0</v>
          </cell>
          <cell r="AY198" t="str">
            <v>0</v>
          </cell>
          <cell r="AZ198" t="str">
            <v>0</v>
          </cell>
          <cell r="BA198" t="str">
            <v>0</v>
          </cell>
          <cell r="BB198" t="str">
            <v>0</v>
          </cell>
          <cell r="BC198">
            <v>7597.5700000000006</v>
          </cell>
          <cell r="BD198">
            <v>5960.03</v>
          </cell>
          <cell r="BE198">
            <v>15418.630000000001</v>
          </cell>
          <cell r="BF198">
            <v>6343.6</v>
          </cell>
          <cell r="BG198">
            <v>6535.3899999999994</v>
          </cell>
          <cell r="BH198">
            <v>5960.03</v>
          </cell>
          <cell r="BI198">
            <v>6535.3899999999994</v>
          </cell>
          <cell r="BJ198">
            <v>7405.7800000000007</v>
          </cell>
          <cell r="BK198">
            <v>6151.8099999999995</v>
          </cell>
          <cell r="BL198">
            <v>6535.3899999999994</v>
          </cell>
          <cell r="BM198">
            <v>6151.8099999999995</v>
          </cell>
          <cell r="BN198">
            <v>6343.6</v>
          </cell>
          <cell r="BO198" t="str">
            <v>0</v>
          </cell>
          <cell r="BP198" t="str">
            <v>0</v>
          </cell>
          <cell r="BQ198" t="str">
            <v>0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 t="str">
            <v>0</v>
          </cell>
          <cell r="BW198" t="str">
            <v>0</v>
          </cell>
          <cell r="BX198" t="str">
            <v>0</v>
          </cell>
          <cell r="BY198" t="str">
            <v>0</v>
          </cell>
          <cell r="BZ198" t="str">
            <v>0</v>
          </cell>
          <cell r="CA198">
            <v>2313.33</v>
          </cell>
          <cell r="CB198">
            <v>2306.16</v>
          </cell>
          <cell r="CC198">
            <v>2318.11</v>
          </cell>
          <cell r="CD198">
            <v>2188.98</v>
          </cell>
          <cell r="CE198">
            <v>2184.19</v>
          </cell>
          <cell r="CF198">
            <v>2153.1</v>
          </cell>
          <cell r="CG198">
            <v>2200.9299999999998</v>
          </cell>
          <cell r="CH198">
            <v>2138.7600000000002</v>
          </cell>
          <cell r="CI198">
            <v>2112.4499999999998</v>
          </cell>
          <cell r="CJ198">
            <v>2119.62</v>
          </cell>
          <cell r="CK198">
            <v>2112.4499999999998</v>
          </cell>
          <cell r="CL198">
            <v>2162.67</v>
          </cell>
          <cell r="CM198">
            <v>797.15</v>
          </cell>
          <cell r="CN198">
            <v>797.15</v>
          </cell>
          <cell r="CO198">
            <v>0</v>
          </cell>
          <cell r="CP198">
            <v>1594.3</v>
          </cell>
          <cell r="CQ198">
            <v>797.15</v>
          </cell>
          <cell r="CR198">
            <v>0</v>
          </cell>
          <cell r="CS198">
            <v>797.15</v>
          </cell>
          <cell r="CT198">
            <v>797.15</v>
          </cell>
          <cell r="CU198">
            <v>797.15</v>
          </cell>
          <cell r="CV198">
            <v>797.15</v>
          </cell>
          <cell r="CW198">
            <v>0</v>
          </cell>
          <cell r="CX198">
            <v>1594.3</v>
          </cell>
          <cell r="CY198" t="str">
            <v>0</v>
          </cell>
          <cell r="CZ198" t="str">
            <v>0</v>
          </cell>
          <cell r="DA198" t="str">
            <v>0</v>
          </cell>
          <cell r="DB198" t="str">
            <v>0</v>
          </cell>
          <cell r="DC198" t="str">
            <v>0</v>
          </cell>
          <cell r="DD198" t="str">
            <v>0</v>
          </cell>
          <cell r="DE198" t="str">
            <v>0</v>
          </cell>
          <cell r="DF198" t="str">
            <v>0</v>
          </cell>
          <cell r="DG198" t="str">
            <v>0</v>
          </cell>
          <cell r="DH198" t="str">
            <v>0</v>
          </cell>
          <cell r="DI198" t="str">
            <v>0</v>
          </cell>
          <cell r="DJ198" t="str">
            <v>0</v>
          </cell>
          <cell r="DK198">
            <v>5738.69</v>
          </cell>
          <cell r="DL198">
            <v>4990.16</v>
          </cell>
          <cell r="DM198">
            <v>5239.67</v>
          </cell>
          <cell r="DN198">
            <v>5489.18</v>
          </cell>
          <cell r="DO198">
            <v>5738.69</v>
          </cell>
          <cell r="DP198">
            <v>4990.16</v>
          </cell>
          <cell r="DQ198">
            <v>5738.69</v>
          </cell>
          <cell r="DR198">
            <v>5489.18</v>
          </cell>
          <cell r="DS198">
            <v>5239.67</v>
          </cell>
          <cell r="DT198">
            <v>5738.69</v>
          </cell>
          <cell r="DU198">
            <v>5239.67</v>
          </cell>
          <cell r="DV198">
            <v>5489.18</v>
          </cell>
          <cell r="DW198">
            <v>1695.21</v>
          </cell>
          <cell r="DX198">
            <v>1474.0899999999997</v>
          </cell>
          <cell r="DY198">
            <v>2553.84</v>
          </cell>
          <cell r="DZ198">
            <v>341.98</v>
          </cell>
          <cell r="EA198">
            <v>357.52</v>
          </cell>
          <cell r="EB198">
            <v>310.89</v>
          </cell>
          <cell r="EC198">
            <v>357.52</v>
          </cell>
          <cell r="ED198">
            <v>341.98</v>
          </cell>
          <cell r="EE198">
            <v>326.43</v>
          </cell>
          <cell r="EF198">
            <v>357.52</v>
          </cell>
          <cell r="EG198">
            <v>326.43</v>
          </cell>
          <cell r="EH198">
            <v>341.98</v>
          </cell>
        </row>
        <row r="199">
          <cell r="AE199">
            <v>7272.39</v>
          </cell>
          <cell r="AF199">
            <v>6341.56</v>
          </cell>
          <cell r="AG199">
            <v>6948.32</v>
          </cell>
          <cell r="AH199">
            <v>6717.65</v>
          </cell>
          <cell r="AI199">
            <v>7388.61</v>
          </cell>
          <cell r="AJ199">
            <v>6575.95</v>
          </cell>
          <cell r="AK199">
            <v>6952.92</v>
          </cell>
          <cell r="AL199">
            <v>6487.15</v>
          </cell>
          <cell r="AM199">
            <v>6593.47</v>
          </cell>
          <cell r="AN199">
            <v>7376.41</v>
          </cell>
          <cell r="AO199">
            <v>7066.14</v>
          </cell>
          <cell r="AP199">
            <v>6357.31</v>
          </cell>
          <cell r="AQ199" t="str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 t="str">
            <v>0</v>
          </cell>
          <cell r="AW199" t="str">
            <v>0</v>
          </cell>
          <cell r="AX199" t="str">
            <v>0</v>
          </cell>
          <cell r="AY199" t="str">
            <v>0</v>
          </cell>
          <cell r="AZ199" t="str">
            <v>0</v>
          </cell>
          <cell r="BA199" t="str">
            <v>0</v>
          </cell>
          <cell r="BB199" t="str">
            <v>0</v>
          </cell>
          <cell r="BC199">
            <v>3186.5199999999995</v>
          </cell>
          <cell r="BD199">
            <v>2521.5699999999997</v>
          </cell>
          <cell r="BE199">
            <v>3657.8999999999996</v>
          </cell>
          <cell r="BF199">
            <v>2691.82</v>
          </cell>
          <cell r="BG199">
            <v>2776.92</v>
          </cell>
          <cell r="BH199">
            <v>2521.5699999999997</v>
          </cell>
          <cell r="BI199">
            <v>2776.92</v>
          </cell>
          <cell r="BJ199">
            <v>3101.42</v>
          </cell>
          <cell r="BK199">
            <v>2606.6999999999998</v>
          </cell>
          <cell r="BL199">
            <v>2776.92</v>
          </cell>
          <cell r="BM199">
            <v>2606.6999999999998</v>
          </cell>
          <cell r="BN199">
            <v>2691.82</v>
          </cell>
          <cell r="BO199" t="str">
            <v>0</v>
          </cell>
          <cell r="BP199" t="str">
            <v>0</v>
          </cell>
          <cell r="BQ199" t="str">
            <v>0</v>
          </cell>
          <cell r="BR199" t="str">
            <v>0</v>
          </cell>
          <cell r="BS199" t="str">
            <v>0</v>
          </cell>
          <cell r="BT199" t="str">
            <v>0</v>
          </cell>
          <cell r="BU199" t="str">
            <v>0</v>
          </cell>
          <cell r="BV199" t="str">
            <v>0</v>
          </cell>
          <cell r="BW199" t="str">
            <v>0</v>
          </cell>
          <cell r="BX199" t="str">
            <v>0</v>
          </cell>
          <cell r="BY199" t="str">
            <v>0</v>
          </cell>
          <cell r="BZ199" t="str">
            <v>0</v>
          </cell>
          <cell r="CA199">
            <v>584.47</v>
          </cell>
          <cell r="CB199">
            <v>581.28</v>
          </cell>
          <cell r="CC199">
            <v>586.59</v>
          </cell>
          <cell r="CD199">
            <v>529.27</v>
          </cell>
          <cell r="CE199">
            <v>527.15</v>
          </cell>
          <cell r="CF199">
            <v>513.35</v>
          </cell>
          <cell r="CG199">
            <v>534.58000000000004</v>
          </cell>
          <cell r="CH199">
            <v>506.99</v>
          </cell>
          <cell r="CI199">
            <v>495.31</v>
          </cell>
          <cell r="CJ199">
            <v>498.49</v>
          </cell>
          <cell r="CK199">
            <v>495.31</v>
          </cell>
          <cell r="CL199">
            <v>517.6</v>
          </cell>
          <cell r="CM199">
            <v>353.79</v>
          </cell>
          <cell r="CN199">
            <v>353.79</v>
          </cell>
          <cell r="CO199">
            <v>0</v>
          </cell>
          <cell r="CP199">
            <v>707.59</v>
          </cell>
          <cell r="CQ199">
            <v>353.79</v>
          </cell>
          <cell r="CR199">
            <v>0</v>
          </cell>
          <cell r="CS199">
            <v>353.79</v>
          </cell>
          <cell r="CT199">
            <v>353.79</v>
          </cell>
          <cell r="CU199">
            <v>353.79</v>
          </cell>
          <cell r="CV199">
            <v>353.79</v>
          </cell>
          <cell r="CW199">
            <v>0</v>
          </cell>
          <cell r="CX199">
            <v>707.59</v>
          </cell>
          <cell r="CY199" t="str">
            <v>0</v>
          </cell>
          <cell r="CZ199" t="str">
            <v>0</v>
          </cell>
          <cell r="DA199" t="str">
            <v>0</v>
          </cell>
          <cell r="DB199" t="str">
            <v>0</v>
          </cell>
          <cell r="DC199" t="str">
            <v>0</v>
          </cell>
          <cell r="DD199" t="str">
            <v>0</v>
          </cell>
          <cell r="DE199" t="str">
            <v>0</v>
          </cell>
          <cell r="DF199" t="str">
            <v>0</v>
          </cell>
          <cell r="DG199" t="str">
            <v>0</v>
          </cell>
          <cell r="DH199" t="str">
            <v>0</v>
          </cell>
          <cell r="DI199" t="str">
            <v>0</v>
          </cell>
          <cell r="DJ199" t="str">
            <v>0</v>
          </cell>
          <cell r="DK199">
            <v>650.98</v>
          </cell>
          <cell r="DL199">
            <v>566.07000000000005</v>
          </cell>
          <cell r="DM199">
            <v>594.37</v>
          </cell>
          <cell r="DN199">
            <v>622.67999999999995</v>
          </cell>
          <cell r="DO199">
            <v>650.98</v>
          </cell>
          <cell r="DP199">
            <v>566.07000000000005</v>
          </cell>
          <cell r="DQ199">
            <v>650.98</v>
          </cell>
          <cell r="DR199">
            <v>622.67999999999995</v>
          </cell>
          <cell r="DS199">
            <v>594.37</v>
          </cell>
          <cell r="DT199">
            <v>650.98</v>
          </cell>
          <cell r="DU199">
            <v>594.37</v>
          </cell>
          <cell r="DV199">
            <v>622.67999999999995</v>
          </cell>
          <cell r="DW199">
            <v>752.37000000000012</v>
          </cell>
          <cell r="DX199">
            <v>654.24</v>
          </cell>
          <cell r="DY199">
            <v>1352.6599999999999</v>
          </cell>
          <cell r="DZ199">
            <v>719.66</v>
          </cell>
          <cell r="EA199">
            <v>752.37000000000012</v>
          </cell>
          <cell r="EB199">
            <v>289.68999999999994</v>
          </cell>
          <cell r="EC199">
            <v>158.68</v>
          </cell>
          <cell r="ED199">
            <v>151.78</v>
          </cell>
          <cell r="EE199">
            <v>144.88</v>
          </cell>
          <cell r="EF199">
            <v>158.68</v>
          </cell>
          <cell r="EG199">
            <v>144.88</v>
          </cell>
          <cell r="EH199">
            <v>151.78</v>
          </cell>
        </row>
        <row r="200">
          <cell r="AE200">
            <v>7833.02</v>
          </cell>
          <cell r="AF200">
            <v>6921.38</v>
          </cell>
          <cell r="AG200">
            <v>7501.43</v>
          </cell>
          <cell r="AH200">
            <v>7314.37</v>
          </cell>
          <cell r="AI200">
            <v>8031.72</v>
          </cell>
          <cell r="AJ200">
            <v>6974.77</v>
          </cell>
          <cell r="AK200">
            <v>7051.44</v>
          </cell>
          <cell r="AL200">
            <v>6364.6</v>
          </cell>
          <cell r="AM200">
            <v>6994.03</v>
          </cell>
          <cell r="AN200">
            <v>7971.51</v>
          </cell>
          <cell r="AO200">
            <v>7665.21</v>
          </cell>
          <cell r="AP200">
            <v>6483.42</v>
          </cell>
          <cell r="AQ200">
            <v>1118.26</v>
          </cell>
          <cell r="AR200">
            <v>1118.26</v>
          </cell>
          <cell r="AS200">
            <v>1118.26</v>
          </cell>
          <cell r="AT200">
            <v>1118.26</v>
          </cell>
          <cell r="AU200">
            <v>1118.26</v>
          </cell>
          <cell r="AV200">
            <v>1118.26</v>
          </cell>
          <cell r="AW200">
            <v>1118.26</v>
          </cell>
          <cell r="AX200">
            <v>1118.26</v>
          </cell>
          <cell r="AY200">
            <v>1118.26</v>
          </cell>
          <cell r="AZ200">
            <v>1118.26</v>
          </cell>
          <cell r="BA200">
            <v>1118.26</v>
          </cell>
          <cell r="BB200">
            <v>1118.26</v>
          </cell>
          <cell r="BC200">
            <v>4156.5</v>
          </cell>
          <cell r="BD200">
            <v>3311.37</v>
          </cell>
          <cell r="BE200">
            <v>4600.67</v>
          </cell>
          <cell r="BF200">
            <v>3504.54</v>
          </cell>
          <cell r="BG200">
            <v>3601.1099999999997</v>
          </cell>
          <cell r="BH200">
            <v>3311.37</v>
          </cell>
          <cell r="BI200">
            <v>3601.1099999999997</v>
          </cell>
          <cell r="BJ200">
            <v>4059.9300000000003</v>
          </cell>
          <cell r="BK200">
            <v>3407.9399999999996</v>
          </cell>
          <cell r="BL200">
            <v>3601.1099999999997</v>
          </cell>
          <cell r="BM200">
            <v>3407.9399999999996</v>
          </cell>
          <cell r="BN200">
            <v>3504.54</v>
          </cell>
          <cell r="BO200" t="str">
            <v>0</v>
          </cell>
          <cell r="BP200" t="str">
            <v>0</v>
          </cell>
          <cell r="BQ200" t="str">
            <v>0</v>
          </cell>
          <cell r="BR200" t="str">
            <v>0</v>
          </cell>
          <cell r="BS200" t="str">
            <v>0</v>
          </cell>
          <cell r="BT200" t="str">
            <v>0</v>
          </cell>
          <cell r="BU200" t="str">
            <v>0</v>
          </cell>
          <cell r="BV200" t="str">
            <v>0</v>
          </cell>
          <cell r="BW200" t="str">
            <v>0</v>
          </cell>
          <cell r="BX200" t="str">
            <v>0</v>
          </cell>
          <cell r="BY200" t="str">
            <v>0</v>
          </cell>
          <cell r="BZ200" t="str">
            <v>0</v>
          </cell>
          <cell r="CA200">
            <v>1164.94</v>
          </cell>
          <cell r="CB200">
            <v>1161.32</v>
          </cell>
          <cell r="CC200">
            <v>1167.3399999999999</v>
          </cell>
          <cell r="CD200">
            <v>1102.31</v>
          </cell>
          <cell r="CE200">
            <v>1099.9100000000001</v>
          </cell>
          <cell r="CF200">
            <v>1084.25</v>
          </cell>
          <cell r="CG200">
            <v>1108.3399999999999</v>
          </cell>
          <cell r="CH200">
            <v>1077.02</v>
          </cell>
          <cell r="CI200">
            <v>1063.78</v>
          </cell>
          <cell r="CJ200">
            <v>1067.3900000000001</v>
          </cell>
          <cell r="CK200">
            <v>1063.78</v>
          </cell>
          <cell r="CL200">
            <v>1089.07</v>
          </cell>
          <cell r="CM200">
            <v>401.43</v>
          </cell>
          <cell r="CN200">
            <v>401.43</v>
          </cell>
          <cell r="CO200">
            <v>0</v>
          </cell>
          <cell r="CP200">
            <v>802.85</v>
          </cell>
          <cell r="CQ200">
            <v>401.43</v>
          </cell>
          <cell r="CR200">
            <v>0</v>
          </cell>
          <cell r="CS200">
            <v>401.43</v>
          </cell>
          <cell r="CT200">
            <v>401.43</v>
          </cell>
          <cell r="CU200">
            <v>401.43</v>
          </cell>
          <cell r="CV200">
            <v>401.43</v>
          </cell>
          <cell r="CW200">
            <v>0</v>
          </cell>
          <cell r="CX200">
            <v>802.85</v>
          </cell>
          <cell r="CY200" t="str">
            <v>0</v>
          </cell>
          <cell r="CZ200" t="str">
            <v>0</v>
          </cell>
          <cell r="DA200" t="str">
            <v>0</v>
          </cell>
          <cell r="DB200" t="str">
            <v>0</v>
          </cell>
          <cell r="DC200" t="str">
            <v>0</v>
          </cell>
          <cell r="DD200" t="str">
            <v>0</v>
          </cell>
          <cell r="DE200" t="str">
            <v>0</v>
          </cell>
          <cell r="DF200" t="str">
            <v>0</v>
          </cell>
          <cell r="DG200" t="str">
            <v>0</v>
          </cell>
          <cell r="DH200" t="str">
            <v>0</v>
          </cell>
          <cell r="DI200" t="str">
            <v>0</v>
          </cell>
          <cell r="DJ200" t="str">
            <v>0</v>
          </cell>
          <cell r="DK200">
            <v>738.62</v>
          </cell>
          <cell r="DL200">
            <v>642.28</v>
          </cell>
          <cell r="DM200">
            <v>674.39</v>
          </cell>
          <cell r="DN200">
            <v>706.51</v>
          </cell>
          <cell r="DO200">
            <v>738.62</v>
          </cell>
          <cell r="DP200">
            <v>642.28</v>
          </cell>
          <cell r="DQ200">
            <v>738.62</v>
          </cell>
          <cell r="DR200">
            <v>706.51</v>
          </cell>
          <cell r="DS200">
            <v>674.39</v>
          </cell>
          <cell r="DT200">
            <v>738.62</v>
          </cell>
          <cell r="DU200">
            <v>674.39</v>
          </cell>
          <cell r="DV200">
            <v>706.51</v>
          </cell>
          <cell r="DW200">
            <v>957.07</v>
          </cell>
          <cell r="DX200">
            <v>845.71</v>
          </cell>
          <cell r="DY200">
            <v>1638.16</v>
          </cell>
          <cell r="DZ200">
            <v>919.94999999999993</v>
          </cell>
          <cell r="EA200">
            <v>251.29</v>
          </cell>
          <cell r="EB200">
            <v>178.36</v>
          </cell>
          <cell r="EC200">
            <v>201.85</v>
          </cell>
          <cell r="ED200">
            <v>194.02</v>
          </cell>
          <cell r="EE200">
            <v>186.19</v>
          </cell>
          <cell r="EF200">
            <v>201.85</v>
          </cell>
          <cell r="EG200">
            <v>186.19</v>
          </cell>
          <cell r="EH200">
            <v>194.02</v>
          </cell>
        </row>
        <row r="201">
          <cell r="AE201">
            <v>9544.2000000000007</v>
          </cell>
          <cell r="AF201">
            <v>8358.26</v>
          </cell>
          <cell r="AG201">
            <v>9125.74</v>
          </cell>
          <cell r="AH201">
            <v>8847.09</v>
          </cell>
          <cell r="AI201">
            <v>9725.57</v>
          </cell>
          <cell r="AJ201">
            <v>8587.7900000000009</v>
          </cell>
          <cell r="AK201">
            <v>8953.36</v>
          </cell>
          <cell r="AL201">
            <v>8269.4699999999993</v>
          </cell>
          <cell r="AM201">
            <v>8610.94</v>
          </cell>
          <cell r="AN201">
            <v>9691.09</v>
          </cell>
          <cell r="AO201">
            <v>9294.83</v>
          </cell>
          <cell r="AP201">
            <v>8200.51</v>
          </cell>
          <cell r="AQ201" t="str">
            <v>0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 t="str">
            <v>0</v>
          </cell>
          <cell r="AW201" t="str">
            <v>0</v>
          </cell>
          <cell r="AX201" t="str">
            <v>0</v>
          </cell>
          <cell r="AY201" t="str">
            <v>0</v>
          </cell>
          <cell r="AZ201" t="str">
            <v>0</v>
          </cell>
          <cell r="BA201" t="str">
            <v>0</v>
          </cell>
          <cell r="BB201" t="str">
            <v>0</v>
          </cell>
          <cell r="BC201">
            <v>4365.54</v>
          </cell>
          <cell r="BD201">
            <v>3440.6499999999996</v>
          </cell>
          <cell r="BE201">
            <v>6729.23</v>
          </cell>
          <cell r="BF201">
            <v>3667.88</v>
          </cell>
          <cell r="BG201">
            <v>3781.51</v>
          </cell>
          <cell r="BH201">
            <v>3440.6499999999996</v>
          </cell>
          <cell r="BI201">
            <v>3781.51</v>
          </cell>
          <cell r="BJ201">
            <v>4251.91</v>
          </cell>
          <cell r="BK201">
            <v>3554.25</v>
          </cell>
          <cell r="BL201">
            <v>3781.51</v>
          </cell>
          <cell r="BM201">
            <v>3554.25</v>
          </cell>
          <cell r="BN201">
            <v>3667.88</v>
          </cell>
          <cell r="BO201" t="str">
            <v>0</v>
          </cell>
          <cell r="BP201" t="str">
            <v>0</v>
          </cell>
          <cell r="BQ201" t="str">
            <v>0</v>
          </cell>
          <cell r="BR201" t="str">
            <v>0</v>
          </cell>
          <cell r="BS201" t="str">
            <v>0</v>
          </cell>
          <cell r="BT201" t="str">
            <v>0</v>
          </cell>
          <cell r="BU201" t="str">
            <v>0</v>
          </cell>
          <cell r="BV201" t="str">
            <v>0</v>
          </cell>
          <cell r="BW201" t="str">
            <v>0</v>
          </cell>
          <cell r="BX201" t="str">
            <v>0</v>
          </cell>
          <cell r="BY201" t="str">
            <v>0</v>
          </cell>
          <cell r="BZ201" t="str">
            <v>0</v>
          </cell>
          <cell r="CA201">
            <v>977.03</v>
          </cell>
          <cell r="CB201">
            <v>972.78</v>
          </cell>
          <cell r="CC201">
            <v>979.86</v>
          </cell>
          <cell r="CD201">
            <v>903.35</v>
          </cell>
          <cell r="CE201">
            <v>900.52</v>
          </cell>
          <cell r="CF201">
            <v>882.1</v>
          </cell>
          <cell r="CG201">
            <v>910.43</v>
          </cell>
          <cell r="CH201">
            <v>873.59</v>
          </cell>
          <cell r="CI201">
            <v>858.01</v>
          </cell>
          <cell r="CJ201">
            <v>862.26</v>
          </cell>
          <cell r="CK201">
            <v>858.01</v>
          </cell>
          <cell r="CL201">
            <v>887.76</v>
          </cell>
          <cell r="CM201">
            <v>472.3</v>
          </cell>
          <cell r="CN201">
            <v>472.3</v>
          </cell>
          <cell r="CO201">
            <v>0</v>
          </cell>
          <cell r="CP201">
            <v>944.6</v>
          </cell>
          <cell r="CQ201">
            <v>472.3</v>
          </cell>
          <cell r="CR201">
            <v>0</v>
          </cell>
          <cell r="CS201">
            <v>472.3</v>
          </cell>
          <cell r="CT201">
            <v>472.3</v>
          </cell>
          <cell r="CU201">
            <v>472.3</v>
          </cell>
          <cell r="CV201">
            <v>472.3</v>
          </cell>
          <cell r="CW201">
            <v>0</v>
          </cell>
          <cell r="CX201">
            <v>944.6</v>
          </cell>
          <cell r="CY201" t="str">
            <v>0</v>
          </cell>
          <cell r="CZ201" t="str">
            <v>0</v>
          </cell>
          <cell r="DA201" t="str">
            <v>0</v>
          </cell>
          <cell r="DB201" t="str">
            <v>0</v>
          </cell>
          <cell r="DC201" t="str">
            <v>0</v>
          </cell>
          <cell r="DD201" t="str">
            <v>0</v>
          </cell>
          <cell r="DE201" t="str">
            <v>0</v>
          </cell>
          <cell r="DF201" t="str">
            <v>0</v>
          </cell>
          <cell r="DG201" t="str">
            <v>0</v>
          </cell>
          <cell r="DH201" t="str">
            <v>0</v>
          </cell>
          <cell r="DI201" t="str">
            <v>0</v>
          </cell>
          <cell r="DJ201" t="str">
            <v>0</v>
          </cell>
          <cell r="DK201">
            <v>1966.18</v>
          </cell>
          <cell r="DL201">
            <v>1709.72</v>
          </cell>
          <cell r="DM201">
            <v>1795.21</v>
          </cell>
          <cell r="DN201">
            <v>1880.69</v>
          </cell>
          <cell r="DO201">
            <v>1966.18</v>
          </cell>
          <cell r="DP201">
            <v>1709.72</v>
          </cell>
          <cell r="DQ201">
            <v>1966.18</v>
          </cell>
          <cell r="DR201">
            <v>1880.69</v>
          </cell>
          <cell r="DS201">
            <v>1795.21</v>
          </cell>
          <cell r="DT201">
            <v>1966.18</v>
          </cell>
          <cell r="DU201">
            <v>1795.21</v>
          </cell>
          <cell r="DV201">
            <v>1880.69</v>
          </cell>
          <cell r="DW201">
            <v>1004.3800000000001</v>
          </cell>
          <cell r="DX201">
            <v>873.37999999999988</v>
          </cell>
          <cell r="DY201">
            <v>2626.34</v>
          </cell>
          <cell r="DZ201">
            <v>202.62</v>
          </cell>
          <cell r="EA201">
            <v>211.83</v>
          </cell>
          <cell r="EB201">
            <v>184.2</v>
          </cell>
          <cell r="EC201">
            <v>211.83</v>
          </cell>
          <cell r="ED201">
            <v>202.62</v>
          </cell>
          <cell r="EE201">
            <v>193.41</v>
          </cell>
          <cell r="EF201">
            <v>211.83</v>
          </cell>
          <cell r="EG201">
            <v>193.41</v>
          </cell>
          <cell r="EH201">
            <v>202.62</v>
          </cell>
        </row>
        <row r="202">
          <cell r="AE202">
            <v>6236.94</v>
          </cell>
          <cell r="AF202">
            <v>5461.95</v>
          </cell>
          <cell r="AG202">
            <v>5963.5</v>
          </cell>
          <cell r="AH202">
            <v>5781.39</v>
          </cell>
          <cell r="AI202">
            <v>6355.46</v>
          </cell>
          <cell r="AJ202">
            <v>5611.95</v>
          </cell>
          <cell r="AK202">
            <v>5850.84</v>
          </cell>
          <cell r="AL202">
            <v>5403.93</v>
          </cell>
          <cell r="AM202">
            <v>5627.08</v>
          </cell>
          <cell r="AN202">
            <v>6332.93</v>
          </cell>
          <cell r="AO202">
            <v>6073.99</v>
          </cell>
          <cell r="AP202">
            <v>5358.87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>
            <v>2737.27</v>
          </cell>
          <cell r="BD202">
            <v>2171.37</v>
          </cell>
          <cell r="BE202">
            <v>2933.39</v>
          </cell>
          <cell r="BF202">
            <v>2319.8599999999997</v>
          </cell>
          <cell r="BG202">
            <v>2394.1299999999997</v>
          </cell>
          <cell r="BH202">
            <v>2171.37</v>
          </cell>
          <cell r="BI202">
            <v>2394.1299999999997</v>
          </cell>
          <cell r="BJ202">
            <v>2663</v>
          </cell>
          <cell r="BK202">
            <v>2245.62</v>
          </cell>
          <cell r="BL202">
            <v>2394.1299999999997</v>
          </cell>
          <cell r="BM202">
            <v>2245.62</v>
          </cell>
          <cell r="BN202">
            <v>2319.8599999999997</v>
          </cell>
          <cell r="BO202" t="str">
            <v>0</v>
          </cell>
          <cell r="BP202" t="str">
            <v>0</v>
          </cell>
          <cell r="BQ202" t="str">
            <v>0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 t="str">
            <v>0</v>
          </cell>
          <cell r="BW202" t="str">
            <v>0</v>
          </cell>
          <cell r="BX202" t="str">
            <v>0</v>
          </cell>
          <cell r="BY202" t="str">
            <v>0</v>
          </cell>
          <cell r="BZ202" t="str">
            <v>0</v>
          </cell>
          <cell r="CA202">
            <v>638.47</v>
          </cell>
          <cell r="CB202">
            <v>635.69000000000005</v>
          </cell>
          <cell r="CC202">
            <v>640.32000000000005</v>
          </cell>
          <cell r="CD202">
            <v>590.32000000000005</v>
          </cell>
          <cell r="CE202">
            <v>588.47</v>
          </cell>
          <cell r="CF202">
            <v>576.42999999999995</v>
          </cell>
          <cell r="CG202">
            <v>594.95000000000005</v>
          </cell>
          <cell r="CH202">
            <v>570.88</v>
          </cell>
          <cell r="CI202">
            <v>560.69000000000005</v>
          </cell>
          <cell r="CJ202">
            <v>563.47</v>
          </cell>
          <cell r="CK202">
            <v>560.69000000000005</v>
          </cell>
          <cell r="CL202">
            <v>580.14</v>
          </cell>
          <cell r="CM202">
            <v>308.64</v>
          </cell>
          <cell r="CN202">
            <v>308.64</v>
          </cell>
          <cell r="CO202">
            <v>0</v>
          </cell>
          <cell r="CP202">
            <v>617.27</v>
          </cell>
          <cell r="CQ202">
            <v>308.64</v>
          </cell>
          <cell r="CR202">
            <v>0</v>
          </cell>
          <cell r="CS202">
            <v>308.64</v>
          </cell>
          <cell r="CT202">
            <v>308.64</v>
          </cell>
          <cell r="CU202">
            <v>308.64</v>
          </cell>
          <cell r="CV202">
            <v>308.64</v>
          </cell>
          <cell r="CW202">
            <v>0</v>
          </cell>
          <cell r="CX202">
            <v>617.27</v>
          </cell>
          <cell r="CY202" t="str">
            <v>0</v>
          </cell>
          <cell r="CZ202" t="str">
            <v>0</v>
          </cell>
          <cell r="DA202" t="str">
            <v>0</v>
          </cell>
          <cell r="DB202" t="str">
            <v>0</v>
          </cell>
          <cell r="DC202" t="str">
            <v>0</v>
          </cell>
          <cell r="DD202" t="str">
            <v>0</v>
          </cell>
          <cell r="DE202" t="str">
            <v>0</v>
          </cell>
          <cell r="DF202" t="str">
            <v>0</v>
          </cell>
          <cell r="DG202" t="str">
            <v>0</v>
          </cell>
          <cell r="DH202" t="str">
            <v>0</v>
          </cell>
          <cell r="DI202" t="str">
            <v>0</v>
          </cell>
          <cell r="DJ202" t="str">
            <v>0</v>
          </cell>
          <cell r="DK202">
            <v>425.92</v>
          </cell>
          <cell r="DL202">
            <v>370.36</v>
          </cell>
          <cell r="DM202">
            <v>388.88</v>
          </cell>
          <cell r="DN202">
            <v>407.4</v>
          </cell>
          <cell r="DO202">
            <v>425.92</v>
          </cell>
          <cell r="DP202">
            <v>370.36</v>
          </cell>
          <cell r="DQ202">
            <v>425.92</v>
          </cell>
          <cell r="DR202">
            <v>407.4</v>
          </cell>
          <cell r="DS202">
            <v>388.88</v>
          </cell>
          <cell r="DT202">
            <v>425.92</v>
          </cell>
          <cell r="DU202">
            <v>388.88</v>
          </cell>
          <cell r="DV202">
            <v>407.4</v>
          </cell>
          <cell r="DW202">
            <v>656.32999999999993</v>
          </cell>
          <cell r="DX202">
            <v>570.73</v>
          </cell>
          <cell r="DY202">
            <v>1034.83</v>
          </cell>
          <cell r="DZ202">
            <v>627.80999999999995</v>
          </cell>
          <cell r="EA202">
            <v>656.32999999999993</v>
          </cell>
          <cell r="EB202">
            <v>570.73</v>
          </cell>
          <cell r="EC202">
            <v>380.49</v>
          </cell>
          <cell r="ED202">
            <v>132.41</v>
          </cell>
          <cell r="EE202">
            <v>126.39</v>
          </cell>
          <cell r="EF202">
            <v>138.41999999999999</v>
          </cell>
          <cell r="EG202">
            <v>126.39</v>
          </cell>
          <cell r="EH202">
            <v>132.41</v>
          </cell>
        </row>
        <row r="203">
          <cell r="AE203">
            <v>7670.01</v>
          </cell>
          <cell r="AF203">
            <v>6716.96</v>
          </cell>
          <cell r="AG203">
            <v>7333.72</v>
          </cell>
          <cell r="AH203">
            <v>7109.79</v>
          </cell>
          <cell r="AI203">
            <v>7815.76</v>
          </cell>
          <cell r="AJ203">
            <v>6901.42</v>
          </cell>
          <cell r="AK203">
            <v>7195.19</v>
          </cell>
          <cell r="AL203">
            <v>6645.6</v>
          </cell>
          <cell r="AM203">
            <v>6920.01</v>
          </cell>
          <cell r="AN203">
            <v>7788.05</v>
          </cell>
          <cell r="AO203">
            <v>7469.6</v>
          </cell>
          <cell r="AP203">
            <v>6590.18</v>
          </cell>
          <cell r="AQ203">
            <v>1057.33</v>
          </cell>
          <cell r="AR203">
            <v>1057.33</v>
          </cell>
          <cell r="AS203">
            <v>1057.33</v>
          </cell>
          <cell r="AT203">
            <v>1057.33</v>
          </cell>
          <cell r="AU203">
            <v>1057.33</v>
          </cell>
          <cell r="AV203">
            <v>1057.33</v>
          </cell>
          <cell r="AW203">
            <v>1057.33</v>
          </cell>
          <cell r="AX203">
            <v>1057.33</v>
          </cell>
          <cell r="AY203">
            <v>1057.33</v>
          </cell>
          <cell r="AZ203">
            <v>1057.33</v>
          </cell>
          <cell r="BA203">
            <v>1057.33</v>
          </cell>
          <cell r="BB203">
            <v>1057.33</v>
          </cell>
          <cell r="BC203">
            <v>3911.8500000000004</v>
          </cell>
          <cell r="BD203">
            <v>3118.84</v>
          </cell>
          <cell r="BE203">
            <v>4337.880000000001</v>
          </cell>
          <cell r="BF203">
            <v>3301.4700000000003</v>
          </cell>
          <cell r="BG203">
            <v>3392.78</v>
          </cell>
          <cell r="BH203">
            <v>3118.84</v>
          </cell>
          <cell r="BI203">
            <v>3392.78</v>
          </cell>
          <cell r="BJ203">
            <v>3820.54</v>
          </cell>
          <cell r="BK203">
            <v>3210.15</v>
          </cell>
          <cell r="BL203">
            <v>3392.78</v>
          </cell>
          <cell r="BM203">
            <v>3210.15</v>
          </cell>
          <cell r="BN203">
            <v>3301.4700000000003</v>
          </cell>
          <cell r="BO203" t="str">
            <v>0</v>
          </cell>
          <cell r="BP203" t="str">
            <v>0</v>
          </cell>
          <cell r="BQ203" t="str">
            <v>0</v>
          </cell>
          <cell r="BR203" t="str">
            <v>0</v>
          </cell>
          <cell r="BS203" t="str">
            <v>0</v>
          </cell>
          <cell r="BT203" t="str">
            <v>0</v>
          </cell>
          <cell r="BU203" t="str">
            <v>0</v>
          </cell>
          <cell r="BV203" t="str">
            <v>0</v>
          </cell>
          <cell r="BW203" t="str">
            <v>0</v>
          </cell>
          <cell r="BX203" t="str">
            <v>0</v>
          </cell>
          <cell r="BY203" t="str">
            <v>0</v>
          </cell>
          <cell r="BZ203" t="str">
            <v>0</v>
          </cell>
          <cell r="CA203">
            <v>785.17</v>
          </cell>
          <cell r="CB203">
            <v>781.75</v>
          </cell>
          <cell r="CC203">
            <v>787.45</v>
          </cell>
          <cell r="CD203">
            <v>725.96</v>
          </cell>
          <cell r="CE203">
            <v>723.68</v>
          </cell>
          <cell r="CF203">
            <v>708.88</v>
          </cell>
          <cell r="CG203">
            <v>731.65</v>
          </cell>
          <cell r="CH203">
            <v>702.05</v>
          </cell>
          <cell r="CI203">
            <v>689.52</v>
          </cell>
          <cell r="CJ203">
            <v>692.94</v>
          </cell>
          <cell r="CK203">
            <v>689.52</v>
          </cell>
          <cell r="CL203">
            <v>713.43</v>
          </cell>
          <cell r="CM203">
            <v>379.55</v>
          </cell>
          <cell r="CN203">
            <v>379.55</v>
          </cell>
          <cell r="CO203">
            <v>0</v>
          </cell>
          <cell r="CP203">
            <v>759.11</v>
          </cell>
          <cell r="CQ203">
            <v>379.55</v>
          </cell>
          <cell r="CR203">
            <v>0</v>
          </cell>
          <cell r="CS203">
            <v>379.55</v>
          </cell>
          <cell r="CT203">
            <v>379.55</v>
          </cell>
          <cell r="CU203">
            <v>379.55</v>
          </cell>
          <cell r="CV203">
            <v>379.55</v>
          </cell>
          <cell r="CW203">
            <v>0</v>
          </cell>
          <cell r="CX203">
            <v>759.11</v>
          </cell>
          <cell r="CY203" t="str">
            <v>0</v>
          </cell>
          <cell r="CZ203" t="str">
            <v>0</v>
          </cell>
          <cell r="DA203" t="str">
            <v>0</v>
          </cell>
          <cell r="DB203" t="str">
            <v>0</v>
          </cell>
          <cell r="DC203" t="str">
            <v>0</v>
          </cell>
          <cell r="DD203" t="str">
            <v>0</v>
          </cell>
          <cell r="DE203" t="str">
            <v>0</v>
          </cell>
          <cell r="DF203" t="str">
            <v>0</v>
          </cell>
          <cell r="DG203" t="str">
            <v>0</v>
          </cell>
          <cell r="DH203" t="str">
            <v>0</v>
          </cell>
          <cell r="DI203" t="str">
            <v>0</v>
          </cell>
          <cell r="DJ203" t="str">
            <v>0</v>
          </cell>
          <cell r="DK203">
            <v>698.38</v>
          </cell>
          <cell r="DL203">
            <v>607.29</v>
          </cell>
          <cell r="DM203">
            <v>637.65</v>
          </cell>
          <cell r="DN203">
            <v>668.01</v>
          </cell>
          <cell r="DO203">
            <v>698.38</v>
          </cell>
          <cell r="DP203">
            <v>607.29</v>
          </cell>
          <cell r="DQ203">
            <v>698.38</v>
          </cell>
          <cell r="DR203">
            <v>668.01</v>
          </cell>
          <cell r="DS203">
            <v>637.65</v>
          </cell>
          <cell r="DT203">
            <v>698.38</v>
          </cell>
          <cell r="DU203">
            <v>637.65</v>
          </cell>
          <cell r="DV203">
            <v>668.01</v>
          </cell>
          <cell r="DW203">
            <v>904.91</v>
          </cell>
          <cell r="DX203">
            <v>799.63</v>
          </cell>
          <cell r="DY203">
            <v>1548.91</v>
          </cell>
          <cell r="DZ203">
            <v>869.81999999999994</v>
          </cell>
          <cell r="EA203">
            <v>427.8</v>
          </cell>
          <cell r="EB203">
            <v>168.64</v>
          </cell>
          <cell r="EC203">
            <v>190.85</v>
          </cell>
          <cell r="ED203">
            <v>183.45</v>
          </cell>
          <cell r="EE203">
            <v>176.04</v>
          </cell>
          <cell r="EF203">
            <v>190.85</v>
          </cell>
          <cell r="EG203">
            <v>176.04</v>
          </cell>
          <cell r="EH203">
            <v>183.45</v>
          </cell>
        </row>
        <row r="204">
          <cell r="AE204">
            <v>7725.93</v>
          </cell>
          <cell r="AF204">
            <v>6765.93</v>
          </cell>
          <cell r="AG204">
            <v>7387.21</v>
          </cell>
          <cell r="AH204">
            <v>7161.64</v>
          </cell>
          <cell r="AI204">
            <v>7872.74</v>
          </cell>
          <cell r="AJ204">
            <v>6951.73</v>
          </cell>
          <cell r="AK204">
            <v>7247.65</v>
          </cell>
          <cell r="AL204">
            <v>6694.06</v>
          </cell>
          <cell r="AM204">
            <v>6970.48</v>
          </cell>
          <cell r="AN204">
            <v>7844.83</v>
          </cell>
          <cell r="AO204">
            <v>7524.08</v>
          </cell>
          <cell r="AP204">
            <v>6638.24</v>
          </cell>
          <cell r="AQ204">
            <v>1065.04</v>
          </cell>
          <cell r="AR204">
            <v>1065.04</v>
          </cell>
          <cell r="AS204">
            <v>1065.04</v>
          </cell>
          <cell r="AT204">
            <v>1065.04</v>
          </cell>
          <cell r="AU204">
            <v>1065.04</v>
          </cell>
          <cell r="AV204">
            <v>1065.04</v>
          </cell>
          <cell r="AW204">
            <v>1065.04</v>
          </cell>
          <cell r="AX204">
            <v>1065.04</v>
          </cell>
          <cell r="AY204">
            <v>1065.04</v>
          </cell>
          <cell r="AZ204">
            <v>1065.04</v>
          </cell>
          <cell r="BA204">
            <v>1065.04</v>
          </cell>
          <cell r="BB204">
            <v>1065.04</v>
          </cell>
          <cell r="BC204">
            <v>3942.8100000000004</v>
          </cell>
          <cell r="BD204">
            <v>3143.2199999999993</v>
          </cell>
          <cell r="BE204">
            <v>4371.1500000000005</v>
          </cell>
          <cell r="BF204">
            <v>3327.1600000000003</v>
          </cell>
          <cell r="BG204">
            <v>3419.14</v>
          </cell>
          <cell r="BH204">
            <v>3143.2199999999993</v>
          </cell>
          <cell r="BI204">
            <v>3419.14</v>
          </cell>
          <cell r="BJ204">
            <v>3850.83</v>
          </cell>
          <cell r="BK204">
            <v>3235.19</v>
          </cell>
          <cell r="BL204">
            <v>3419.14</v>
          </cell>
          <cell r="BM204">
            <v>3235.19</v>
          </cell>
          <cell r="BN204">
            <v>3327.1600000000003</v>
          </cell>
          <cell r="BO204" t="str">
            <v>0</v>
          </cell>
          <cell r="BP204" t="str">
            <v>0</v>
          </cell>
          <cell r="BQ204" t="str">
            <v>0</v>
          </cell>
          <cell r="BR204" t="str">
            <v>0</v>
          </cell>
          <cell r="BS204" t="str">
            <v>0</v>
          </cell>
          <cell r="BT204" t="str">
            <v>0</v>
          </cell>
          <cell r="BU204" t="str">
            <v>0</v>
          </cell>
          <cell r="BV204" t="str">
            <v>0</v>
          </cell>
          <cell r="BW204" t="str">
            <v>0</v>
          </cell>
          <cell r="BX204" t="str">
            <v>0</v>
          </cell>
          <cell r="BY204" t="str">
            <v>0</v>
          </cell>
          <cell r="BZ204" t="str">
            <v>0</v>
          </cell>
          <cell r="CA204">
            <v>790.89</v>
          </cell>
          <cell r="CB204">
            <v>787.45</v>
          </cell>
          <cell r="CC204">
            <v>793.19</v>
          </cell>
          <cell r="CD204">
            <v>731.25</v>
          </cell>
          <cell r="CE204">
            <v>728.96</v>
          </cell>
          <cell r="CF204">
            <v>714.05</v>
          </cell>
          <cell r="CG204">
            <v>736.99</v>
          </cell>
          <cell r="CH204">
            <v>707.17</v>
          </cell>
          <cell r="CI204">
            <v>694.55</v>
          </cell>
          <cell r="CJ204">
            <v>697.99</v>
          </cell>
          <cell r="CK204">
            <v>694.55</v>
          </cell>
          <cell r="CL204">
            <v>718.64</v>
          </cell>
          <cell r="CM204">
            <v>382.32</v>
          </cell>
          <cell r="CN204">
            <v>382.32</v>
          </cell>
          <cell r="CO204">
            <v>0</v>
          </cell>
          <cell r="CP204">
            <v>764.64</v>
          </cell>
          <cell r="CQ204">
            <v>382.32</v>
          </cell>
          <cell r="CR204">
            <v>0</v>
          </cell>
          <cell r="CS204">
            <v>382.32</v>
          </cell>
          <cell r="CT204">
            <v>382.32</v>
          </cell>
          <cell r="CU204">
            <v>382.32</v>
          </cell>
          <cell r="CV204">
            <v>382.32</v>
          </cell>
          <cell r="CW204">
            <v>0</v>
          </cell>
          <cell r="CX204">
            <v>764.64</v>
          </cell>
          <cell r="CY204" t="str">
            <v>0</v>
          </cell>
          <cell r="CZ204" t="str">
            <v>0</v>
          </cell>
          <cell r="DA204" t="str">
            <v>0</v>
          </cell>
          <cell r="DB204" t="str">
            <v>0</v>
          </cell>
          <cell r="DC204" t="str">
            <v>0</v>
          </cell>
          <cell r="DD204" t="str">
            <v>0</v>
          </cell>
          <cell r="DE204" t="str">
            <v>0</v>
          </cell>
          <cell r="DF204" t="str">
            <v>0</v>
          </cell>
          <cell r="DG204" t="str">
            <v>0</v>
          </cell>
          <cell r="DH204" t="str">
            <v>0</v>
          </cell>
          <cell r="DI204" t="str">
            <v>0</v>
          </cell>
          <cell r="DJ204" t="str">
            <v>0</v>
          </cell>
          <cell r="DK204">
            <v>703.47</v>
          </cell>
          <cell r="DL204">
            <v>611.71</v>
          </cell>
          <cell r="DM204">
            <v>642.29999999999995</v>
          </cell>
          <cell r="DN204">
            <v>672.88</v>
          </cell>
          <cell r="DO204">
            <v>703.47</v>
          </cell>
          <cell r="DP204">
            <v>611.71</v>
          </cell>
          <cell r="DQ204">
            <v>703.47</v>
          </cell>
          <cell r="DR204">
            <v>672.88</v>
          </cell>
          <cell r="DS204">
            <v>642.29999999999995</v>
          </cell>
          <cell r="DT204">
            <v>703.47</v>
          </cell>
          <cell r="DU204">
            <v>642.29999999999995</v>
          </cell>
          <cell r="DV204">
            <v>672.88</v>
          </cell>
          <cell r="DW204">
            <v>911.51</v>
          </cell>
          <cell r="DX204">
            <v>805.46</v>
          </cell>
          <cell r="DY204">
            <v>1560.2</v>
          </cell>
          <cell r="DZ204">
            <v>876.16</v>
          </cell>
          <cell r="EA204">
            <v>405.46</v>
          </cell>
          <cell r="EB204">
            <v>169.87</v>
          </cell>
          <cell r="EC204">
            <v>192.24</v>
          </cell>
          <cell r="ED204">
            <v>184.78</v>
          </cell>
          <cell r="EE204">
            <v>177.33</v>
          </cell>
          <cell r="EF204">
            <v>192.24</v>
          </cell>
          <cell r="EG204">
            <v>177.33</v>
          </cell>
          <cell r="EH204">
            <v>184.78</v>
          </cell>
        </row>
        <row r="205">
          <cell r="AE205">
            <v>6486.57</v>
          </cell>
          <cell r="AF205">
            <v>5656.32</v>
          </cell>
          <cell r="AG205">
            <v>6197.52</v>
          </cell>
          <cell r="AH205">
            <v>5991.77</v>
          </cell>
          <cell r="AI205">
            <v>6590.24</v>
          </cell>
          <cell r="AJ205">
            <v>5865.38</v>
          </cell>
          <cell r="AK205">
            <v>6201.62</v>
          </cell>
          <cell r="AL205">
            <v>5786.18</v>
          </cell>
          <cell r="AM205">
            <v>5881</v>
          </cell>
          <cell r="AN205">
            <v>6579.35</v>
          </cell>
          <cell r="AO205">
            <v>6302.6</v>
          </cell>
          <cell r="AP205">
            <v>5670.37</v>
          </cell>
          <cell r="AQ205">
            <v>879.07</v>
          </cell>
          <cell r="AR205">
            <v>879.07</v>
          </cell>
          <cell r="AS205">
            <v>879.07</v>
          </cell>
          <cell r="AT205">
            <v>879.07</v>
          </cell>
          <cell r="AU205">
            <v>879.07</v>
          </cell>
          <cell r="AV205">
            <v>879.07</v>
          </cell>
          <cell r="AW205">
            <v>879.07</v>
          </cell>
          <cell r="AX205">
            <v>879.07</v>
          </cell>
          <cell r="AY205">
            <v>879.07</v>
          </cell>
          <cell r="AZ205">
            <v>879.07</v>
          </cell>
          <cell r="BA205">
            <v>879.07</v>
          </cell>
          <cell r="BB205">
            <v>879.07</v>
          </cell>
          <cell r="BC205">
            <v>3196.12</v>
          </cell>
          <cell r="BD205">
            <v>2555.54</v>
          </cell>
          <cell r="BE205">
            <v>3569.0899999999997</v>
          </cell>
          <cell r="BF205">
            <v>2707.39</v>
          </cell>
          <cell r="BG205">
            <v>2783.3</v>
          </cell>
          <cell r="BH205">
            <v>2555.54</v>
          </cell>
          <cell r="BI205">
            <v>2783.3</v>
          </cell>
          <cell r="BJ205">
            <v>3120.21</v>
          </cell>
          <cell r="BK205">
            <v>2631.4800000000005</v>
          </cell>
          <cell r="BL205">
            <v>2783.3</v>
          </cell>
          <cell r="BM205">
            <v>2631.4800000000005</v>
          </cell>
          <cell r="BN205">
            <v>2707.39</v>
          </cell>
          <cell r="BO205" t="str">
            <v>0</v>
          </cell>
          <cell r="BP205" t="str">
            <v>0</v>
          </cell>
          <cell r="BQ205" t="str">
            <v>0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 t="str">
            <v>0</v>
          </cell>
          <cell r="BW205" t="str">
            <v>0</v>
          </cell>
          <cell r="BX205" t="str">
            <v>0</v>
          </cell>
          <cell r="BY205" t="str">
            <v>0</v>
          </cell>
          <cell r="BZ205" t="str">
            <v>0</v>
          </cell>
          <cell r="CA205">
            <v>521.30999999999995</v>
          </cell>
          <cell r="CB205">
            <v>518.47</v>
          </cell>
          <cell r="CC205">
            <v>523.20000000000005</v>
          </cell>
          <cell r="CD205">
            <v>472.08</v>
          </cell>
          <cell r="CE205">
            <v>470.19</v>
          </cell>
          <cell r="CF205">
            <v>457.88</v>
          </cell>
          <cell r="CG205">
            <v>476.82</v>
          </cell>
          <cell r="CH205">
            <v>452.2</v>
          </cell>
          <cell r="CI205">
            <v>441.79</v>
          </cell>
          <cell r="CJ205">
            <v>444.63</v>
          </cell>
          <cell r="CK205">
            <v>441.79</v>
          </cell>
          <cell r="CL205">
            <v>461.67</v>
          </cell>
          <cell r="CM205">
            <v>315.56</v>
          </cell>
          <cell r="CN205">
            <v>315.56</v>
          </cell>
          <cell r="CO205">
            <v>0</v>
          </cell>
          <cell r="CP205">
            <v>631.13</v>
          </cell>
          <cell r="CQ205">
            <v>315.56</v>
          </cell>
          <cell r="CR205">
            <v>0</v>
          </cell>
          <cell r="CS205">
            <v>315.56</v>
          </cell>
          <cell r="CT205">
            <v>315.56</v>
          </cell>
          <cell r="CU205">
            <v>315.56</v>
          </cell>
          <cell r="CV205">
            <v>315.56</v>
          </cell>
          <cell r="CW205">
            <v>0</v>
          </cell>
          <cell r="CX205">
            <v>631.13</v>
          </cell>
          <cell r="CY205" t="str">
            <v>0</v>
          </cell>
          <cell r="CZ205" t="str">
            <v>0</v>
          </cell>
          <cell r="DA205" t="str">
            <v>0</v>
          </cell>
          <cell r="DB205" t="str">
            <v>0</v>
          </cell>
          <cell r="DC205" t="str">
            <v>0</v>
          </cell>
          <cell r="DD205" t="str">
            <v>0</v>
          </cell>
          <cell r="DE205" t="str">
            <v>0</v>
          </cell>
          <cell r="DF205" t="str">
            <v>0</v>
          </cell>
          <cell r="DG205" t="str">
            <v>0</v>
          </cell>
          <cell r="DH205" t="str">
            <v>0</v>
          </cell>
          <cell r="DI205" t="str">
            <v>0</v>
          </cell>
          <cell r="DJ205" t="str">
            <v>0</v>
          </cell>
          <cell r="DK205">
            <v>580.64</v>
          </cell>
          <cell r="DL205">
            <v>504.9</v>
          </cell>
          <cell r="DM205">
            <v>530.15</v>
          </cell>
          <cell r="DN205">
            <v>555.39</v>
          </cell>
          <cell r="DO205">
            <v>580.64</v>
          </cell>
          <cell r="DP205">
            <v>504.9</v>
          </cell>
          <cell r="DQ205">
            <v>580.64</v>
          </cell>
          <cell r="DR205">
            <v>555.39</v>
          </cell>
          <cell r="DS205">
            <v>530.15</v>
          </cell>
          <cell r="DT205">
            <v>580.64</v>
          </cell>
          <cell r="DU205">
            <v>530.15</v>
          </cell>
          <cell r="DV205">
            <v>555.39</v>
          </cell>
          <cell r="DW205">
            <v>752.33999999999992</v>
          </cell>
          <cell r="DX205">
            <v>664.82</v>
          </cell>
          <cell r="DY205">
            <v>1287.77</v>
          </cell>
          <cell r="DZ205">
            <v>723.17000000000007</v>
          </cell>
          <cell r="EA205">
            <v>752.33999999999992</v>
          </cell>
          <cell r="EB205">
            <v>332.03</v>
          </cell>
          <cell r="EC205">
            <v>158.66999999999999</v>
          </cell>
          <cell r="ED205">
            <v>152.52000000000001</v>
          </cell>
          <cell r="EE205">
            <v>146.37</v>
          </cell>
          <cell r="EF205">
            <v>158.66999999999999</v>
          </cell>
          <cell r="EG205">
            <v>146.37</v>
          </cell>
          <cell r="EH205">
            <v>152.52000000000001</v>
          </cell>
        </row>
        <row r="206">
          <cell r="AE206">
            <v>5997.07</v>
          </cell>
          <cell r="AF206">
            <v>5229.47</v>
          </cell>
          <cell r="AG206">
            <v>5729.81</v>
          </cell>
          <cell r="AH206">
            <v>5539.59</v>
          </cell>
          <cell r="AI206">
            <v>6092.91</v>
          </cell>
          <cell r="AJ206">
            <v>5422.76</v>
          </cell>
          <cell r="AK206">
            <v>5733.62</v>
          </cell>
          <cell r="AL206">
            <v>5349.52</v>
          </cell>
          <cell r="AM206">
            <v>5437.19</v>
          </cell>
          <cell r="AN206">
            <v>6082.84</v>
          </cell>
          <cell r="AO206">
            <v>5826.97</v>
          </cell>
          <cell r="AP206">
            <v>5242.45</v>
          </cell>
          <cell r="AQ206">
            <v>812.73</v>
          </cell>
          <cell r="AR206">
            <v>812.73</v>
          </cell>
          <cell r="AS206">
            <v>812.73</v>
          </cell>
          <cell r="AT206">
            <v>812.73</v>
          </cell>
          <cell r="AU206">
            <v>812.73</v>
          </cell>
          <cell r="AV206">
            <v>812.73</v>
          </cell>
          <cell r="AW206">
            <v>812.73</v>
          </cell>
          <cell r="AX206">
            <v>812.73</v>
          </cell>
          <cell r="AY206">
            <v>812.73</v>
          </cell>
          <cell r="AZ206">
            <v>812.73</v>
          </cell>
          <cell r="BA206">
            <v>812.73</v>
          </cell>
          <cell r="BB206">
            <v>812.73</v>
          </cell>
          <cell r="BC206">
            <v>2929.77</v>
          </cell>
          <cell r="BD206">
            <v>2345.92</v>
          </cell>
          <cell r="BE206">
            <v>3282.9700000000003</v>
          </cell>
          <cell r="BF206">
            <v>2486.3100000000004</v>
          </cell>
          <cell r="BG206">
            <v>2556.4900000000002</v>
          </cell>
          <cell r="BH206">
            <v>2345.92</v>
          </cell>
          <cell r="BI206">
            <v>2556.4900000000002</v>
          </cell>
          <cell r="BJ206">
            <v>2859.59</v>
          </cell>
          <cell r="BK206">
            <v>2416.12</v>
          </cell>
          <cell r="BL206">
            <v>2556.4900000000002</v>
          </cell>
          <cell r="BM206">
            <v>2416.12</v>
          </cell>
          <cell r="BN206">
            <v>2486.3100000000004</v>
          </cell>
          <cell r="BO206" t="str">
            <v>0</v>
          </cell>
          <cell r="BP206" t="str">
            <v>0</v>
          </cell>
          <cell r="BQ206" t="str">
            <v>0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 t="str">
            <v>0</v>
          </cell>
          <cell r="BW206" t="str">
            <v>0</v>
          </cell>
          <cell r="BX206" t="str">
            <v>0</v>
          </cell>
          <cell r="BY206" t="str">
            <v>0</v>
          </cell>
          <cell r="BZ206" t="str">
            <v>0</v>
          </cell>
          <cell r="CA206">
            <v>481.97</v>
          </cell>
          <cell r="CB206">
            <v>479.35</v>
          </cell>
          <cell r="CC206">
            <v>483.72</v>
          </cell>
          <cell r="CD206">
            <v>436.46</v>
          </cell>
          <cell r="CE206">
            <v>434.71</v>
          </cell>
          <cell r="CF206">
            <v>423.33</v>
          </cell>
          <cell r="CG206">
            <v>440.83</v>
          </cell>
          <cell r="CH206">
            <v>418.08</v>
          </cell>
          <cell r="CI206">
            <v>408.45</v>
          </cell>
          <cell r="CJ206">
            <v>411.08</v>
          </cell>
          <cell r="CK206">
            <v>408.45</v>
          </cell>
          <cell r="CL206">
            <v>426.83</v>
          </cell>
          <cell r="CM206">
            <v>291.75</v>
          </cell>
          <cell r="CN206">
            <v>291.75</v>
          </cell>
          <cell r="CO206">
            <v>0</v>
          </cell>
          <cell r="CP206">
            <v>583.5</v>
          </cell>
          <cell r="CQ206">
            <v>291.75</v>
          </cell>
          <cell r="CR206">
            <v>0</v>
          </cell>
          <cell r="CS206">
            <v>291.75</v>
          </cell>
          <cell r="CT206">
            <v>291.75</v>
          </cell>
          <cell r="CU206">
            <v>291.75</v>
          </cell>
          <cell r="CV206">
            <v>291.75</v>
          </cell>
          <cell r="CW206">
            <v>0</v>
          </cell>
          <cell r="CX206">
            <v>583.5</v>
          </cell>
          <cell r="CY206" t="str">
            <v>0</v>
          </cell>
          <cell r="CZ206" t="str">
            <v>0</v>
          </cell>
          <cell r="DA206" t="str">
            <v>0</v>
          </cell>
          <cell r="DB206" t="str">
            <v>0</v>
          </cell>
          <cell r="DC206" t="str">
            <v>0</v>
          </cell>
          <cell r="DD206" t="str">
            <v>0</v>
          </cell>
          <cell r="DE206" t="str">
            <v>0</v>
          </cell>
          <cell r="DF206" t="str">
            <v>0</v>
          </cell>
          <cell r="DG206" t="str">
            <v>0</v>
          </cell>
          <cell r="DH206" t="str">
            <v>0</v>
          </cell>
          <cell r="DI206" t="str">
            <v>0</v>
          </cell>
          <cell r="DJ206" t="str">
            <v>0</v>
          </cell>
          <cell r="DK206">
            <v>536.82000000000005</v>
          </cell>
          <cell r="DL206">
            <v>466.8</v>
          </cell>
          <cell r="DM206">
            <v>490.14</v>
          </cell>
          <cell r="DN206">
            <v>513.48</v>
          </cell>
          <cell r="DO206">
            <v>536.82000000000005</v>
          </cell>
          <cell r="DP206">
            <v>466.8</v>
          </cell>
          <cell r="DQ206">
            <v>536.82000000000005</v>
          </cell>
          <cell r="DR206">
            <v>513.48</v>
          </cell>
          <cell r="DS206">
            <v>490.14</v>
          </cell>
          <cell r="DT206">
            <v>536.82000000000005</v>
          </cell>
          <cell r="DU206">
            <v>490.14</v>
          </cell>
          <cell r="DV206">
            <v>513.48</v>
          </cell>
          <cell r="DW206">
            <v>695.57999999999993</v>
          </cell>
          <cell r="DX206">
            <v>614.65</v>
          </cell>
          <cell r="DY206">
            <v>1190.5899999999999</v>
          </cell>
          <cell r="DZ206">
            <v>668.59999999999991</v>
          </cell>
          <cell r="EA206">
            <v>695.57999999999993</v>
          </cell>
          <cell r="EB206">
            <v>570.38</v>
          </cell>
          <cell r="EC206">
            <v>146.69999999999999</v>
          </cell>
          <cell r="ED206">
            <v>141.01</v>
          </cell>
          <cell r="EE206">
            <v>135.32</v>
          </cell>
          <cell r="EF206">
            <v>146.69999999999999</v>
          </cell>
          <cell r="EG206">
            <v>135.32</v>
          </cell>
          <cell r="EH206">
            <v>141.01</v>
          </cell>
        </row>
        <row r="207">
          <cell r="AE207">
            <v>7764.61</v>
          </cell>
          <cell r="AF207">
            <v>6829.83</v>
          </cell>
          <cell r="AG207">
            <v>7429.95</v>
          </cell>
          <cell r="AH207">
            <v>7223.52</v>
          </cell>
          <cell r="AI207">
            <v>7936.44</v>
          </cell>
          <cell r="AJ207">
            <v>6950.83</v>
          </cell>
          <cell r="AK207">
            <v>7139.47</v>
          </cell>
          <cell r="AL207">
            <v>6521.95</v>
          </cell>
          <cell r="AM207">
            <v>6969.79</v>
          </cell>
          <cell r="AN207">
            <v>7892.84</v>
          </cell>
          <cell r="AO207">
            <v>7579.68</v>
          </cell>
          <cell r="AP207">
            <v>6551.27</v>
          </cell>
          <cell r="AQ207">
            <v>23.75</v>
          </cell>
          <cell r="AR207">
            <v>23.75</v>
          </cell>
          <cell r="AS207">
            <v>23.75</v>
          </cell>
          <cell r="AT207">
            <v>23.75</v>
          </cell>
          <cell r="AU207">
            <v>23.75</v>
          </cell>
          <cell r="AV207">
            <v>23.75</v>
          </cell>
          <cell r="AW207">
            <v>23.75</v>
          </cell>
          <cell r="AX207">
            <v>23.75</v>
          </cell>
          <cell r="AY207">
            <v>23.75</v>
          </cell>
          <cell r="AZ207">
            <v>23.75</v>
          </cell>
          <cell r="BA207">
            <v>23.75</v>
          </cell>
          <cell r="BB207">
            <v>23.75</v>
          </cell>
          <cell r="BC207">
            <v>3562.0200000000004</v>
          </cell>
          <cell r="BD207">
            <v>2815.5299999999997</v>
          </cell>
          <cell r="BE207">
            <v>4376.1400000000003</v>
          </cell>
          <cell r="BF207">
            <v>3003.6400000000003</v>
          </cell>
          <cell r="BG207">
            <v>3097.71</v>
          </cell>
          <cell r="BH207">
            <v>2815.5299999999997</v>
          </cell>
          <cell r="BI207">
            <v>3097.71</v>
          </cell>
          <cell r="BJ207">
            <v>3467.9500000000003</v>
          </cell>
          <cell r="BK207">
            <v>2909.6000000000004</v>
          </cell>
          <cell r="BL207">
            <v>3097.71</v>
          </cell>
          <cell r="BM207">
            <v>2909.6000000000004</v>
          </cell>
          <cell r="BN207">
            <v>3003.6400000000003</v>
          </cell>
          <cell r="BO207" t="str">
            <v>0</v>
          </cell>
          <cell r="BP207" t="str">
            <v>0</v>
          </cell>
          <cell r="BQ207" t="str">
            <v>0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 t="str">
            <v>0</v>
          </cell>
          <cell r="BW207" t="str">
            <v>0</v>
          </cell>
          <cell r="BX207" t="str">
            <v>0</v>
          </cell>
          <cell r="BY207" t="str">
            <v>0</v>
          </cell>
          <cell r="BZ207" t="str">
            <v>0</v>
          </cell>
          <cell r="CA207">
            <v>971.66</v>
          </cell>
          <cell r="CB207">
            <v>968.14</v>
          </cell>
          <cell r="CC207">
            <v>974</v>
          </cell>
          <cell r="CD207">
            <v>910.67</v>
          </cell>
          <cell r="CE207">
            <v>908.32</v>
          </cell>
          <cell r="CF207">
            <v>893.08</v>
          </cell>
          <cell r="CG207">
            <v>916.53</v>
          </cell>
          <cell r="CH207">
            <v>886.04</v>
          </cell>
          <cell r="CI207">
            <v>873.14</v>
          </cell>
          <cell r="CJ207">
            <v>876.66</v>
          </cell>
          <cell r="CK207">
            <v>873.14</v>
          </cell>
          <cell r="CL207">
            <v>897.77</v>
          </cell>
          <cell r="CM207">
            <v>390.96</v>
          </cell>
          <cell r="CN207">
            <v>390.96</v>
          </cell>
          <cell r="CO207">
            <v>0</v>
          </cell>
          <cell r="CP207">
            <v>781.91</v>
          </cell>
          <cell r="CQ207">
            <v>390.96</v>
          </cell>
          <cell r="CR207">
            <v>0</v>
          </cell>
          <cell r="CS207">
            <v>390.96</v>
          </cell>
          <cell r="CT207">
            <v>390.96</v>
          </cell>
          <cell r="CU207">
            <v>390.96</v>
          </cell>
          <cell r="CV207">
            <v>390.96</v>
          </cell>
          <cell r="CW207">
            <v>0</v>
          </cell>
          <cell r="CX207">
            <v>781.91</v>
          </cell>
          <cell r="CY207" t="str">
            <v>0</v>
          </cell>
          <cell r="CZ207" t="str">
            <v>0</v>
          </cell>
          <cell r="DA207" t="str">
            <v>0</v>
          </cell>
          <cell r="DB207" t="str">
            <v>0</v>
          </cell>
          <cell r="DC207" t="str">
            <v>0</v>
          </cell>
          <cell r="DD207" t="str">
            <v>0</v>
          </cell>
          <cell r="DE207" t="str">
            <v>0</v>
          </cell>
          <cell r="DF207" t="str">
            <v>0</v>
          </cell>
          <cell r="DG207" t="str">
            <v>0</v>
          </cell>
          <cell r="DH207" t="str">
            <v>0</v>
          </cell>
          <cell r="DI207" t="str">
            <v>0</v>
          </cell>
          <cell r="DJ207" t="str">
            <v>0</v>
          </cell>
          <cell r="DK207">
            <v>908.19</v>
          </cell>
          <cell r="DL207">
            <v>789.73</v>
          </cell>
          <cell r="DM207">
            <v>829.22</v>
          </cell>
          <cell r="DN207">
            <v>868.71</v>
          </cell>
          <cell r="DO207">
            <v>908.19</v>
          </cell>
          <cell r="DP207">
            <v>789.73</v>
          </cell>
          <cell r="DQ207">
            <v>908.19</v>
          </cell>
          <cell r="DR207">
            <v>868.71</v>
          </cell>
          <cell r="DS207">
            <v>829.22</v>
          </cell>
          <cell r="DT207">
            <v>908.19</v>
          </cell>
          <cell r="DU207">
            <v>829.22</v>
          </cell>
          <cell r="DV207">
            <v>868.71</v>
          </cell>
          <cell r="DW207">
            <v>833.59999999999991</v>
          </cell>
          <cell r="DX207">
            <v>725.15000000000009</v>
          </cell>
          <cell r="DY207">
            <v>1690.05</v>
          </cell>
          <cell r="DZ207">
            <v>797.45</v>
          </cell>
          <cell r="EA207">
            <v>473.53000000000003</v>
          </cell>
          <cell r="EB207">
            <v>152.94</v>
          </cell>
          <cell r="EC207">
            <v>175.81</v>
          </cell>
          <cell r="ED207">
            <v>168.18</v>
          </cell>
          <cell r="EE207">
            <v>160.56</v>
          </cell>
          <cell r="EF207">
            <v>175.81</v>
          </cell>
          <cell r="EG207">
            <v>160.56</v>
          </cell>
          <cell r="EH207">
            <v>168.18</v>
          </cell>
        </row>
        <row r="208">
          <cell r="AE208">
            <v>10283.77</v>
          </cell>
          <cell r="AF208">
            <v>9045.7000000000007</v>
          </cell>
          <cell r="AG208">
            <v>9840.52</v>
          </cell>
          <cell r="AH208">
            <v>9567.1299999999992</v>
          </cell>
          <cell r="AI208">
            <v>10511.34</v>
          </cell>
          <cell r="AJ208">
            <v>9205.9599999999991</v>
          </cell>
          <cell r="AK208">
            <v>9455.7999999999993</v>
          </cell>
          <cell r="AL208">
            <v>8637.94</v>
          </cell>
          <cell r="AM208">
            <v>9231.07</v>
          </cell>
          <cell r="AN208">
            <v>10453.61</v>
          </cell>
          <cell r="AO208">
            <v>10038.84</v>
          </cell>
          <cell r="AP208">
            <v>8676.77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>
            <v>4818.26</v>
          </cell>
          <cell r="BD208">
            <v>3793.53</v>
          </cell>
          <cell r="BE208">
            <v>7398.9600000000009</v>
          </cell>
          <cell r="BF208">
            <v>4042.6800000000003</v>
          </cell>
          <cell r="BG208">
            <v>4167.26</v>
          </cell>
          <cell r="BH208">
            <v>3793.53</v>
          </cell>
          <cell r="BI208">
            <v>4167.26</v>
          </cell>
          <cell r="BJ208">
            <v>4693.68</v>
          </cell>
          <cell r="BK208">
            <v>3918.1</v>
          </cell>
          <cell r="BL208">
            <v>4167.26</v>
          </cell>
          <cell r="BM208">
            <v>3918.1</v>
          </cell>
          <cell r="BN208">
            <v>4042.6800000000003</v>
          </cell>
          <cell r="BO208" t="str">
            <v>0</v>
          </cell>
          <cell r="BP208" t="str">
            <v>0</v>
          </cell>
          <cell r="BQ208" t="str">
            <v>0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 t="str">
            <v>0</v>
          </cell>
          <cell r="BW208" t="str">
            <v>0</v>
          </cell>
          <cell r="BX208" t="str">
            <v>0</v>
          </cell>
          <cell r="BY208" t="str">
            <v>0</v>
          </cell>
          <cell r="BZ208" t="str">
            <v>0</v>
          </cell>
          <cell r="CA208">
            <v>1286.9100000000001</v>
          </cell>
          <cell r="CB208">
            <v>1282.24</v>
          </cell>
          <cell r="CC208">
            <v>1290.01</v>
          </cell>
          <cell r="CD208">
            <v>1206.1300000000001</v>
          </cell>
          <cell r="CE208">
            <v>1203.02</v>
          </cell>
          <cell r="CF208">
            <v>1182.83</v>
          </cell>
          <cell r="CG208">
            <v>1213.9000000000001</v>
          </cell>
          <cell r="CH208">
            <v>1173.51</v>
          </cell>
          <cell r="CI208">
            <v>1156.42</v>
          </cell>
          <cell r="CJ208">
            <v>1161.08</v>
          </cell>
          <cell r="CK208">
            <v>1156.42</v>
          </cell>
          <cell r="CL208">
            <v>1189.04</v>
          </cell>
          <cell r="CM208">
            <v>517.79999999999995</v>
          </cell>
          <cell r="CN208">
            <v>517.79999999999995</v>
          </cell>
          <cell r="CO208">
            <v>0</v>
          </cell>
          <cell r="CP208">
            <v>1035.5999999999999</v>
          </cell>
          <cell r="CQ208">
            <v>517.79999999999995</v>
          </cell>
          <cell r="CR208">
            <v>0</v>
          </cell>
          <cell r="CS208">
            <v>517.79999999999995</v>
          </cell>
          <cell r="CT208">
            <v>517.79999999999995</v>
          </cell>
          <cell r="CU208">
            <v>517.79999999999995</v>
          </cell>
          <cell r="CV208">
            <v>517.79999999999995</v>
          </cell>
          <cell r="CW208">
            <v>0</v>
          </cell>
          <cell r="CX208">
            <v>1035.5999999999999</v>
          </cell>
          <cell r="CY208" t="str">
            <v>0</v>
          </cell>
          <cell r="CZ208" t="str">
            <v>0</v>
          </cell>
          <cell r="DA208" t="str">
            <v>0</v>
          </cell>
          <cell r="DB208" t="str">
            <v>0</v>
          </cell>
          <cell r="DC208" t="str">
            <v>0</v>
          </cell>
          <cell r="DD208" t="str">
            <v>0</v>
          </cell>
          <cell r="DE208" t="str">
            <v>0</v>
          </cell>
          <cell r="DF208" t="str">
            <v>0</v>
          </cell>
          <cell r="DG208" t="str">
            <v>0</v>
          </cell>
          <cell r="DH208" t="str">
            <v>0</v>
          </cell>
          <cell r="DI208" t="str">
            <v>0</v>
          </cell>
          <cell r="DJ208" t="str">
            <v>0</v>
          </cell>
          <cell r="DK208">
            <v>2155.6</v>
          </cell>
          <cell r="DL208">
            <v>1874.43</v>
          </cell>
          <cell r="DM208">
            <v>1968.16</v>
          </cell>
          <cell r="DN208">
            <v>2061.88</v>
          </cell>
          <cell r="DO208">
            <v>2155.6</v>
          </cell>
          <cell r="DP208">
            <v>1874.43</v>
          </cell>
          <cell r="DQ208">
            <v>2155.6</v>
          </cell>
          <cell r="DR208">
            <v>2061.88</v>
          </cell>
          <cell r="DS208">
            <v>1968.16</v>
          </cell>
          <cell r="DT208">
            <v>2155.6</v>
          </cell>
          <cell r="DU208">
            <v>1968.16</v>
          </cell>
          <cell r="DV208">
            <v>2061.88</v>
          </cell>
          <cell r="DW208">
            <v>1101.1399999999999</v>
          </cell>
          <cell r="DX208">
            <v>957.51</v>
          </cell>
          <cell r="DY208">
            <v>2543.0699999999997</v>
          </cell>
          <cell r="DZ208">
            <v>222.14</v>
          </cell>
          <cell r="EA208">
            <v>232.23</v>
          </cell>
          <cell r="EB208">
            <v>201.94</v>
          </cell>
          <cell r="EC208">
            <v>232.23</v>
          </cell>
          <cell r="ED208">
            <v>222.14</v>
          </cell>
          <cell r="EE208">
            <v>212.04</v>
          </cell>
          <cell r="EF208">
            <v>232.23</v>
          </cell>
          <cell r="EG208">
            <v>212.04</v>
          </cell>
          <cell r="EH208">
            <v>222.14</v>
          </cell>
        </row>
        <row r="209">
          <cell r="AE209">
            <v>5960.53</v>
          </cell>
          <cell r="AF209">
            <v>5197.6099999999997</v>
          </cell>
          <cell r="AG209">
            <v>5694.91</v>
          </cell>
          <cell r="AH209">
            <v>5505.86</v>
          </cell>
          <cell r="AI209">
            <v>6055.79</v>
          </cell>
          <cell r="AJ209">
            <v>5389.72</v>
          </cell>
          <cell r="AK209">
            <v>5698.69</v>
          </cell>
          <cell r="AL209">
            <v>5316.94</v>
          </cell>
          <cell r="AM209">
            <v>5404.07</v>
          </cell>
          <cell r="AN209">
            <v>6045.78</v>
          </cell>
          <cell r="AO209">
            <v>5791.47</v>
          </cell>
          <cell r="AP209">
            <v>5210.5200000000004</v>
          </cell>
          <cell r="AQ209" t="str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 t="str">
            <v>0</v>
          </cell>
          <cell r="AW209" t="str">
            <v>0</v>
          </cell>
          <cell r="AX209" t="str">
            <v>0</v>
          </cell>
          <cell r="AY209" t="str">
            <v>0</v>
          </cell>
          <cell r="AZ209" t="str">
            <v>0</v>
          </cell>
          <cell r="BA209" t="str">
            <v>0</v>
          </cell>
          <cell r="BB209" t="str">
            <v>0</v>
          </cell>
          <cell r="BC209">
            <v>2551.5600000000004</v>
          </cell>
          <cell r="BD209">
            <v>2026.6100000000004</v>
          </cell>
          <cell r="BE209">
            <v>2957.94</v>
          </cell>
          <cell r="BF209">
            <v>2166.13</v>
          </cell>
          <cell r="BG209">
            <v>2235.9</v>
          </cell>
          <cell r="BH209">
            <v>2026.6100000000004</v>
          </cell>
          <cell r="BI209">
            <v>2235.9</v>
          </cell>
          <cell r="BJ209">
            <v>2481.79</v>
          </cell>
          <cell r="BK209">
            <v>2096.37</v>
          </cell>
          <cell r="BL209">
            <v>2235.9</v>
          </cell>
          <cell r="BM209">
            <v>2096.37</v>
          </cell>
          <cell r="BN209">
            <v>2166.13</v>
          </cell>
          <cell r="BO209" t="str">
            <v>0</v>
          </cell>
          <cell r="BP209" t="str">
            <v>0</v>
          </cell>
          <cell r="BQ209" t="str">
            <v>0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 t="str">
            <v>0</v>
          </cell>
          <cell r="BW209" t="str">
            <v>0</v>
          </cell>
          <cell r="BX209" t="str">
            <v>0</v>
          </cell>
          <cell r="BY209" t="str">
            <v>0</v>
          </cell>
          <cell r="BZ209" t="str">
            <v>0</v>
          </cell>
          <cell r="CA209">
            <v>479.03</v>
          </cell>
          <cell r="CB209">
            <v>476.42</v>
          </cell>
          <cell r="CC209">
            <v>480.77</v>
          </cell>
          <cell r="CD209">
            <v>433.8</v>
          </cell>
          <cell r="CE209">
            <v>432.06</v>
          </cell>
          <cell r="CF209">
            <v>420.75</v>
          </cell>
          <cell r="CG209">
            <v>438.15</v>
          </cell>
          <cell r="CH209">
            <v>415.53</v>
          </cell>
          <cell r="CI209">
            <v>405.96</v>
          </cell>
          <cell r="CJ209">
            <v>408.57</v>
          </cell>
          <cell r="CK209">
            <v>405.96</v>
          </cell>
          <cell r="CL209">
            <v>424.23</v>
          </cell>
          <cell r="CM209">
            <v>289.97000000000003</v>
          </cell>
          <cell r="CN209">
            <v>289.97000000000003</v>
          </cell>
          <cell r="CO209">
            <v>0</v>
          </cell>
          <cell r="CP209">
            <v>579.95000000000005</v>
          </cell>
          <cell r="CQ209">
            <v>289.97000000000003</v>
          </cell>
          <cell r="CR209">
            <v>0</v>
          </cell>
          <cell r="CS209">
            <v>289.97000000000003</v>
          </cell>
          <cell r="CT209">
            <v>289.97000000000003</v>
          </cell>
          <cell r="CU209">
            <v>289.97000000000003</v>
          </cell>
          <cell r="CV209">
            <v>289.97000000000003</v>
          </cell>
          <cell r="CW209">
            <v>0</v>
          </cell>
          <cell r="CX209">
            <v>579.95000000000005</v>
          </cell>
          <cell r="CY209" t="str">
            <v>0</v>
          </cell>
          <cell r="CZ209" t="str">
            <v>0</v>
          </cell>
          <cell r="DA209" t="str">
            <v>0</v>
          </cell>
          <cell r="DB209" t="str">
            <v>0</v>
          </cell>
          <cell r="DC209" t="str">
            <v>0</v>
          </cell>
          <cell r="DD209" t="str">
            <v>0</v>
          </cell>
          <cell r="DE209" t="str">
            <v>0</v>
          </cell>
          <cell r="DF209" t="str">
            <v>0</v>
          </cell>
          <cell r="DG209" t="str">
            <v>0</v>
          </cell>
          <cell r="DH209" t="str">
            <v>0</v>
          </cell>
          <cell r="DI209" t="str">
            <v>0</v>
          </cell>
          <cell r="DJ209" t="str">
            <v>0</v>
          </cell>
          <cell r="DK209">
            <v>533.54999999999995</v>
          </cell>
          <cell r="DL209">
            <v>463.96</v>
          </cell>
          <cell r="DM209">
            <v>487.15</v>
          </cell>
          <cell r="DN209">
            <v>510.35</v>
          </cell>
          <cell r="DO209">
            <v>533.54999999999995</v>
          </cell>
          <cell r="DP209">
            <v>463.96</v>
          </cell>
          <cell r="DQ209">
            <v>533.54999999999995</v>
          </cell>
          <cell r="DR209">
            <v>510.35</v>
          </cell>
          <cell r="DS209">
            <v>487.15</v>
          </cell>
          <cell r="DT209">
            <v>533.54999999999995</v>
          </cell>
          <cell r="DU209">
            <v>487.15</v>
          </cell>
          <cell r="DV209">
            <v>510.35</v>
          </cell>
          <cell r="DW209">
            <v>616.6400000000001</v>
          </cell>
          <cell r="DX209">
            <v>536.22</v>
          </cell>
          <cell r="DY209">
            <v>1108.6599999999999</v>
          </cell>
          <cell r="DZ209">
            <v>589.83999999999992</v>
          </cell>
          <cell r="EA209">
            <v>616.6400000000001</v>
          </cell>
          <cell r="EB209">
            <v>536.22</v>
          </cell>
          <cell r="EC209">
            <v>460.94</v>
          </cell>
          <cell r="ED209">
            <v>124.4</v>
          </cell>
          <cell r="EE209">
            <v>118.74</v>
          </cell>
          <cell r="EF209">
            <v>130.05000000000001</v>
          </cell>
          <cell r="EG209">
            <v>118.74</v>
          </cell>
          <cell r="EH209">
            <v>124.4</v>
          </cell>
        </row>
        <row r="210">
          <cell r="AE210">
            <v>5572.18</v>
          </cell>
          <cell r="AF210">
            <v>5059</v>
          </cell>
          <cell r="AG210">
            <v>5497.21</v>
          </cell>
          <cell r="AH210">
            <v>5355.89</v>
          </cell>
          <cell r="AI210">
            <v>5897.82</v>
          </cell>
          <cell r="AJ210">
            <v>5099.33</v>
          </cell>
          <cell r="AK210">
            <v>5157.26</v>
          </cell>
          <cell r="AL210">
            <v>4638.38</v>
          </cell>
          <cell r="AM210">
            <v>5113.8900000000003</v>
          </cell>
          <cell r="AN210">
            <v>5852.33</v>
          </cell>
          <cell r="AO210">
            <v>5620.94</v>
          </cell>
          <cell r="AP210">
            <v>4728.1400000000003</v>
          </cell>
          <cell r="AQ210">
            <v>8.75</v>
          </cell>
          <cell r="AR210">
            <v>8.75</v>
          </cell>
          <cell r="AS210">
            <v>8.75</v>
          </cell>
          <cell r="AT210">
            <v>8.75</v>
          </cell>
          <cell r="AU210">
            <v>8.75</v>
          </cell>
          <cell r="AV210">
            <v>8.75</v>
          </cell>
          <cell r="AW210">
            <v>8.75</v>
          </cell>
          <cell r="AX210">
            <v>8.75</v>
          </cell>
          <cell r="AY210">
            <v>8.75</v>
          </cell>
          <cell r="AZ210">
            <v>8.75</v>
          </cell>
          <cell r="BA210">
            <v>8.75</v>
          </cell>
          <cell r="BB210">
            <v>8.75</v>
          </cell>
          <cell r="BC210">
            <v>2631.04</v>
          </cell>
          <cell r="BD210">
            <v>2129.39</v>
          </cell>
          <cell r="BE210">
            <v>2202.3299999999995</v>
          </cell>
          <cell r="BF210">
            <v>2275.3000000000002</v>
          </cell>
          <cell r="BG210">
            <v>2348.2600000000002</v>
          </cell>
          <cell r="BH210">
            <v>2129.39</v>
          </cell>
          <cell r="BI210">
            <v>2348.2600000000002</v>
          </cell>
          <cell r="BJ210">
            <v>2609.3200000000002</v>
          </cell>
          <cell r="BK210">
            <v>2202.3299999999995</v>
          </cell>
          <cell r="BL210">
            <v>2348.2600000000002</v>
          </cell>
          <cell r="BM210">
            <v>2202.3299999999995</v>
          </cell>
          <cell r="BN210">
            <v>2275.3000000000002</v>
          </cell>
          <cell r="BO210">
            <v>164.64</v>
          </cell>
          <cell r="BP210">
            <v>169.83</v>
          </cell>
          <cell r="BQ210">
            <v>169.83</v>
          </cell>
          <cell r="BR210">
            <v>169.83</v>
          </cell>
          <cell r="BS210">
            <v>169.83</v>
          </cell>
          <cell r="BT210">
            <v>169.83</v>
          </cell>
          <cell r="BU210">
            <v>169.83</v>
          </cell>
          <cell r="BV210">
            <v>169.83</v>
          </cell>
          <cell r="BW210">
            <v>169.83</v>
          </cell>
          <cell r="BX210">
            <v>169.83</v>
          </cell>
          <cell r="BY210">
            <v>169.83</v>
          </cell>
          <cell r="BZ210">
            <v>169.83</v>
          </cell>
          <cell r="CA210">
            <v>853.19</v>
          </cell>
          <cell r="CB210">
            <v>877.33</v>
          </cell>
          <cell r="CC210">
            <v>881.88</v>
          </cell>
          <cell r="CD210">
            <v>832.75</v>
          </cell>
          <cell r="CE210">
            <v>830.94</v>
          </cell>
          <cell r="CF210">
            <v>819.11</v>
          </cell>
          <cell r="CG210">
            <v>837.3</v>
          </cell>
          <cell r="CH210">
            <v>813.65</v>
          </cell>
          <cell r="CI210">
            <v>803.64</v>
          </cell>
          <cell r="CJ210">
            <v>806.37</v>
          </cell>
          <cell r="CK210">
            <v>803.64</v>
          </cell>
          <cell r="CL210">
            <v>822.75</v>
          </cell>
          <cell r="CM210">
            <v>294</v>
          </cell>
          <cell r="CN210">
            <v>303.26</v>
          </cell>
          <cell r="CO210">
            <v>0</v>
          </cell>
          <cell r="CP210">
            <v>606.52</v>
          </cell>
          <cell r="CQ210">
            <v>303.26</v>
          </cell>
          <cell r="CR210">
            <v>0</v>
          </cell>
          <cell r="CS210">
            <v>303.26</v>
          </cell>
          <cell r="CT210">
            <v>303.26</v>
          </cell>
          <cell r="CU210">
            <v>303.26</v>
          </cell>
          <cell r="CV210">
            <v>303.26</v>
          </cell>
          <cell r="CW210">
            <v>0</v>
          </cell>
          <cell r="CX210">
            <v>606.52</v>
          </cell>
          <cell r="CY210" t="str">
            <v>0</v>
          </cell>
          <cell r="CZ210" t="str">
            <v>0</v>
          </cell>
          <cell r="DA210" t="str">
            <v>0</v>
          </cell>
          <cell r="DB210" t="str">
            <v>0</v>
          </cell>
          <cell r="DC210" t="str">
            <v>0</v>
          </cell>
          <cell r="DD210" t="str">
            <v>0</v>
          </cell>
          <cell r="DE210" t="str">
            <v>0</v>
          </cell>
          <cell r="DF210" t="str">
            <v>0</v>
          </cell>
          <cell r="DG210" t="str">
            <v>0</v>
          </cell>
          <cell r="DH210" t="str">
            <v>0</v>
          </cell>
          <cell r="DI210" t="str">
            <v>0</v>
          </cell>
          <cell r="DJ210" t="str">
            <v>0</v>
          </cell>
          <cell r="DK210" t="str">
            <v>0</v>
          </cell>
          <cell r="DL210" t="str">
            <v>0</v>
          </cell>
          <cell r="DM210" t="str">
            <v>0</v>
          </cell>
          <cell r="DN210" t="str">
            <v>0</v>
          </cell>
          <cell r="DO210" t="str">
            <v>0</v>
          </cell>
          <cell r="DP210" t="str">
            <v>0</v>
          </cell>
          <cell r="DQ210" t="str">
            <v>0</v>
          </cell>
          <cell r="DR210" t="str">
            <v>0</v>
          </cell>
          <cell r="DS210" t="str">
            <v>0</v>
          </cell>
          <cell r="DT210" t="str">
            <v>0</v>
          </cell>
          <cell r="DU210" t="str">
            <v>0</v>
          </cell>
          <cell r="DV210" t="str">
            <v>0</v>
          </cell>
          <cell r="DW210">
            <v>626.02</v>
          </cell>
          <cell r="DX210">
            <v>561.6</v>
          </cell>
          <cell r="DY210">
            <v>589.64</v>
          </cell>
          <cell r="DZ210">
            <v>617.66999999999996</v>
          </cell>
          <cell r="EA210">
            <v>645.72</v>
          </cell>
          <cell r="EB210">
            <v>561.6</v>
          </cell>
          <cell r="EC210">
            <v>645.72</v>
          </cell>
          <cell r="ED210">
            <v>268.82000000000005</v>
          </cell>
          <cell r="EE210">
            <v>124.36</v>
          </cell>
          <cell r="EF210">
            <v>136.18</v>
          </cell>
          <cell r="EG210">
            <v>124.36</v>
          </cell>
          <cell r="EH210">
            <v>130.27000000000001</v>
          </cell>
        </row>
        <row r="211">
          <cell r="AE211">
            <v>5251.12</v>
          </cell>
          <cell r="AF211">
            <v>4767.51</v>
          </cell>
          <cell r="AG211">
            <v>5180.47</v>
          </cell>
          <cell r="AH211">
            <v>5047.29</v>
          </cell>
          <cell r="AI211">
            <v>5558</v>
          </cell>
          <cell r="AJ211">
            <v>4805.5200000000004</v>
          </cell>
          <cell r="AK211">
            <v>4860.1000000000004</v>
          </cell>
          <cell r="AL211">
            <v>4371.12</v>
          </cell>
          <cell r="AM211">
            <v>4819.24</v>
          </cell>
          <cell r="AN211">
            <v>5515.13</v>
          </cell>
          <cell r="AO211">
            <v>5297.07</v>
          </cell>
          <cell r="AP211">
            <v>4455.71</v>
          </cell>
          <cell r="AQ211">
            <v>35.380000000000003</v>
          </cell>
          <cell r="AR211">
            <v>35.380000000000003</v>
          </cell>
          <cell r="AS211">
            <v>35.380000000000003</v>
          </cell>
          <cell r="AT211">
            <v>35.380000000000003</v>
          </cell>
          <cell r="AU211">
            <v>35.380000000000003</v>
          </cell>
          <cell r="AV211">
            <v>35.380000000000003</v>
          </cell>
          <cell r="AW211">
            <v>35.380000000000003</v>
          </cell>
          <cell r="AX211">
            <v>35.380000000000003</v>
          </cell>
          <cell r="AY211">
            <v>35.380000000000003</v>
          </cell>
          <cell r="AZ211">
            <v>35.380000000000003</v>
          </cell>
          <cell r="BA211">
            <v>35.380000000000003</v>
          </cell>
          <cell r="BB211">
            <v>35.380000000000003</v>
          </cell>
          <cell r="BC211">
            <v>2466.77</v>
          </cell>
          <cell r="BD211">
            <v>2000.41</v>
          </cell>
          <cell r="BE211">
            <v>2069.1799999999998</v>
          </cell>
          <cell r="BF211">
            <v>2137.94</v>
          </cell>
          <cell r="BG211">
            <v>2206.67</v>
          </cell>
          <cell r="BH211">
            <v>2000.41</v>
          </cell>
          <cell r="BI211">
            <v>2206.67</v>
          </cell>
          <cell r="BJ211">
            <v>2446.33</v>
          </cell>
          <cell r="BK211">
            <v>2069.1799999999998</v>
          </cell>
          <cell r="BL211">
            <v>2206.67</v>
          </cell>
          <cell r="BM211">
            <v>2069.1799999999998</v>
          </cell>
          <cell r="BN211">
            <v>2137.94</v>
          </cell>
          <cell r="BO211">
            <v>155.15</v>
          </cell>
          <cell r="BP211">
            <v>160.04</v>
          </cell>
          <cell r="BQ211">
            <v>160.04</v>
          </cell>
          <cell r="BR211">
            <v>160.04</v>
          </cell>
          <cell r="BS211">
            <v>160.04</v>
          </cell>
          <cell r="BT211">
            <v>160.04</v>
          </cell>
          <cell r="BU211">
            <v>160.04</v>
          </cell>
          <cell r="BV211">
            <v>160.04</v>
          </cell>
          <cell r="BW211">
            <v>160.04</v>
          </cell>
          <cell r="BX211">
            <v>160.04</v>
          </cell>
          <cell r="BY211">
            <v>160.04</v>
          </cell>
          <cell r="BZ211">
            <v>160.04</v>
          </cell>
          <cell r="CA211">
            <v>804.03</v>
          </cell>
          <cell r="CB211">
            <v>826.78</v>
          </cell>
          <cell r="CC211">
            <v>831.07</v>
          </cell>
          <cell r="CD211">
            <v>784.77</v>
          </cell>
          <cell r="CE211">
            <v>783.06</v>
          </cell>
          <cell r="CF211">
            <v>771.91</v>
          </cell>
          <cell r="CG211">
            <v>789.06</v>
          </cell>
          <cell r="CH211">
            <v>766.77</v>
          </cell>
          <cell r="CI211">
            <v>757.34</v>
          </cell>
          <cell r="CJ211">
            <v>759.91</v>
          </cell>
          <cell r="CK211">
            <v>757.34</v>
          </cell>
          <cell r="CL211">
            <v>775.34</v>
          </cell>
          <cell r="CM211">
            <v>277.06</v>
          </cell>
          <cell r="CN211">
            <v>285.79000000000002</v>
          </cell>
          <cell r="CO211">
            <v>0</v>
          </cell>
          <cell r="CP211">
            <v>571.58000000000004</v>
          </cell>
          <cell r="CQ211">
            <v>285.79000000000002</v>
          </cell>
          <cell r="CR211">
            <v>0</v>
          </cell>
          <cell r="CS211">
            <v>285.79000000000002</v>
          </cell>
          <cell r="CT211">
            <v>285.79000000000002</v>
          </cell>
          <cell r="CU211">
            <v>285.79000000000002</v>
          </cell>
          <cell r="CV211">
            <v>285.79000000000002</v>
          </cell>
          <cell r="CW211">
            <v>0</v>
          </cell>
          <cell r="CX211">
            <v>571.58000000000004</v>
          </cell>
          <cell r="CY211" t="str">
            <v>0</v>
          </cell>
          <cell r="CZ211" t="str">
            <v>0</v>
          </cell>
          <cell r="DA211" t="str">
            <v>0</v>
          </cell>
          <cell r="DB211" t="str">
            <v>0</v>
          </cell>
          <cell r="DC211" t="str">
            <v>0</v>
          </cell>
          <cell r="DD211" t="str">
            <v>0</v>
          </cell>
          <cell r="DE211" t="str">
            <v>0</v>
          </cell>
          <cell r="DF211" t="str">
            <v>0</v>
          </cell>
          <cell r="DG211" t="str">
            <v>0</v>
          </cell>
          <cell r="DH211" t="str">
            <v>0</v>
          </cell>
          <cell r="DI211" t="str">
            <v>0</v>
          </cell>
          <cell r="DJ211" t="str">
            <v>0</v>
          </cell>
          <cell r="DK211" t="str">
            <v>0</v>
          </cell>
          <cell r="DL211" t="str">
            <v>0</v>
          </cell>
          <cell r="DM211" t="str">
            <v>0</v>
          </cell>
          <cell r="DN211" t="str">
            <v>0</v>
          </cell>
          <cell r="DO211" t="str">
            <v>0</v>
          </cell>
          <cell r="DP211" t="str">
            <v>0</v>
          </cell>
          <cell r="DQ211" t="str">
            <v>0</v>
          </cell>
          <cell r="DR211" t="str">
            <v>0</v>
          </cell>
          <cell r="DS211" t="str">
            <v>0</v>
          </cell>
          <cell r="DT211" t="str">
            <v>0</v>
          </cell>
          <cell r="DU211" t="str">
            <v>0</v>
          </cell>
          <cell r="DV211" t="str">
            <v>0</v>
          </cell>
          <cell r="DW211">
            <v>592.46</v>
          </cell>
          <cell r="DX211">
            <v>531.75</v>
          </cell>
          <cell r="DY211">
            <v>558.17999999999995</v>
          </cell>
          <cell r="DZ211">
            <v>584.59</v>
          </cell>
          <cell r="EA211">
            <v>611.03</v>
          </cell>
          <cell r="EB211">
            <v>531.75</v>
          </cell>
          <cell r="EC211">
            <v>611.03</v>
          </cell>
          <cell r="ED211">
            <v>441.12</v>
          </cell>
          <cell r="EE211">
            <v>117.72</v>
          </cell>
          <cell r="EF211">
            <v>128.87</v>
          </cell>
          <cell r="EG211">
            <v>117.72</v>
          </cell>
          <cell r="EH211">
            <v>123.29</v>
          </cell>
        </row>
        <row r="212">
          <cell r="AE212">
            <v>5251.12</v>
          </cell>
          <cell r="AF212">
            <v>4767.51</v>
          </cell>
          <cell r="AG212">
            <v>5180.47</v>
          </cell>
          <cell r="AH212">
            <v>5047.29</v>
          </cell>
          <cell r="AI212">
            <v>5558</v>
          </cell>
          <cell r="AJ212">
            <v>4805.5200000000004</v>
          </cell>
          <cell r="AK212">
            <v>4860.1000000000004</v>
          </cell>
          <cell r="AL212">
            <v>4371.12</v>
          </cell>
          <cell r="AM212">
            <v>4819.24</v>
          </cell>
          <cell r="AN212">
            <v>5515.13</v>
          </cell>
          <cell r="AO212">
            <v>5297.07</v>
          </cell>
          <cell r="AP212">
            <v>4455.71</v>
          </cell>
          <cell r="AQ212">
            <v>35.380000000000003</v>
          </cell>
          <cell r="AR212">
            <v>35.380000000000003</v>
          </cell>
          <cell r="AS212">
            <v>35.380000000000003</v>
          </cell>
          <cell r="AT212">
            <v>35.380000000000003</v>
          </cell>
          <cell r="AU212">
            <v>35.380000000000003</v>
          </cell>
          <cell r="AV212">
            <v>35.380000000000003</v>
          </cell>
          <cell r="AW212">
            <v>35.380000000000003</v>
          </cell>
          <cell r="AX212">
            <v>35.380000000000003</v>
          </cell>
          <cell r="AY212">
            <v>35.380000000000003</v>
          </cell>
          <cell r="AZ212">
            <v>35.380000000000003</v>
          </cell>
          <cell r="BA212">
            <v>35.380000000000003</v>
          </cell>
          <cell r="BB212">
            <v>35.380000000000003</v>
          </cell>
          <cell r="BC212">
            <v>2466.77</v>
          </cell>
          <cell r="BD212">
            <v>2000.41</v>
          </cell>
          <cell r="BE212">
            <v>2069.1799999999998</v>
          </cell>
          <cell r="BF212">
            <v>2137.94</v>
          </cell>
          <cell r="BG212">
            <v>2206.67</v>
          </cell>
          <cell r="BH212">
            <v>2000.41</v>
          </cell>
          <cell r="BI212">
            <v>2206.67</v>
          </cell>
          <cell r="BJ212">
            <v>2446.33</v>
          </cell>
          <cell r="BK212">
            <v>2069.1799999999998</v>
          </cell>
          <cell r="BL212">
            <v>2206.67</v>
          </cell>
          <cell r="BM212">
            <v>2069.1799999999998</v>
          </cell>
          <cell r="BN212">
            <v>2137.94</v>
          </cell>
          <cell r="BO212">
            <v>155.15</v>
          </cell>
          <cell r="BP212">
            <v>160.04</v>
          </cell>
          <cell r="BQ212">
            <v>160.04</v>
          </cell>
          <cell r="BR212">
            <v>160.04</v>
          </cell>
          <cell r="BS212">
            <v>160.04</v>
          </cell>
          <cell r="BT212">
            <v>160.04</v>
          </cell>
          <cell r="BU212">
            <v>160.04</v>
          </cell>
          <cell r="BV212">
            <v>160.04</v>
          </cell>
          <cell r="BW212">
            <v>160.04</v>
          </cell>
          <cell r="BX212">
            <v>160.04</v>
          </cell>
          <cell r="BY212">
            <v>160.04</v>
          </cell>
          <cell r="BZ212">
            <v>160.04</v>
          </cell>
          <cell r="CA212">
            <v>804.03</v>
          </cell>
          <cell r="CB212">
            <v>826.78</v>
          </cell>
          <cell r="CC212">
            <v>831.07</v>
          </cell>
          <cell r="CD212">
            <v>784.77</v>
          </cell>
          <cell r="CE212">
            <v>783.06</v>
          </cell>
          <cell r="CF212">
            <v>771.91</v>
          </cell>
          <cell r="CG212">
            <v>789.06</v>
          </cell>
          <cell r="CH212">
            <v>766.77</v>
          </cell>
          <cell r="CI212">
            <v>757.34</v>
          </cell>
          <cell r="CJ212">
            <v>759.91</v>
          </cell>
          <cell r="CK212">
            <v>757.34</v>
          </cell>
          <cell r="CL212">
            <v>775.34</v>
          </cell>
          <cell r="CM212">
            <v>277.06</v>
          </cell>
          <cell r="CN212">
            <v>285.79000000000002</v>
          </cell>
          <cell r="CO212">
            <v>0</v>
          </cell>
          <cell r="CP212">
            <v>571.58000000000004</v>
          </cell>
          <cell r="CQ212">
            <v>285.79000000000002</v>
          </cell>
          <cell r="CR212">
            <v>0</v>
          </cell>
          <cell r="CS212">
            <v>285.79000000000002</v>
          </cell>
          <cell r="CT212">
            <v>285.79000000000002</v>
          </cell>
          <cell r="CU212">
            <v>285.79000000000002</v>
          </cell>
          <cell r="CV212">
            <v>285.79000000000002</v>
          </cell>
          <cell r="CW212">
            <v>0</v>
          </cell>
          <cell r="CX212">
            <v>571.58000000000004</v>
          </cell>
          <cell r="CY212" t="str">
            <v>0</v>
          </cell>
          <cell r="CZ212" t="str">
            <v>0</v>
          </cell>
          <cell r="DA212" t="str">
            <v>0</v>
          </cell>
          <cell r="DB212" t="str">
            <v>0</v>
          </cell>
          <cell r="DC212" t="str">
            <v>0</v>
          </cell>
          <cell r="DD212" t="str">
            <v>0</v>
          </cell>
          <cell r="DE212" t="str">
            <v>0</v>
          </cell>
          <cell r="DF212" t="str">
            <v>0</v>
          </cell>
          <cell r="DG212" t="str">
            <v>0</v>
          </cell>
          <cell r="DH212" t="str">
            <v>0</v>
          </cell>
          <cell r="DI212" t="str">
            <v>0</v>
          </cell>
          <cell r="DJ212" t="str">
            <v>0</v>
          </cell>
          <cell r="DK212" t="str">
            <v>0</v>
          </cell>
          <cell r="DL212" t="str">
            <v>0</v>
          </cell>
          <cell r="DM212" t="str">
            <v>0</v>
          </cell>
          <cell r="DN212" t="str">
            <v>0</v>
          </cell>
          <cell r="DO212" t="str">
            <v>0</v>
          </cell>
          <cell r="DP212" t="str">
            <v>0</v>
          </cell>
          <cell r="DQ212" t="str">
            <v>0</v>
          </cell>
          <cell r="DR212" t="str">
            <v>0</v>
          </cell>
          <cell r="DS212" t="str">
            <v>0</v>
          </cell>
          <cell r="DT212" t="str">
            <v>0</v>
          </cell>
          <cell r="DU212" t="str">
            <v>0</v>
          </cell>
          <cell r="DV212" t="str">
            <v>0</v>
          </cell>
          <cell r="DW212">
            <v>592.46</v>
          </cell>
          <cell r="DX212">
            <v>531.75</v>
          </cell>
          <cell r="DY212">
            <v>558.17999999999995</v>
          </cell>
          <cell r="DZ212">
            <v>584.59</v>
          </cell>
          <cell r="EA212">
            <v>611.03</v>
          </cell>
          <cell r="EB212">
            <v>531.75</v>
          </cell>
          <cell r="EC212">
            <v>611.03</v>
          </cell>
          <cell r="ED212">
            <v>441.12</v>
          </cell>
          <cell r="EE212">
            <v>117.72</v>
          </cell>
          <cell r="EF212">
            <v>128.87</v>
          </cell>
          <cell r="EG212">
            <v>117.72</v>
          </cell>
          <cell r="EH212">
            <v>123.29</v>
          </cell>
        </row>
        <row r="213">
          <cell r="AE213">
            <v>5347.4</v>
          </cell>
          <cell r="AF213">
            <v>4832.53</v>
          </cell>
          <cell r="AG213">
            <v>5271.21</v>
          </cell>
          <cell r="AH213">
            <v>5120.3100000000004</v>
          </cell>
          <cell r="AI213">
            <v>5641.45</v>
          </cell>
          <cell r="AJ213">
            <v>4920.9799999999996</v>
          </cell>
          <cell r="AK213">
            <v>5058.87</v>
          </cell>
          <cell r="AL213">
            <v>4607.47</v>
          </cell>
          <cell r="AM213">
            <v>4934.84</v>
          </cell>
          <cell r="AN213">
            <v>5609.58</v>
          </cell>
          <cell r="AO213">
            <v>5380.67</v>
          </cell>
          <cell r="AP213">
            <v>4628.8999999999996</v>
          </cell>
          <cell r="AQ213">
            <v>35.380000000000003</v>
          </cell>
          <cell r="AR213">
            <v>35.380000000000003</v>
          </cell>
          <cell r="AS213">
            <v>35.380000000000003</v>
          </cell>
          <cell r="AT213">
            <v>35.380000000000003</v>
          </cell>
          <cell r="AU213">
            <v>35.380000000000003</v>
          </cell>
          <cell r="AV213">
            <v>35.380000000000003</v>
          </cell>
          <cell r="AW213">
            <v>35.380000000000003</v>
          </cell>
          <cell r="AX213">
            <v>35.380000000000003</v>
          </cell>
          <cell r="AY213">
            <v>35.380000000000003</v>
          </cell>
          <cell r="AZ213">
            <v>35.380000000000003</v>
          </cell>
          <cell r="BA213">
            <v>35.380000000000003</v>
          </cell>
          <cell r="BB213">
            <v>35.380000000000003</v>
          </cell>
          <cell r="BC213">
            <v>2466.77</v>
          </cell>
          <cell r="BD213">
            <v>2000.41</v>
          </cell>
          <cell r="BE213">
            <v>2069.1799999999998</v>
          </cell>
          <cell r="BF213">
            <v>2137.94</v>
          </cell>
          <cell r="BG213">
            <v>2206.67</v>
          </cell>
          <cell r="BH213">
            <v>2000.41</v>
          </cell>
          <cell r="BI213">
            <v>2206.67</v>
          </cell>
          <cell r="BJ213">
            <v>2446.33</v>
          </cell>
          <cell r="BK213">
            <v>2069.1799999999998</v>
          </cell>
          <cell r="BL213">
            <v>2206.67</v>
          </cell>
          <cell r="BM213">
            <v>2069.1799999999998</v>
          </cell>
          <cell r="BN213">
            <v>2137.94</v>
          </cell>
          <cell r="BO213">
            <v>155.15</v>
          </cell>
          <cell r="BP213">
            <v>160.04</v>
          </cell>
          <cell r="BQ213">
            <v>160.04</v>
          </cell>
          <cell r="BR213">
            <v>160.04</v>
          </cell>
          <cell r="BS213">
            <v>160.04</v>
          </cell>
          <cell r="BT213">
            <v>160.04</v>
          </cell>
          <cell r="BU213">
            <v>160.04</v>
          </cell>
          <cell r="BV213">
            <v>160.04</v>
          </cell>
          <cell r="BW213">
            <v>160.04</v>
          </cell>
          <cell r="BX213">
            <v>160.04</v>
          </cell>
          <cell r="BY213">
            <v>160.04</v>
          </cell>
          <cell r="BZ213">
            <v>160.04</v>
          </cell>
          <cell r="CA213">
            <v>688.59</v>
          </cell>
          <cell r="CB213">
            <v>707.71</v>
          </cell>
          <cell r="CC213">
            <v>711.99</v>
          </cell>
          <cell r="CD213">
            <v>665.69</v>
          </cell>
          <cell r="CE213">
            <v>663.98</v>
          </cell>
          <cell r="CF213">
            <v>652.83000000000004</v>
          </cell>
          <cell r="CG213">
            <v>669.98</v>
          </cell>
          <cell r="CH213">
            <v>647.69000000000005</v>
          </cell>
          <cell r="CI213">
            <v>638.26</v>
          </cell>
          <cell r="CJ213">
            <v>640.83000000000004</v>
          </cell>
          <cell r="CK213">
            <v>638.26</v>
          </cell>
          <cell r="CL213">
            <v>656.26</v>
          </cell>
          <cell r="CM213">
            <v>277.06</v>
          </cell>
          <cell r="CN213">
            <v>285.79000000000002</v>
          </cell>
          <cell r="CO213">
            <v>0</v>
          </cell>
          <cell r="CP213">
            <v>571.58000000000004</v>
          </cell>
          <cell r="CQ213">
            <v>285.79000000000002</v>
          </cell>
          <cell r="CR213">
            <v>0</v>
          </cell>
          <cell r="CS213">
            <v>285.79000000000002</v>
          </cell>
          <cell r="CT213">
            <v>285.79000000000002</v>
          </cell>
          <cell r="CU213">
            <v>285.79000000000002</v>
          </cell>
          <cell r="CV213">
            <v>285.79000000000002</v>
          </cell>
          <cell r="CW213">
            <v>0</v>
          </cell>
          <cell r="CX213">
            <v>571.58000000000004</v>
          </cell>
          <cell r="CY213" t="str">
            <v>0</v>
          </cell>
          <cell r="CZ213" t="str">
            <v>0</v>
          </cell>
          <cell r="DA213" t="str">
            <v>0</v>
          </cell>
          <cell r="DB213" t="str">
            <v>0</v>
          </cell>
          <cell r="DC213" t="str">
            <v>0</v>
          </cell>
          <cell r="DD213" t="str">
            <v>0</v>
          </cell>
          <cell r="DE213" t="str">
            <v>0</v>
          </cell>
          <cell r="DF213" t="str">
            <v>0</v>
          </cell>
          <cell r="DG213" t="str">
            <v>0</v>
          </cell>
          <cell r="DH213" t="str">
            <v>0</v>
          </cell>
          <cell r="DI213" t="str">
            <v>0</v>
          </cell>
          <cell r="DJ213" t="str">
            <v>0</v>
          </cell>
          <cell r="DK213" t="str">
            <v>0</v>
          </cell>
          <cell r="DL213" t="str">
            <v>0</v>
          </cell>
          <cell r="DM213" t="str">
            <v>0</v>
          </cell>
          <cell r="DN213" t="str">
            <v>0</v>
          </cell>
          <cell r="DO213" t="str">
            <v>0</v>
          </cell>
          <cell r="DP213" t="str">
            <v>0</v>
          </cell>
          <cell r="DQ213" t="str">
            <v>0</v>
          </cell>
          <cell r="DR213" t="str">
            <v>0</v>
          </cell>
          <cell r="DS213" t="str">
            <v>0</v>
          </cell>
          <cell r="DT213" t="str">
            <v>0</v>
          </cell>
          <cell r="DU213" t="str">
            <v>0</v>
          </cell>
          <cell r="DV213" t="str">
            <v>0</v>
          </cell>
          <cell r="DW213">
            <v>592.46</v>
          </cell>
          <cell r="DX213">
            <v>531.75</v>
          </cell>
          <cell r="DY213">
            <v>558.17999999999995</v>
          </cell>
          <cell r="DZ213">
            <v>584.59</v>
          </cell>
          <cell r="EA213">
            <v>611.03</v>
          </cell>
          <cell r="EB213">
            <v>531.75</v>
          </cell>
          <cell r="EC213">
            <v>611.03</v>
          </cell>
          <cell r="ED213">
            <v>441.12</v>
          </cell>
          <cell r="EE213">
            <v>117.72</v>
          </cell>
          <cell r="EF213">
            <v>128.87</v>
          </cell>
          <cell r="EG213">
            <v>117.72</v>
          </cell>
          <cell r="EH213">
            <v>123.29</v>
          </cell>
        </row>
        <row r="214">
          <cell r="AE214">
            <v>5245.1</v>
          </cell>
          <cell r="AF214">
            <v>4740.08</v>
          </cell>
          <cell r="AG214">
            <v>5170.38</v>
          </cell>
          <cell r="AH214">
            <v>5022.37</v>
          </cell>
          <cell r="AI214">
            <v>5533.53</v>
          </cell>
          <cell r="AJ214">
            <v>4826.84</v>
          </cell>
          <cell r="AK214">
            <v>4962.1000000000004</v>
          </cell>
          <cell r="AL214">
            <v>4519.33</v>
          </cell>
          <cell r="AM214">
            <v>4840.4399999999996</v>
          </cell>
          <cell r="AN214">
            <v>5502.28</v>
          </cell>
          <cell r="AO214">
            <v>5277.74</v>
          </cell>
          <cell r="AP214">
            <v>4540.3599999999997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 t="str">
            <v>0</v>
          </cell>
          <cell r="BA214" t="str">
            <v>0</v>
          </cell>
          <cell r="BB214" t="str">
            <v>0</v>
          </cell>
          <cell r="BC214">
            <v>2404.83</v>
          </cell>
          <cell r="BD214">
            <v>1949.54</v>
          </cell>
          <cell r="BE214">
            <v>2016.9600000000005</v>
          </cell>
          <cell r="BF214">
            <v>2084.3900000000003</v>
          </cell>
          <cell r="BG214">
            <v>2151.8600000000006</v>
          </cell>
          <cell r="BH214">
            <v>1949.54</v>
          </cell>
          <cell r="BI214">
            <v>2151.8600000000006</v>
          </cell>
          <cell r="BJ214">
            <v>2384.7399999999998</v>
          </cell>
          <cell r="BK214">
            <v>2016.9600000000005</v>
          </cell>
          <cell r="BL214">
            <v>2151.8600000000006</v>
          </cell>
          <cell r="BM214">
            <v>2016.9600000000005</v>
          </cell>
          <cell r="BN214">
            <v>2084.3900000000003</v>
          </cell>
          <cell r="BO214">
            <v>152.19</v>
          </cell>
          <cell r="BP214">
            <v>156.97999999999999</v>
          </cell>
          <cell r="BQ214">
            <v>156.97999999999999</v>
          </cell>
          <cell r="BR214">
            <v>156.97999999999999</v>
          </cell>
          <cell r="BS214">
            <v>156.97999999999999</v>
          </cell>
          <cell r="BT214">
            <v>156.97999999999999</v>
          </cell>
          <cell r="BU214">
            <v>156.97999999999999</v>
          </cell>
          <cell r="BV214">
            <v>156.97999999999999</v>
          </cell>
          <cell r="BW214">
            <v>156.97999999999999</v>
          </cell>
          <cell r="BX214">
            <v>156.97999999999999</v>
          </cell>
          <cell r="BY214">
            <v>156.97999999999999</v>
          </cell>
          <cell r="BZ214">
            <v>156.97999999999999</v>
          </cell>
          <cell r="CA214">
            <v>675.41</v>
          </cell>
          <cell r="CB214">
            <v>694.17</v>
          </cell>
          <cell r="CC214">
            <v>698.37</v>
          </cell>
          <cell r="CD214">
            <v>652.96</v>
          </cell>
          <cell r="CE214">
            <v>651.28</v>
          </cell>
          <cell r="CF214">
            <v>640.35</v>
          </cell>
          <cell r="CG214">
            <v>657.17</v>
          </cell>
          <cell r="CH214">
            <v>635.29999999999995</v>
          </cell>
          <cell r="CI214">
            <v>626.04999999999995</v>
          </cell>
          <cell r="CJ214">
            <v>628.57000000000005</v>
          </cell>
          <cell r="CK214">
            <v>626.04999999999995</v>
          </cell>
          <cell r="CL214">
            <v>643.71</v>
          </cell>
          <cell r="CM214">
            <v>271.76</v>
          </cell>
          <cell r="CN214">
            <v>280.32</v>
          </cell>
          <cell r="CO214">
            <v>0</v>
          </cell>
          <cell r="CP214">
            <v>560.64</v>
          </cell>
          <cell r="CQ214">
            <v>280.32</v>
          </cell>
          <cell r="CR214">
            <v>0</v>
          </cell>
          <cell r="CS214">
            <v>280.32</v>
          </cell>
          <cell r="CT214">
            <v>280.32</v>
          </cell>
          <cell r="CU214">
            <v>280.32</v>
          </cell>
          <cell r="CV214">
            <v>280.32</v>
          </cell>
          <cell r="CW214">
            <v>0</v>
          </cell>
          <cell r="CX214">
            <v>560.64</v>
          </cell>
          <cell r="CY214" t="str">
            <v>0</v>
          </cell>
          <cell r="CZ214" t="str">
            <v>0</v>
          </cell>
          <cell r="DA214" t="str">
            <v>0</v>
          </cell>
          <cell r="DB214" t="str">
            <v>0</v>
          </cell>
          <cell r="DC214" t="str">
            <v>0</v>
          </cell>
          <cell r="DD214" t="str">
            <v>0</v>
          </cell>
          <cell r="DE214" t="str">
            <v>0</v>
          </cell>
          <cell r="DF214" t="str">
            <v>0</v>
          </cell>
          <cell r="DG214" t="str">
            <v>0</v>
          </cell>
          <cell r="DH214" t="str">
            <v>0</v>
          </cell>
          <cell r="DI214" t="str">
            <v>0</v>
          </cell>
          <cell r="DJ214" t="str">
            <v>0</v>
          </cell>
          <cell r="DK214" t="str">
            <v>0</v>
          </cell>
          <cell r="DL214" t="str">
            <v>0</v>
          </cell>
          <cell r="DM214" t="str">
            <v>0</v>
          </cell>
          <cell r="DN214" t="str">
            <v>0</v>
          </cell>
          <cell r="DO214" t="str">
            <v>0</v>
          </cell>
          <cell r="DP214" t="str">
            <v>0</v>
          </cell>
          <cell r="DQ214" t="str">
            <v>0</v>
          </cell>
          <cell r="DR214" t="str">
            <v>0</v>
          </cell>
          <cell r="DS214" t="str">
            <v>0</v>
          </cell>
          <cell r="DT214" t="str">
            <v>0</v>
          </cell>
          <cell r="DU214" t="str">
            <v>0</v>
          </cell>
          <cell r="DV214" t="str">
            <v>0</v>
          </cell>
          <cell r="DW214">
            <v>577.91999999999996</v>
          </cell>
          <cell r="DX214">
            <v>518.38</v>
          </cell>
          <cell r="DY214">
            <v>544.28</v>
          </cell>
          <cell r="DZ214">
            <v>570.21</v>
          </cell>
          <cell r="EA214">
            <v>596.13</v>
          </cell>
          <cell r="EB214">
            <v>518.38</v>
          </cell>
          <cell r="EC214">
            <v>596.13</v>
          </cell>
          <cell r="ED214">
            <v>516.49</v>
          </cell>
          <cell r="EE214">
            <v>114.79</v>
          </cell>
          <cell r="EF214">
            <v>125.72</v>
          </cell>
          <cell r="EG214">
            <v>114.79</v>
          </cell>
          <cell r="EH214">
            <v>120.26</v>
          </cell>
        </row>
        <row r="215">
          <cell r="AE215">
            <v>5443.67</v>
          </cell>
          <cell r="AF215">
            <v>4897.54</v>
          </cell>
          <cell r="AG215">
            <v>5361.95</v>
          </cell>
          <cell r="AH215">
            <v>5193.33</v>
          </cell>
          <cell r="AI215">
            <v>5724.9</v>
          </cell>
          <cell r="AJ215">
            <v>5036.43</v>
          </cell>
          <cell r="AK215">
            <v>5257.63</v>
          </cell>
          <cell r="AL215">
            <v>4843.8100000000004</v>
          </cell>
          <cell r="AM215">
            <v>5050.4399999999996</v>
          </cell>
          <cell r="AN215">
            <v>5704.03</v>
          </cell>
          <cell r="AO215">
            <v>5464.26</v>
          </cell>
          <cell r="AP215">
            <v>4802.09</v>
          </cell>
          <cell r="AQ215">
            <v>35.380000000000003</v>
          </cell>
          <cell r="AR215">
            <v>35.380000000000003</v>
          </cell>
          <cell r="AS215">
            <v>35.380000000000003</v>
          </cell>
          <cell r="AT215">
            <v>35.380000000000003</v>
          </cell>
          <cell r="AU215">
            <v>35.380000000000003</v>
          </cell>
          <cell r="AV215">
            <v>35.380000000000003</v>
          </cell>
          <cell r="AW215">
            <v>35.380000000000003</v>
          </cell>
          <cell r="AX215">
            <v>35.380000000000003</v>
          </cell>
          <cell r="AY215">
            <v>35.380000000000003</v>
          </cell>
          <cell r="AZ215">
            <v>35.380000000000003</v>
          </cell>
          <cell r="BA215">
            <v>35.380000000000003</v>
          </cell>
          <cell r="BB215">
            <v>35.380000000000003</v>
          </cell>
          <cell r="BC215">
            <v>2466.77</v>
          </cell>
          <cell r="BD215">
            <v>2000.41</v>
          </cell>
          <cell r="BE215">
            <v>2069.1799999999998</v>
          </cell>
          <cell r="BF215">
            <v>2137.94</v>
          </cell>
          <cell r="BG215">
            <v>2206.67</v>
          </cell>
          <cell r="BH215">
            <v>2000.41</v>
          </cell>
          <cell r="BI215">
            <v>2206.67</v>
          </cell>
          <cell r="BJ215">
            <v>2446.33</v>
          </cell>
          <cell r="BK215">
            <v>2069.1799999999998</v>
          </cell>
          <cell r="BL215">
            <v>2206.67</v>
          </cell>
          <cell r="BM215">
            <v>2069.1799999999998</v>
          </cell>
          <cell r="BN215">
            <v>2137.94</v>
          </cell>
          <cell r="BO215">
            <v>155.15</v>
          </cell>
          <cell r="BP215">
            <v>160.04</v>
          </cell>
          <cell r="BQ215">
            <v>160.04</v>
          </cell>
          <cell r="BR215">
            <v>160.04</v>
          </cell>
          <cell r="BS215">
            <v>160.04</v>
          </cell>
          <cell r="BT215">
            <v>160.04</v>
          </cell>
          <cell r="BU215">
            <v>160.04</v>
          </cell>
          <cell r="BV215">
            <v>160.04</v>
          </cell>
          <cell r="BW215">
            <v>160.04</v>
          </cell>
          <cell r="BX215">
            <v>160.04</v>
          </cell>
          <cell r="BY215">
            <v>160.04</v>
          </cell>
          <cell r="BZ215">
            <v>160.04</v>
          </cell>
          <cell r="CA215">
            <v>573.14</v>
          </cell>
          <cell r="CB215">
            <v>588.63</v>
          </cell>
          <cell r="CC215">
            <v>592.91</v>
          </cell>
          <cell r="CD215">
            <v>546.62</v>
          </cell>
          <cell r="CE215">
            <v>544.9</v>
          </cell>
          <cell r="CF215">
            <v>533.76</v>
          </cell>
          <cell r="CG215">
            <v>550.9</v>
          </cell>
          <cell r="CH215">
            <v>528.61</v>
          </cell>
          <cell r="CI215">
            <v>519.17999999999995</v>
          </cell>
          <cell r="CJ215">
            <v>521.75</v>
          </cell>
          <cell r="CK215">
            <v>519.17999999999995</v>
          </cell>
          <cell r="CL215">
            <v>537.19000000000005</v>
          </cell>
          <cell r="CM215">
            <v>277.06</v>
          </cell>
          <cell r="CN215">
            <v>285.79000000000002</v>
          </cell>
          <cell r="CO215">
            <v>0</v>
          </cell>
          <cell r="CP215">
            <v>571.58000000000004</v>
          </cell>
          <cell r="CQ215">
            <v>285.79000000000002</v>
          </cell>
          <cell r="CR215">
            <v>0</v>
          </cell>
          <cell r="CS215">
            <v>285.79000000000002</v>
          </cell>
          <cell r="CT215">
            <v>285.79000000000002</v>
          </cell>
          <cell r="CU215">
            <v>285.79000000000002</v>
          </cell>
          <cell r="CV215">
            <v>285.79000000000002</v>
          </cell>
          <cell r="CW215">
            <v>0</v>
          </cell>
          <cell r="CX215">
            <v>571.58000000000004</v>
          </cell>
          <cell r="CY215" t="str">
            <v>0</v>
          </cell>
          <cell r="CZ215" t="str">
            <v>0</v>
          </cell>
          <cell r="DA215" t="str">
            <v>0</v>
          </cell>
          <cell r="DB215" t="str">
            <v>0</v>
          </cell>
          <cell r="DC215" t="str">
            <v>0</v>
          </cell>
          <cell r="DD215" t="str">
            <v>0</v>
          </cell>
          <cell r="DE215" t="str">
            <v>0</v>
          </cell>
          <cell r="DF215" t="str">
            <v>0</v>
          </cell>
          <cell r="DG215" t="str">
            <v>0</v>
          </cell>
          <cell r="DH215" t="str">
            <v>0</v>
          </cell>
          <cell r="DI215" t="str">
            <v>0</v>
          </cell>
          <cell r="DJ215" t="str">
            <v>0</v>
          </cell>
          <cell r="DK215" t="str">
            <v>0</v>
          </cell>
          <cell r="DL215" t="str">
            <v>0</v>
          </cell>
          <cell r="DM215" t="str">
            <v>0</v>
          </cell>
          <cell r="DN215" t="str">
            <v>0</v>
          </cell>
          <cell r="DO215" t="str">
            <v>0</v>
          </cell>
          <cell r="DP215" t="str">
            <v>0</v>
          </cell>
          <cell r="DQ215" t="str">
            <v>0</v>
          </cell>
          <cell r="DR215" t="str">
            <v>0</v>
          </cell>
          <cell r="DS215" t="str">
            <v>0</v>
          </cell>
          <cell r="DT215" t="str">
            <v>0</v>
          </cell>
          <cell r="DU215" t="str">
            <v>0</v>
          </cell>
          <cell r="DV215" t="str">
            <v>0</v>
          </cell>
          <cell r="DW215">
            <v>592.46</v>
          </cell>
          <cell r="DX215">
            <v>531.75</v>
          </cell>
          <cell r="DY215">
            <v>558.17999999999995</v>
          </cell>
          <cell r="DZ215">
            <v>584.59</v>
          </cell>
          <cell r="EA215">
            <v>611.03</v>
          </cell>
          <cell r="EB215">
            <v>531.75</v>
          </cell>
          <cell r="EC215">
            <v>611.03</v>
          </cell>
          <cell r="ED215">
            <v>441.12</v>
          </cell>
          <cell r="EE215">
            <v>117.72</v>
          </cell>
          <cell r="EF215">
            <v>128.87</v>
          </cell>
          <cell r="EG215">
            <v>117.72</v>
          </cell>
          <cell r="EH215">
            <v>123.29</v>
          </cell>
        </row>
        <row r="216">
          <cell r="AE216">
            <v>5443.67</v>
          </cell>
          <cell r="AF216">
            <v>4897.54</v>
          </cell>
          <cell r="AG216">
            <v>5361.95</v>
          </cell>
          <cell r="AH216">
            <v>5193.33</v>
          </cell>
          <cell r="AI216">
            <v>5724.9</v>
          </cell>
          <cell r="AJ216">
            <v>5036.43</v>
          </cell>
          <cell r="AK216">
            <v>5257.63</v>
          </cell>
          <cell r="AL216">
            <v>4843.8100000000004</v>
          </cell>
          <cell r="AM216">
            <v>5050.4399999999996</v>
          </cell>
          <cell r="AN216">
            <v>5704.03</v>
          </cell>
          <cell r="AO216">
            <v>5464.26</v>
          </cell>
          <cell r="AP216">
            <v>4802.09</v>
          </cell>
          <cell r="AQ216">
            <v>35.380000000000003</v>
          </cell>
          <cell r="AR216">
            <v>35.380000000000003</v>
          </cell>
          <cell r="AS216">
            <v>35.380000000000003</v>
          </cell>
          <cell r="AT216">
            <v>35.380000000000003</v>
          </cell>
          <cell r="AU216">
            <v>35.380000000000003</v>
          </cell>
          <cell r="AV216">
            <v>35.380000000000003</v>
          </cell>
          <cell r="AW216">
            <v>35.380000000000003</v>
          </cell>
          <cell r="AX216">
            <v>35.380000000000003</v>
          </cell>
          <cell r="AY216">
            <v>35.380000000000003</v>
          </cell>
          <cell r="AZ216">
            <v>35.380000000000003</v>
          </cell>
          <cell r="BA216">
            <v>35.380000000000003</v>
          </cell>
          <cell r="BB216">
            <v>35.380000000000003</v>
          </cell>
          <cell r="BC216">
            <v>2466.77</v>
          </cell>
          <cell r="BD216">
            <v>2000.41</v>
          </cell>
          <cell r="BE216">
            <v>2069.1799999999998</v>
          </cell>
          <cell r="BF216">
            <v>2137.94</v>
          </cell>
          <cell r="BG216">
            <v>2206.67</v>
          </cell>
          <cell r="BH216">
            <v>2000.41</v>
          </cell>
          <cell r="BI216">
            <v>2206.67</v>
          </cell>
          <cell r="BJ216">
            <v>2446.33</v>
          </cell>
          <cell r="BK216">
            <v>2069.1799999999998</v>
          </cell>
          <cell r="BL216">
            <v>2206.67</v>
          </cell>
          <cell r="BM216">
            <v>2069.1799999999998</v>
          </cell>
          <cell r="BN216">
            <v>2137.94</v>
          </cell>
          <cell r="BO216">
            <v>155.15</v>
          </cell>
          <cell r="BP216">
            <v>160.04</v>
          </cell>
          <cell r="BQ216">
            <v>160.04</v>
          </cell>
          <cell r="BR216">
            <v>160.04</v>
          </cell>
          <cell r="BS216">
            <v>160.04</v>
          </cell>
          <cell r="BT216">
            <v>160.04</v>
          </cell>
          <cell r="BU216">
            <v>160.04</v>
          </cell>
          <cell r="BV216">
            <v>160.04</v>
          </cell>
          <cell r="BW216">
            <v>160.04</v>
          </cell>
          <cell r="BX216">
            <v>160.04</v>
          </cell>
          <cell r="BY216">
            <v>160.04</v>
          </cell>
          <cell r="BZ216">
            <v>160.04</v>
          </cell>
          <cell r="CA216">
            <v>573.14</v>
          </cell>
          <cell r="CB216">
            <v>588.63</v>
          </cell>
          <cell r="CC216">
            <v>592.91</v>
          </cell>
          <cell r="CD216">
            <v>546.62</v>
          </cell>
          <cell r="CE216">
            <v>544.9</v>
          </cell>
          <cell r="CF216">
            <v>533.76</v>
          </cell>
          <cell r="CG216">
            <v>550.9</v>
          </cell>
          <cell r="CH216">
            <v>528.61</v>
          </cell>
          <cell r="CI216">
            <v>519.17999999999995</v>
          </cell>
          <cell r="CJ216">
            <v>521.75</v>
          </cell>
          <cell r="CK216">
            <v>519.17999999999995</v>
          </cell>
          <cell r="CL216">
            <v>537.19000000000005</v>
          </cell>
          <cell r="CM216">
            <v>277.06</v>
          </cell>
          <cell r="CN216">
            <v>285.79000000000002</v>
          </cell>
          <cell r="CO216">
            <v>0</v>
          </cell>
          <cell r="CP216">
            <v>571.58000000000004</v>
          </cell>
          <cell r="CQ216">
            <v>285.79000000000002</v>
          </cell>
          <cell r="CR216">
            <v>0</v>
          </cell>
          <cell r="CS216">
            <v>285.79000000000002</v>
          </cell>
          <cell r="CT216">
            <v>285.79000000000002</v>
          </cell>
          <cell r="CU216">
            <v>285.79000000000002</v>
          </cell>
          <cell r="CV216">
            <v>285.79000000000002</v>
          </cell>
          <cell r="CW216">
            <v>0</v>
          </cell>
          <cell r="CX216">
            <v>571.58000000000004</v>
          </cell>
          <cell r="CY216" t="str">
            <v>0</v>
          </cell>
          <cell r="CZ216" t="str">
            <v>0</v>
          </cell>
          <cell r="DA216" t="str">
            <v>0</v>
          </cell>
          <cell r="DB216" t="str">
            <v>0</v>
          </cell>
          <cell r="DC216" t="str">
            <v>0</v>
          </cell>
          <cell r="DD216" t="str">
            <v>0</v>
          </cell>
          <cell r="DE216" t="str">
            <v>0</v>
          </cell>
          <cell r="DF216" t="str">
            <v>0</v>
          </cell>
          <cell r="DG216" t="str">
            <v>0</v>
          </cell>
          <cell r="DH216" t="str">
            <v>0</v>
          </cell>
          <cell r="DI216" t="str">
            <v>0</v>
          </cell>
          <cell r="DJ216" t="str">
            <v>0</v>
          </cell>
          <cell r="DK216" t="str">
            <v>0</v>
          </cell>
          <cell r="DL216" t="str">
            <v>0</v>
          </cell>
          <cell r="DM216" t="str">
            <v>0</v>
          </cell>
          <cell r="DN216" t="str">
            <v>0</v>
          </cell>
          <cell r="DO216" t="str">
            <v>0</v>
          </cell>
          <cell r="DP216" t="str">
            <v>0</v>
          </cell>
          <cell r="DQ216" t="str">
            <v>0</v>
          </cell>
          <cell r="DR216" t="str">
            <v>0</v>
          </cell>
          <cell r="DS216" t="str">
            <v>0</v>
          </cell>
          <cell r="DT216" t="str">
            <v>0</v>
          </cell>
          <cell r="DU216" t="str">
            <v>0</v>
          </cell>
          <cell r="DV216" t="str">
            <v>0</v>
          </cell>
          <cell r="DW216">
            <v>592.46</v>
          </cell>
          <cell r="DX216">
            <v>531.75</v>
          </cell>
          <cell r="DY216">
            <v>558.17999999999995</v>
          </cell>
          <cell r="DZ216">
            <v>584.59</v>
          </cell>
          <cell r="EA216">
            <v>611.03</v>
          </cell>
          <cell r="EB216">
            <v>531.75</v>
          </cell>
          <cell r="EC216">
            <v>611.03</v>
          </cell>
          <cell r="ED216">
            <v>441.12</v>
          </cell>
          <cell r="EE216">
            <v>117.72</v>
          </cell>
          <cell r="EF216">
            <v>128.87</v>
          </cell>
          <cell r="EG216">
            <v>117.72</v>
          </cell>
          <cell r="EH216">
            <v>123.29</v>
          </cell>
        </row>
        <row r="217">
          <cell r="AE217">
            <v>6904.96</v>
          </cell>
          <cell r="AF217">
            <v>6269.03</v>
          </cell>
          <cell r="AG217">
            <v>6812.05</v>
          </cell>
          <cell r="AH217">
            <v>6636.93</v>
          </cell>
          <cell r="AI217">
            <v>7308.48</v>
          </cell>
          <cell r="AJ217">
            <v>6319.01</v>
          </cell>
          <cell r="AK217">
            <v>6390.79</v>
          </cell>
          <cell r="AL217">
            <v>5747.8</v>
          </cell>
          <cell r="AM217">
            <v>6337.05</v>
          </cell>
          <cell r="AN217">
            <v>7252.11</v>
          </cell>
          <cell r="AO217">
            <v>6965.38</v>
          </cell>
          <cell r="AP217">
            <v>5859.04</v>
          </cell>
          <cell r="AQ217">
            <v>4.38</v>
          </cell>
          <cell r="AR217">
            <v>4.38</v>
          </cell>
          <cell r="AS217">
            <v>4.38</v>
          </cell>
          <cell r="AT217">
            <v>4.38</v>
          </cell>
          <cell r="AU217">
            <v>4.38</v>
          </cell>
          <cell r="AV217">
            <v>4.38</v>
          </cell>
          <cell r="AW217">
            <v>4.38</v>
          </cell>
          <cell r="AX217">
            <v>4.38</v>
          </cell>
          <cell r="AY217">
            <v>4.38</v>
          </cell>
          <cell r="AZ217">
            <v>4.38</v>
          </cell>
          <cell r="BA217">
            <v>4.38</v>
          </cell>
          <cell r="BB217">
            <v>4.38</v>
          </cell>
          <cell r="BC217">
            <v>3338.54</v>
          </cell>
          <cell r="BD217">
            <v>2690.29</v>
          </cell>
          <cell r="BE217">
            <v>2780.7</v>
          </cell>
          <cell r="BF217">
            <v>2871.13</v>
          </cell>
          <cell r="BG217">
            <v>2961.5299999999997</v>
          </cell>
          <cell r="BH217">
            <v>2690.29</v>
          </cell>
          <cell r="BI217">
            <v>2961.5299999999997</v>
          </cell>
          <cell r="BJ217">
            <v>3311.63</v>
          </cell>
          <cell r="BK217">
            <v>2780.7</v>
          </cell>
          <cell r="BL217">
            <v>2961.5299999999997</v>
          </cell>
          <cell r="BM217">
            <v>2780.7</v>
          </cell>
          <cell r="BN217">
            <v>2871.13</v>
          </cell>
          <cell r="BO217">
            <v>204.02</v>
          </cell>
          <cell r="BP217">
            <v>210.45</v>
          </cell>
          <cell r="BQ217">
            <v>210.45</v>
          </cell>
          <cell r="BR217">
            <v>210.45</v>
          </cell>
          <cell r="BS217">
            <v>210.45</v>
          </cell>
          <cell r="BT217">
            <v>210.45</v>
          </cell>
          <cell r="BU217">
            <v>210.45</v>
          </cell>
          <cell r="BV217">
            <v>210.45</v>
          </cell>
          <cell r="BW217">
            <v>210.45</v>
          </cell>
          <cell r="BX217">
            <v>210.45</v>
          </cell>
          <cell r="BY217">
            <v>210.45</v>
          </cell>
          <cell r="BZ217">
            <v>210.45</v>
          </cell>
          <cell r="CA217">
            <v>1057.26</v>
          </cell>
          <cell r="CB217">
            <v>1087.18</v>
          </cell>
          <cell r="CC217">
            <v>1092.81</v>
          </cell>
          <cell r="CD217">
            <v>1031.94</v>
          </cell>
          <cell r="CE217">
            <v>1029.68</v>
          </cell>
          <cell r="CF217">
            <v>1015.02</v>
          </cell>
          <cell r="CG217">
            <v>1037.57</v>
          </cell>
          <cell r="CH217">
            <v>1008.26</v>
          </cell>
          <cell r="CI217">
            <v>995.86</v>
          </cell>
          <cell r="CJ217">
            <v>999.24</v>
          </cell>
          <cell r="CK217">
            <v>995.86</v>
          </cell>
          <cell r="CL217">
            <v>1019.53</v>
          </cell>
          <cell r="CM217">
            <v>364.32</v>
          </cell>
          <cell r="CN217">
            <v>375.8</v>
          </cell>
          <cell r="CO217">
            <v>0</v>
          </cell>
          <cell r="CP217">
            <v>751.59</v>
          </cell>
          <cell r="CQ217">
            <v>375.8</v>
          </cell>
          <cell r="CR217">
            <v>0</v>
          </cell>
          <cell r="CS217">
            <v>375.8</v>
          </cell>
          <cell r="CT217">
            <v>375.8</v>
          </cell>
          <cell r="CU217">
            <v>375.8</v>
          </cell>
          <cell r="CV217">
            <v>375.8</v>
          </cell>
          <cell r="CW217">
            <v>0</v>
          </cell>
          <cell r="CX217">
            <v>751.59</v>
          </cell>
          <cell r="CY217" t="str">
            <v>0</v>
          </cell>
          <cell r="CZ217" t="str">
            <v>0</v>
          </cell>
          <cell r="DA217" t="str">
            <v>0</v>
          </cell>
          <cell r="DB217" t="str">
            <v>0</v>
          </cell>
          <cell r="DC217" t="str">
            <v>0</v>
          </cell>
          <cell r="DD217" t="str">
            <v>0</v>
          </cell>
          <cell r="DE217" t="str">
            <v>0</v>
          </cell>
          <cell r="DF217" t="str">
            <v>0</v>
          </cell>
          <cell r="DG217" t="str">
            <v>0</v>
          </cell>
          <cell r="DH217" t="str">
            <v>0</v>
          </cell>
          <cell r="DI217" t="str">
            <v>0</v>
          </cell>
          <cell r="DJ217" t="str">
            <v>0</v>
          </cell>
          <cell r="DK217" t="str">
            <v>0</v>
          </cell>
          <cell r="DL217" t="str">
            <v>0</v>
          </cell>
          <cell r="DM217" t="str">
            <v>0</v>
          </cell>
          <cell r="DN217" t="str">
            <v>0</v>
          </cell>
          <cell r="DO217" t="str">
            <v>0</v>
          </cell>
          <cell r="DP217" t="str">
            <v>0</v>
          </cell>
          <cell r="DQ217" t="str">
            <v>0</v>
          </cell>
          <cell r="DR217" t="str">
            <v>0</v>
          </cell>
          <cell r="DS217" t="str">
            <v>0</v>
          </cell>
          <cell r="DT217" t="str">
            <v>0</v>
          </cell>
          <cell r="DU217" t="str">
            <v>0</v>
          </cell>
          <cell r="DV217" t="str">
            <v>0</v>
          </cell>
          <cell r="DW217">
            <v>775.16000000000008</v>
          </cell>
          <cell r="DX217">
            <v>695.33</v>
          </cell>
          <cell r="DY217">
            <v>730.07</v>
          </cell>
          <cell r="DZ217">
            <v>764.81999999999994</v>
          </cell>
          <cell r="EA217">
            <v>799.56000000000006</v>
          </cell>
          <cell r="EB217">
            <v>666.35</v>
          </cell>
          <cell r="EC217">
            <v>168.63</v>
          </cell>
          <cell r="ED217">
            <v>161.30000000000001</v>
          </cell>
          <cell r="EE217">
            <v>153.97</v>
          </cell>
          <cell r="EF217">
            <v>168.63</v>
          </cell>
          <cell r="EG217">
            <v>153.97</v>
          </cell>
          <cell r="EH217">
            <v>161.30000000000001</v>
          </cell>
        </row>
        <row r="218">
          <cell r="AE218">
            <v>6904.96</v>
          </cell>
          <cell r="AF218">
            <v>6269.03</v>
          </cell>
          <cell r="AG218">
            <v>6812.05</v>
          </cell>
          <cell r="AH218">
            <v>6636.93</v>
          </cell>
          <cell r="AI218">
            <v>7308.48</v>
          </cell>
          <cell r="AJ218">
            <v>6319.01</v>
          </cell>
          <cell r="AK218">
            <v>6390.79</v>
          </cell>
          <cell r="AL218">
            <v>5747.8</v>
          </cell>
          <cell r="AM218">
            <v>6337.05</v>
          </cell>
          <cell r="AN218">
            <v>7252.11</v>
          </cell>
          <cell r="AO218">
            <v>6965.38</v>
          </cell>
          <cell r="AP218">
            <v>5859.04</v>
          </cell>
          <cell r="AQ218">
            <v>4.38</v>
          </cell>
          <cell r="AR218">
            <v>4.38</v>
          </cell>
          <cell r="AS218">
            <v>4.38</v>
          </cell>
          <cell r="AT218">
            <v>4.38</v>
          </cell>
          <cell r="AU218">
            <v>4.38</v>
          </cell>
          <cell r="AV218">
            <v>4.38</v>
          </cell>
          <cell r="AW218">
            <v>4.38</v>
          </cell>
          <cell r="AX218">
            <v>4.38</v>
          </cell>
          <cell r="AY218">
            <v>4.38</v>
          </cell>
          <cell r="AZ218">
            <v>4.38</v>
          </cell>
          <cell r="BA218">
            <v>4.38</v>
          </cell>
          <cell r="BB218">
            <v>4.38</v>
          </cell>
          <cell r="BC218">
            <v>3338.54</v>
          </cell>
          <cell r="BD218">
            <v>2690.29</v>
          </cell>
          <cell r="BE218">
            <v>2780.7</v>
          </cell>
          <cell r="BF218">
            <v>2871.13</v>
          </cell>
          <cell r="BG218">
            <v>2961.5299999999997</v>
          </cell>
          <cell r="BH218">
            <v>2690.29</v>
          </cell>
          <cell r="BI218">
            <v>2961.5299999999997</v>
          </cell>
          <cell r="BJ218">
            <v>3311.63</v>
          </cell>
          <cell r="BK218">
            <v>2780.7</v>
          </cell>
          <cell r="BL218">
            <v>2961.5299999999997</v>
          </cell>
          <cell r="BM218">
            <v>2780.7</v>
          </cell>
          <cell r="BN218">
            <v>2871.13</v>
          </cell>
          <cell r="BO218">
            <v>204.02</v>
          </cell>
          <cell r="BP218">
            <v>210.45</v>
          </cell>
          <cell r="BQ218">
            <v>210.45</v>
          </cell>
          <cell r="BR218">
            <v>210.45</v>
          </cell>
          <cell r="BS218">
            <v>210.45</v>
          </cell>
          <cell r="BT218">
            <v>210.45</v>
          </cell>
          <cell r="BU218">
            <v>210.45</v>
          </cell>
          <cell r="BV218">
            <v>210.45</v>
          </cell>
          <cell r="BW218">
            <v>210.45</v>
          </cell>
          <cell r="BX218">
            <v>210.45</v>
          </cell>
          <cell r="BY218">
            <v>210.45</v>
          </cell>
          <cell r="BZ218">
            <v>210.45</v>
          </cell>
          <cell r="CA218">
            <v>1057.26</v>
          </cell>
          <cell r="CB218">
            <v>1087.18</v>
          </cell>
          <cell r="CC218">
            <v>1092.81</v>
          </cell>
          <cell r="CD218">
            <v>1031.94</v>
          </cell>
          <cell r="CE218">
            <v>1029.68</v>
          </cell>
          <cell r="CF218">
            <v>1015.02</v>
          </cell>
          <cell r="CG218">
            <v>1037.57</v>
          </cell>
          <cell r="CH218">
            <v>1008.26</v>
          </cell>
          <cell r="CI218">
            <v>995.86</v>
          </cell>
          <cell r="CJ218">
            <v>999.24</v>
          </cell>
          <cell r="CK218">
            <v>995.86</v>
          </cell>
          <cell r="CL218">
            <v>1019.53</v>
          </cell>
          <cell r="CM218">
            <v>364.32</v>
          </cell>
          <cell r="CN218">
            <v>375.8</v>
          </cell>
          <cell r="CO218">
            <v>0</v>
          </cell>
          <cell r="CP218">
            <v>751.59</v>
          </cell>
          <cell r="CQ218">
            <v>375.8</v>
          </cell>
          <cell r="CR218">
            <v>0</v>
          </cell>
          <cell r="CS218">
            <v>375.8</v>
          </cell>
          <cell r="CT218">
            <v>375.8</v>
          </cell>
          <cell r="CU218">
            <v>375.8</v>
          </cell>
          <cell r="CV218">
            <v>375.8</v>
          </cell>
          <cell r="CW218">
            <v>0</v>
          </cell>
          <cell r="CX218">
            <v>751.59</v>
          </cell>
          <cell r="CY218" t="str">
            <v>0</v>
          </cell>
          <cell r="CZ218" t="str">
            <v>0</v>
          </cell>
          <cell r="DA218" t="str">
            <v>0</v>
          </cell>
          <cell r="DB218" t="str">
            <v>0</v>
          </cell>
          <cell r="DC218" t="str">
            <v>0</v>
          </cell>
          <cell r="DD218" t="str">
            <v>0</v>
          </cell>
          <cell r="DE218" t="str">
            <v>0</v>
          </cell>
          <cell r="DF218" t="str">
            <v>0</v>
          </cell>
          <cell r="DG218" t="str">
            <v>0</v>
          </cell>
          <cell r="DH218" t="str">
            <v>0</v>
          </cell>
          <cell r="DI218" t="str">
            <v>0</v>
          </cell>
          <cell r="DJ218" t="str">
            <v>0</v>
          </cell>
          <cell r="DK218" t="str">
            <v>0</v>
          </cell>
          <cell r="DL218" t="str">
            <v>0</v>
          </cell>
          <cell r="DM218" t="str">
            <v>0</v>
          </cell>
          <cell r="DN218" t="str">
            <v>0</v>
          </cell>
          <cell r="DO218" t="str">
            <v>0</v>
          </cell>
          <cell r="DP218" t="str">
            <v>0</v>
          </cell>
          <cell r="DQ218" t="str">
            <v>0</v>
          </cell>
          <cell r="DR218" t="str">
            <v>0</v>
          </cell>
          <cell r="DS218" t="str">
            <v>0</v>
          </cell>
          <cell r="DT218" t="str">
            <v>0</v>
          </cell>
          <cell r="DU218" t="str">
            <v>0</v>
          </cell>
          <cell r="DV218" t="str">
            <v>0</v>
          </cell>
          <cell r="DW218">
            <v>775.16000000000008</v>
          </cell>
          <cell r="DX218">
            <v>695.33</v>
          </cell>
          <cell r="DY218">
            <v>730.07</v>
          </cell>
          <cell r="DZ218">
            <v>764.81999999999994</v>
          </cell>
          <cell r="EA218">
            <v>799.56000000000006</v>
          </cell>
          <cell r="EB218">
            <v>666.35</v>
          </cell>
          <cell r="EC218">
            <v>168.63</v>
          </cell>
          <cell r="ED218">
            <v>161.30000000000001</v>
          </cell>
          <cell r="EE218">
            <v>153.97</v>
          </cell>
          <cell r="EF218">
            <v>168.63</v>
          </cell>
          <cell r="EG218">
            <v>153.97</v>
          </cell>
          <cell r="EH218">
            <v>161.30000000000001</v>
          </cell>
        </row>
        <row r="219">
          <cell r="AE219">
            <v>6904.96</v>
          </cell>
          <cell r="AF219">
            <v>6269.03</v>
          </cell>
          <cell r="AG219">
            <v>6812.05</v>
          </cell>
          <cell r="AH219">
            <v>6636.93</v>
          </cell>
          <cell r="AI219">
            <v>7308.48</v>
          </cell>
          <cell r="AJ219">
            <v>6319.01</v>
          </cell>
          <cell r="AK219">
            <v>6390.79</v>
          </cell>
          <cell r="AL219">
            <v>5747.8</v>
          </cell>
          <cell r="AM219">
            <v>6337.05</v>
          </cell>
          <cell r="AN219">
            <v>7252.11</v>
          </cell>
          <cell r="AO219">
            <v>6965.38</v>
          </cell>
          <cell r="AP219">
            <v>5859.04</v>
          </cell>
          <cell r="AQ219">
            <v>4.38</v>
          </cell>
          <cell r="AR219">
            <v>4.38</v>
          </cell>
          <cell r="AS219">
            <v>4.38</v>
          </cell>
          <cell r="AT219">
            <v>4.38</v>
          </cell>
          <cell r="AU219">
            <v>4.38</v>
          </cell>
          <cell r="AV219">
            <v>4.38</v>
          </cell>
          <cell r="AW219">
            <v>4.38</v>
          </cell>
          <cell r="AX219">
            <v>4.38</v>
          </cell>
          <cell r="AY219">
            <v>4.38</v>
          </cell>
          <cell r="AZ219">
            <v>4.38</v>
          </cell>
          <cell r="BA219">
            <v>4.38</v>
          </cell>
          <cell r="BB219">
            <v>4.38</v>
          </cell>
          <cell r="BC219">
            <v>3338.54</v>
          </cell>
          <cell r="BD219">
            <v>2690.29</v>
          </cell>
          <cell r="BE219">
            <v>2780.7</v>
          </cell>
          <cell r="BF219">
            <v>2871.13</v>
          </cell>
          <cell r="BG219">
            <v>2961.5299999999997</v>
          </cell>
          <cell r="BH219">
            <v>2690.29</v>
          </cell>
          <cell r="BI219">
            <v>2961.5299999999997</v>
          </cell>
          <cell r="BJ219">
            <v>3311.63</v>
          </cell>
          <cell r="BK219">
            <v>2780.7</v>
          </cell>
          <cell r="BL219">
            <v>2961.5299999999997</v>
          </cell>
          <cell r="BM219">
            <v>2780.7</v>
          </cell>
          <cell r="BN219">
            <v>2871.13</v>
          </cell>
          <cell r="BO219">
            <v>204.02</v>
          </cell>
          <cell r="BP219">
            <v>210.45</v>
          </cell>
          <cell r="BQ219">
            <v>210.45</v>
          </cell>
          <cell r="BR219">
            <v>210.45</v>
          </cell>
          <cell r="BS219">
            <v>210.45</v>
          </cell>
          <cell r="BT219">
            <v>210.45</v>
          </cell>
          <cell r="BU219">
            <v>210.45</v>
          </cell>
          <cell r="BV219">
            <v>210.45</v>
          </cell>
          <cell r="BW219">
            <v>210.45</v>
          </cell>
          <cell r="BX219">
            <v>210.45</v>
          </cell>
          <cell r="BY219">
            <v>210.45</v>
          </cell>
          <cell r="BZ219">
            <v>210.45</v>
          </cell>
          <cell r="CA219">
            <v>1057.26</v>
          </cell>
          <cell r="CB219">
            <v>1087.18</v>
          </cell>
          <cell r="CC219">
            <v>1092.81</v>
          </cell>
          <cell r="CD219">
            <v>1031.94</v>
          </cell>
          <cell r="CE219">
            <v>1029.68</v>
          </cell>
          <cell r="CF219">
            <v>1015.02</v>
          </cell>
          <cell r="CG219">
            <v>1037.57</v>
          </cell>
          <cell r="CH219">
            <v>1008.26</v>
          </cell>
          <cell r="CI219">
            <v>995.86</v>
          </cell>
          <cell r="CJ219">
            <v>999.24</v>
          </cell>
          <cell r="CK219">
            <v>995.86</v>
          </cell>
          <cell r="CL219">
            <v>1019.53</v>
          </cell>
          <cell r="CM219">
            <v>364.32</v>
          </cell>
          <cell r="CN219">
            <v>375.8</v>
          </cell>
          <cell r="CO219">
            <v>0</v>
          </cell>
          <cell r="CP219">
            <v>751.59</v>
          </cell>
          <cell r="CQ219">
            <v>375.8</v>
          </cell>
          <cell r="CR219">
            <v>0</v>
          </cell>
          <cell r="CS219">
            <v>375.8</v>
          </cell>
          <cell r="CT219">
            <v>375.8</v>
          </cell>
          <cell r="CU219">
            <v>375.8</v>
          </cell>
          <cell r="CV219">
            <v>375.8</v>
          </cell>
          <cell r="CW219">
            <v>0</v>
          </cell>
          <cell r="CX219">
            <v>751.59</v>
          </cell>
          <cell r="CY219" t="str">
            <v>0</v>
          </cell>
          <cell r="CZ219" t="str">
            <v>0</v>
          </cell>
          <cell r="DA219" t="str">
            <v>0</v>
          </cell>
          <cell r="DB219" t="str">
            <v>0</v>
          </cell>
          <cell r="DC219" t="str">
            <v>0</v>
          </cell>
          <cell r="DD219" t="str">
            <v>0</v>
          </cell>
          <cell r="DE219" t="str">
            <v>0</v>
          </cell>
          <cell r="DF219" t="str">
            <v>0</v>
          </cell>
          <cell r="DG219" t="str">
            <v>0</v>
          </cell>
          <cell r="DH219" t="str">
            <v>0</v>
          </cell>
          <cell r="DI219" t="str">
            <v>0</v>
          </cell>
          <cell r="DJ219" t="str">
            <v>0</v>
          </cell>
          <cell r="DK219" t="str">
            <v>0</v>
          </cell>
          <cell r="DL219" t="str">
            <v>0</v>
          </cell>
          <cell r="DM219" t="str">
            <v>0</v>
          </cell>
          <cell r="DN219" t="str">
            <v>0</v>
          </cell>
          <cell r="DO219" t="str">
            <v>0</v>
          </cell>
          <cell r="DP219" t="str">
            <v>0</v>
          </cell>
          <cell r="DQ219" t="str">
            <v>0</v>
          </cell>
          <cell r="DR219" t="str">
            <v>0</v>
          </cell>
          <cell r="DS219" t="str">
            <v>0</v>
          </cell>
          <cell r="DT219" t="str">
            <v>0</v>
          </cell>
          <cell r="DU219" t="str">
            <v>0</v>
          </cell>
          <cell r="DV219" t="str">
            <v>0</v>
          </cell>
          <cell r="DW219">
            <v>775.16000000000008</v>
          </cell>
          <cell r="DX219">
            <v>695.33</v>
          </cell>
          <cell r="DY219">
            <v>730.07</v>
          </cell>
          <cell r="DZ219">
            <v>764.81999999999994</v>
          </cell>
          <cell r="EA219">
            <v>799.56000000000006</v>
          </cell>
          <cell r="EB219">
            <v>666.35</v>
          </cell>
          <cell r="EC219">
            <v>168.63</v>
          </cell>
          <cell r="ED219">
            <v>161.30000000000001</v>
          </cell>
          <cell r="EE219">
            <v>153.97</v>
          </cell>
          <cell r="EF219">
            <v>168.63</v>
          </cell>
          <cell r="EG219">
            <v>153.97</v>
          </cell>
          <cell r="EH219">
            <v>161.30000000000001</v>
          </cell>
        </row>
        <row r="220">
          <cell r="AE220">
            <v>7243.09</v>
          </cell>
          <cell r="AF220">
            <v>6545.69</v>
          </cell>
          <cell r="AG220">
            <v>7139.9</v>
          </cell>
          <cell r="AH220">
            <v>6935.51</v>
          </cell>
          <cell r="AI220">
            <v>7641.39</v>
          </cell>
          <cell r="AJ220">
            <v>6665.5</v>
          </cell>
          <cell r="AK220">
            <v>6852.28</v>
          </cell>
          <cell r="AL220">
            <v>6240.85</v>
          </cell>
          <cell r="AM220">
            <v>6684.28</v>
          </cell>
          <cell r="AN220">
            <v>7598.22</v>
          </cell>
          <cell r="AO220">
            <v>7288.16</v>
          </cell>
          <cell r="AP220">
            <v>6269.88</v>
          </cell>
          <cell r="AQ220">
            <v>4.38</v>
          </cell>
          <cell r="AR220">
            <v>4.38</v>
          </cell>
          <cell r="AS220">
            <v>4.38</v>
          </cell>
          <cell r="AT220">
            <v>4.38</v>
          </cell>
          <cell r="AU220">
            <v>4.38</v>
          </cell>
          <cell r="AV220">
            <v>4.38</v>
          </cell>
          <cell r="AW220">
            <v>4.38</v>
          </cell>
          <cell r="AX220">
            <v>4.38</v>
          </cell>
          <cell r="AY220">
            <v>4.38</v>
          </cell>
          <cell r="AZ220">
            <v>4.38</v>
          </cell>
          <cell r="BA220">
            <v>4.38</v>
          </cell>
          <cell r="BB220">
            <v>4.38</v>
          </cell>
          <cell r="BC220">
            <v>3448.98</v>
          </cell>
          <cell r="BD220">
            <v>2777.88</v>
          </cell>
          <cell r="BE220">
            <v>2871.03</v>
          </cell>
          <cell r="BF220">
            <v>2964.1500000000005</v>
          </cell>
          <cell r="BG220">
            <v>3057.2799999999997</v>
          </cell>
          <cell r="BH220">
            <v>2777.88</v>
          </cell>
          <cell r="BI220">
            <v>3057.2799999999997</v>
          </cell>
          <cell r="BJ220">
            <v>3421.2500000000005</v>
          </cell>
          <cell r="BK220">
            <v>2871.03</v>
          </cell>
          <cell r="BL220">
            <v>3057.2799999999997</v>
          </cell>
          <cell r="BM220">
            <v>2871.03</v>
          </cell>
          <cell r="BN220">
            <v>2964.1500000000005</v>
          </cell>
          <cell r="BO220">
            <v>210.16</v>
          </cell>
          <cell r="BP220">
            <v>216.78</v>
          </cell>
          <cell r="BQ220">
            <v>216.78</v>
          </cell>
          <cell r="BR220">
            <v>216.78</v>
          </cell>
          <cell r="BS220">
            <v>216.78</v>
          </cell>
          <cell r="BT220">
            <v>216.78</v>
          </cell>
          <cell r="BU220">
            <v>216.78</v>
          </cell>
          <cell r="BV220">
            <v>216.78</v>
          </cell>
          <cell r="BW220">
            <v>216.78</v>
          </cell>
          <cell r="BX220">
            <v>216.78</v>
          </cell>
          <cell r="BY220">
            <v>216.78</v>
          </cell>
          <cell r="BZ220">
            <v>216.78</v>
          </cell>
          <cell r="CA220">
            <v>932.7</v>
          </cell>
          <cell r="CB220">
            <v>958.59</v>
          </cell>
          <cell r="CC220">
            <v>964.4</v>
          </cell>
          <cell r="CD220">
            <v>901.69</v>
          </cell>
          <cell r="CE220">
            <v>899.37</v>
          </cell>
          <cell r="CF220">
            <v>884.27</v>
          </cell>
          <cell r="CG220">
            <v>907.5</v>
          </cell>
          <cell r="CH220">
            <v>877.3</v>
          </cell>
          <cell r="CI220">
            <v>864.53</v>
          </cell>
          <cell r="CJ220">
            <v>868.01</v>
          </cell>
          <cell r="CK220">
            <v>864.53</v>
          </cell>
          <cell r="CL220">
            <v>888.91</v>
          </cell>
          <cell r="CM220">
            <v>375.28</v>
          </cell>
          <cell r="CN220">
            <v>387.1</v>
          </cell>
          <cell r="CO220">
            <v>0</v>
          </cell>
          <cell r="CP220">
            <v>774.2</v>
          </cell>
          <cell r="CQ220">
            <v>387.1</v>
          </cell>
          <cell r="CR220">
            <v>0</v>
          </cell>
          <cell r="CS220">
            <v>387.1</v>
          </cell>
          <cell r="CT220">
            <v>387.1</v>
          </cell>
          <cell r="CU220">
            <v>387.1</v>
          </cell>
          <cell r="CV220">
            <v>387.1</v>
          </cell>
          <cell r="CW220">
            <v>0</v>
          </cell>
          <cell r="CX220">
            <v>774.2</v>
          </cell>
          <cell r="CY220" t="str">
            <v>0</v>
          </cell>
          <cell r="CZ220" t="str">
            <v>0</v>
          </cell>
          <cell r="DA220" t="str">
            <v>0</v>
          </cell>
          <cell r="DB220" t="str">
            <v>0</v>
          </cell>
          <cell r="DC220" t="str">
            <v>0</v>
          </cell>
          <cell r="DD220" t="str">
            <v>0</v>
          </cell>
          <cell r="DE220" t="str">
            <v>0</v>
          </cell>
          <cell r="DF220" t="str">
            <v>0</v>
          </cell>
          <cell r="DG220" t="str">
            <v>0</v>
          </cell>
          <cell r="DH220" t="str">
            <v>0</v>
          </cell>
          <cell r="DI220" t="str">
            <v>0</v>
          </cell>
          <cell r="DJ220" t="str">
            <v>0</v>
          </cell>
          <cell r="DK220" t="str">
            <v>0</v>
          </cell>
          <cell r="DL220" t="str">
            <v>0</v>
          </cell>
          <cell r="DM220" t="str">
            <v>0</v>
          </cell>
          <cell r="DN220" t="str">
            <v>0</v>
          </cell>
          <cell r="DO220" t="str">
            <v>0</v>
          </cell>
          <cell r="DP220" t="str">
            <v>0</v>
          </cell>
          <cell r="DQ220" t="str">
            <v>0</v>
          </cell>
          <cell r="DR220" t="str">
            <v>0</v>
          </cell>
          <cell r="DS220" t="str">
            <v>0</v>
          </cell>
          <cell r="DT220" t="str">
            <v>0</v>
          </cell>
          <cell r="DU220" t="str">
            <v>0</v>
          </cell>
          <cell r="DV220" t="str">
            <v>0</v>
          </cell>
          <cell r="DW220">
            <v>798.47</v>
          </cell>
          <cell r="DX220">
            <v>716.23</v>
          </cell>
          <cell r="DY220">
            <v>752.0200000000001</v>
          </cell>
          <cell r="DZ220">
            <v>787.81</v>
          </cell>
          <cell r="EA220">
            <v>823.6099999999999</v>
          </cell>
          <cell r="EB220">
            <v>581.42000000000007</v>
          </cell>
          <cell r="EC220">
            <v>173.7</v>
          </cell>
          <cell r="ED220">
            <v>166.15</v>
          </cell>
          <cell r="EE220">
            <v>158.6</v>
          </cell>
          <cell r="EF220">
            <v>173.7</v>
          </cell>
          <cell r="EG220">
            <v>158.6</v>
          </cell>
          <cell r="EH220">
            <v>166.15</v>
          </cell>
        </row>
        <row r="221">
          <cell r="AE221">
            <v>5251.18</v>
          </cell>
          <cell r="AF221">
            <v>4703.87</v>
          </cell>
          <cell r="AG221">
            <v>5168.45</v>
          </cell>
          <cell r="AH221">
            <v>4991.83</v>
          </cell>
          <cell r="AI221">
            <v>5505.57</v>
          </cell>
          <cell r="AJ221">
            <v>4883.34</v>
          </cell>
          <cell r="AK221">
            <v>5171.97</v>
          </cell>
          <cell r="AL221">
            <v>4815.34</v>
          </cell>
          <cell r="AM221">
            <v>4896.75</v>
          </cell>
          <cell r="AN221">
            <v>5496.23</v>
          </cell>
          <cell r="AO221">
            <v>5258.66</v>
          </cell>
          <cell r="AP221">
            <v>4715.93</v>
          </cell>
          <cell r="AQ221">
            <v>35.380000000000003</v>
          </cell>
          <cell r="AR221">
            <v>35.380000000000003</v>
          </cell>
          <cell r="AS221">
            <v>35.380000000000003</v>
          </cell>
          <cell r="AT221">
            <v>35.380000000000003</v>
          </cell>
          <cell r="AU221">
            <v>35.380000000000003</v>
          </cell>
          <cell r="AV221">
            <v>35.380000000000003</v>
          </cell>
          <cell r="AW221">
            <v>35.380000000000003</v>
          </cell>
          <cell r="AX221">
            <v>35.380000000000003</v>
          </cell>
          <cell r="AY221">
            <v>35.380000000000003</v>
          </cell>
          <cell r="AZ221">
            <v>35.380000000000003</v>
          </cell>
          <cell r="BA221">
            <v>35.380000000000003</v>
          </cell>
          <cell r="BB221">
            <v>35.380000000000003</v>
          </cell>
          <cell r="BC221">
            <v>2321.2600000000002</v>
          </cell>
          <cell r="BD221">
            <v>1885.0099999999998</v>
          </cell>
          <cell r="BE221">
            <v>1950.18</v>
          </cell>
          <cell r="BF221">
            <v>2015.3400000000001</v>
          </cell>
          <cell r="BG221">
            <v>2080.52</v>
          </cell>
          <cell r="BH221">
            <v>1885.0099999999998</v>
          </cell>
          <cell r="BI221">
            <v>2080.52</v>
          </cell>
          <cell r="BJ221">
            <v>2301.85</v>
          </cell>
          <cell r="BK221">
            <v>1950.18</v>
          </cell>
          <cell r="BL221">
            <v>2080.52</v>
          </cell>
          <cell r="BM221">
            <v>1950.18</v>
          </cell>
          <cell r="BN221">
            <v>2015.3400000000001</v>
          </cell>
          <cell r="BO221">
            <v>147.07</v>
          </cell>
          <cell r="BP221">
            <v>151.69999999999999</v>
          </cell>
          <cell r="BQ221">
            <v>151.69999999999999</v>
          </cell>
          <cell r="BR221">
            <v>151.69999999999999</v>
          </cell>
          <cell r="BS221">
            <v>151.69999999999999</v>
          </cell>
          <cell r="BT221">
            <v>151.69999999999999</v>
          </cell>
          <cell r="BU221">
            <v>151.69999999999999</v>
          </cell>
          <cell r="BV221">
            <v>151.69999999999999</v>
          </cell>
          <cell r="BW221">
            <v>151.69999999999999</v>
          </cell>
          <cell r="BX221">
            <v>151.69999999999999</v>
          </cell>
          <cell r="BY221">
            <v>151.69999999999999</v>
          </cell>
          <cell r="BZ221">
            <v>151.69999999999999</v>
          </cell>
          <cell r="CA221">
            <v>433.85</v>
          </cell>
          <cell r="CB221">
            <v>445.07</v>
          </cell>
          <cell r="CC221">
            <v>449.14</v>
          </cell>
          <cell r="CD221">
            <v>405.25</v>
          </cell>
          <cell r="CE221">
            <v>403.63</v>
          </cell>
          <cell r="CF221">
            <v>393.06</v>
          </cell>
          <cell r="CG221">
            <v>409.32</v>
          </cell>
          <cell r="CH221">
            <v>388.19</v>
          </cell>
          <cell r="CI221">
            <v>379.25</v>
          </cell>
          <cell r="CJ221">
            <v>381.68</v>
          </cell>
          <cell r="CK221">
            <v>379.25</v>
          </cell>
          <cell r="CL221">
            <v>396.31</v>
          </cell>
          <cell r="CM221">
            <v>262.62</v>
          </cell>
          <cell r="CN221">
            <v>270.89</v>
          </cell>
          <cell r="CO221">
            <v>0</v>
          </cell>
          <cell r="CP221">
            <v>541.78</v>
          </cell>
          <cell r="CQ221">
            <v>270.89</v>
          </cell>
          <cell r="CR221">
            <v>0</v>
          </cell>
          <cell r="CS221">
            <v>270.89</v>
          </cell>
          <cell r="CT221">
            <v>270.89</v>
          </cell>
          <cell r="CU221">
            <v>270.89</v>
          </cell>
          <cell r="CV221">
            <v>270.89</v>
          </cell>
          <cell r="CW221">
            <v>0</v>
          </cell>
          <cell r="CX221">
            <v>541.78</v>
          </cell>
          <cell r="CY221" t="str">
            <v>0</v>
          </cell>
          <cell r="CZ221" t="str">
            <v>0</v>
          </cell>
          <cell r="DA221" t="str">
            <v>0</v>
          </cell>
          <cell r="DB221" t="str">
            <v>0</v>
          </cell>
          <cell r="DC221" t="str">
            <v>0</v>
          </cell>
          <cell r="DD221" t="str">
            <v>0</v>
          </cell>
          <cell r="DE221" t="str">
            <v>0</v>
          </cell>
          <cell r="DF221" t="str">
            <v>0</v>
          </cell>
          <cell r="DG221" t="str">
            <v>0</v>
          </cell>
          <cell r="DH221" t="str">
            <v>0</v>
          </cell>
          <cell r="DI221" t="str">
            <v>0</v>
          </cell>
          <cell r="DJ221" t="str">
            <v>0</v>
          </cell>
          <cell r="DK221" t="str">
            <v>0</v>
          </cell>
          <cell r="DL221" t="str">
            <v>0</v>
          </cell>
          <cell r="DM221" t="str">
            <v>0</v>
          </cell>
          <cell r="DN221" t="str">
            <v>0</v>
          </cell>
          <cell r="DO221" t="str">
            <v>0</v>
          </cell>
          <cell r="DP221" t="str">
            <v>0</v>
          </cell>
          <cell r="DQ221" t="str">
            <v>0</v>
          </cell>
          <cell r="DR221" t="str">
            <v>0</v>
          </cell>
          <cell r="DS221" t="str">
            <v>0</v>
          </cell>
          <cell r="DT221" t="str">
            <v>0</v>
          </cell>
          <cell r="DU221" t="str">
            <v>0</v>
          </cell>
          <cell r="DV221" t="str">
            <v>0</v>
          </cell>
          <cell r="DW221">
            <v>561.74</v>
          </cell>
          <cell r="DX221">
            <v>504.20000000000005</v>
          </cell>
          <cell r="DY221">
            <v>529.25</v>
          </cell>
          <cell r="DZ221">
            <v>554.29</v>
          </cell>
          <cell r="EA221">
            <v>579.34</v>
          </cell>
          <cell r="EB221">
            <v>504.20000000000005</v>
          </cell>
          <cell r="EC221">
            <v>579.34</v>
          </cell>
          <cell r="ED221">
            <v>554.29</v>
          </cell>
          <cell r="EE221">
            <v>156.51</v>
          </cell>
          <cell r="EF221">
            <v>122.18</v>
          </cell>
          <cell r="EG221">
            <v>111.62</v>
          </cell>
          <cell r="EH221">
            <v>116.9</v>
          </cell>
        </row>
        <row r="222">
          <cell r="AE222">
            <v>5251.18</v>
          </cell>
          <cell r="AF222">
            <v>4703.87</v>
          </cell>
          <cell r="AG222">
            <v>5168.45</v>
          </cell>
          <cell r="AH222">
            <v>4991.83</v>
          </cell>
          <cell r="AI222">
            <v>5505.57</v>
          </cell>
          <cell r="AJ222">
            <v>4883.34</v>
          </cell>
          <cell r="AK222">
            <v>5171.97</v>
          </cell>
          <cell r="AL222">
            <v>4815.34</v>
          </cell>
          <cell r="AM222">
            <v>4896.75</v>
          </cell>
          <cell r="AN222">
            <v>5496.23</v>
          </cell>
          <cell r="AO222">
            <v>5258.66</v>
          </cell>
          <cell r="AP222">
            <v>4715.93</v>
          </cell>
          <cell r="AQ222">
            <v>35.380000000000003</v>
          </cell>
          <cell r="AR222">
            <v>35.380000000000003</v>
          </cell>
          <cell r="AS222">
            <v>35.380000000000003</v>
          </cell>
          <cell r="AT222">
            <v>35.380000000000003</v>
          </cell>
          <cell r="AU222">
            <v>35.380000000000003</v>
          </cell>
          <cell r="AV222">
            <v>35.380000000000003</v>
          </cell>
          <cell r="AW222">
            <v>35.380000000000003</v>
          </cell>
          <cell r="AX222">
            <v>35.380000000000003</v>
          </cell>
          <cell r="AY222">
            <v>35.380000000000003</v>
          </cell>
          <cell r="AZ222">
            <v>35.380000000000003</v>
          </cell>
          <cell r="BA222">
            <v>35.380000000000003</v>
          </cell>
          <cell r="BB222">
            <v>35.380000000000003</v>
          </cell>
          <cell r="BC222">
            <v>2321.2600000000002</v>
          </cell>
          <cell r="BD222">
            <v>1885.0099999999998</v>
          </cell>
          <cell r="BE222">
            <v>1950.18</v>
          </cell>
          <cell r="BF222">
            <v>2015.3400000000001</v>
          </cell>
          <cell r="BG222">
            <v>2080.52</v>
          </cell>
          <cell r="BH222">
            <v>1885.0099999999998</v>
          </cell>
          <cell r="BI222">
            <v>2080.52</v>
          </cell>
          <cell r="BJ222">
            <v>2301.85</v>
          </cell>
          <cell r="BK222">
            <v>1950.18</v>
          </cell>
          <cell r="BL222">
            <v>2080.52</v>
          </cell>
          <cell r="BM222">
            <v>1950.18</v>
          </cell>
          <cell r="BN222">
            <v>2015.3400000000001</v>
          </cell>
          <cell r="BO222">
            <v>147.07</v>
          </cell>
          <cell r="BP222">
            <v>151.69999999999999</v>
          </cell>
          <cell r="BQ222">
            <v>151.69999999999999</v>
          </cell>
          <cell r="BR222">
            <v>151.69999999999999</v>
          </cell>
          <cell r="BS222">
            <v>151.69999999999999</v>
          </cell>
          <cell r="BT222">
            <v>151.69999999999999</v>
          </cell>
          <cell r="BU222">
            <v>151.69999999999999</v>
          </cell>
          <cell r="BV222">
            <v>151.69999999999999</v>
          </cell>
          <cell r="BW222">
            <v>151.69999999999999</v>
          </cell>
          <cell r="BX222">
            <v>151.69999999999999</v>
          </cell>
          <cell r="BY222">
            <v>151.69999999999999</v>
          </cell>
          <cell r="BZ222">
            <v>151.69999999999999</v>
          </cell>
          <cell r="CA222">
            <v>433.85</v>
          </cell>
          <cell r="CB222">
            <v>445.07</v>
          </cell>
          <cell r="CC222">
            <v>449.14</v>
          </cell>
          <cell r="CD222">
            <v>405.25</v>
          </cell>
          <cell r="CE222">
            <v>403.63</v>
          </cell>
          <cell r="CF222">
            <v>393.06</v>
          </cell>
          <cell r="CG222">
            <v>409.32</v>
          </cell>
          <cell r="CH222">
            <v>388.19</v>
          </cell>
          <cell r="CI222">
            <v>379.25</v>
          </cell>
          <cell r="CJ222">
            <v>381.68</v>
          </cell>
          <cell r="CK222">
            <v>379.25</v>
          </cell>
          <cell r="CL222">
            <v>396.31</v>
          </cell>
          <cell r="CM222">
            <v>262.62</v>
          </cell>
          <cell r="CN222">
            <v>270.89</v>
          </cell>
          <cell r="CO222">
            <v>0</v>
          </cell>
          <cell r="CP222">
            <v>541.78</v>
          </cell>
          <cell r="CQ222">
            <v>270.89</v>
          </cell>
          <cell r="CR222">
            <v>0</v>
          </cell>
          <cell r="CS222">
            <v>270.89</v>
          </cell>
          <cell r="CT222">
            <v>270.89</v>
          </cell>
          <cell r="CU222">
            <v>270.89</v>
          </cell>
          <cell r="CV222">
            <v>270.89</v>
          </cell>
          <cell r="CW222">
            <v>0</v>
          </cell>
          <cell r="CX222">
            <v>541.78</v>
          </cell>
          <cell r="CY222" t="str">
            <v>0</v>
          </cell>
          <cell r="CZ222" t="str">
            <v>0</v>
          </cell>
          <cell r="DA222" t="str">
            <v>0</v>
          </cell>
          <cell r="DB222" t="str">
            <v>0</v>
          </cell>
          <cell r="DC222" t="str">
            <v>0</v>
          </cell>
          <cell r="DD222" t="str">
            <v>0</v>
          </cell>
          <cell r="DE222" t="str">
            <v>0</v>
          </cell>
          <cell r="DF222" t="str">
            <v>0</v>
          </cell>
          <cell r="DG222" t="str">
            <v>0</v>
          </cell>
          <cell r="DH222" t="str">
            <v>0</v>
          </cell>
          <cell r="DI222" t="str">
            <v>0</v>
          </cell>
          <cell r="DJ222" t="str">
            <v>0</v>
          </cell>
          <cell r="DK222" t="str">
            <v>0</v>
          </cell>
          <cell r="DL222" t="str">
            <v>0</v>
          </cell>
          <cell r="DM222" t="str">
            <v>0</v>
          </cell>
          <cell r="DN222" t="str">
            <v>0</v>
          </cell>
          <cell r="DO222" t="str">
            <v>0</v>
          </cell>
          <cell r="DP222" t="str">
            <v>0</v>
          </cell>
          <cell r="DQ222" t="str">
            <v>0</v>
          </cell>
          <cell r="DR222" t="str">
            <v>0</v>
          </cell>
          <cell r="DS222" t="str">
            <v>0</v>
          </cell>
          <cell r="DT222" t="str">
            <v>0</v>
          </cell>
          <cell r="DU222" t="str">
            <v>0</v>
          </cell>
          <cell r="DV222" t="str">
            <v>0</v>
          </cell>
          <cell r="DW222">
            <v>561.74</v>
          </cell>
          <cell r="DX222">
            <v>504.20000000000005</v>
          </cell>
          <cell r="DY222">
            <v>529.25</v>
          </cell>
          <cell r="DZ222">
            <v>554.29</v>
          </cell>
          <cell r="EA222">
            <v>579.34</v>
          </cell>
          <cell r="EB222">
            <v>504.20000000000005</v>
          </cell>
          <cell r="EC222">
            <v>579.34</v>
          </cell>
          <cell r="ED222">
            <v>554.29</v>
          </cell>
          <cell r="EE222">
            <v>156.51</v>
          </cell>
          <cell r="EF222">
            <v>122.18</v>
          </cell>
          <cell r="EG222">
            <v>111.62</v>
          </cell>
          <cell r="EH222">
            <v>116.9</v>
          </cell>
        </row>
        <row r="223">
          <cell r="AE223">
            <v>7627.52</v>
          </cell>
          <cell r="AF223">
            <v>6739.79</v>
          </cell>
          <cell r="AG223">
            <v>7304.64</v>
          </cell>
          <cell r="AH223">
            <v>7122.49</v>
          </cell>
          <cell r="AI223">
            <v>7821.01</v>
          </cell>
          <cell r="AJ223">
            <v>6791.78</v>
          </cell>
          <cell r="AK223">
            <v>6866.45</v>
          </cell>
          <cell r="AL223">
            <v>6197.63</v>
          </cell>
          <cell r="AM223">
            <v>6810.55</v>
          </cell>
          <cell r="AN223">
            <v>7762.38</v>
          </cell>
          <cell r="AO223">
            <v>7464.13</v>
          </cell>
          <cell r="AP223">
            <v>6313.34</v>
          </cell>
          <cell r="AQ223">
            <v>2.76</v>
          </cell>
          <cell r="AR223">
            <v>2.76</v>
          </cell>
          <cell r="AS223">
            <v>2.76</v>
          </cell>
          <cell r="AT223">
            <v>2.76</v>
          </cell>
          <cell r="AU223">
            <v>2.76</v>
          </cell>
          <cell r="AV223">
            <v>2.76</v>
          </cell>
          <cell r="AW223">
            <v>2.76</v>
          </cell>
          <cell r="AX223">
            <v>2.76</v>
          </cell>
          <cell r="AY223">
            <v>2.76</v>
          </cell>
          <cell r="AZ223">
            <v>2.76</v>
          </cell>
          <cell r="BA223">
            <v>2.76</v>
          </cell>
          <cell r="BB223">
            <v>2.76</v>
          </cell>
          <cell r="BC223">
            <v>3556.3100000000004</v>
          </cell>
          <cell r="BD223">
            <v>2809.9700000000003</v>
          </cell>
          <cell r="BE223">
            <v>4065.44</v>
          </cell>
          <cell r="BF223">
            <v>2998.06</v>
          </cell>
          <cell r="BG223">
            <v>3092.1000000000004</v>
          </cell>
          <cell r="BH223">
            <v>2809.9700000000003</v>
          </cell>
          <cell r="BI223">
            <v>3092.1000000000004</v>
          </cell>
          <cell r="BJ223">
            <v>3462.2700000000004</v>
          </cell>
          <cell r="BK223">
            <v>2904.01</v>
          </cell>
          <cell r="BL223">
            <v>3092.1000000000004</v>
          </cell>
          <cell r="BM223">
            <v>2904.01</v>
          </cell>
          <cell r="BN223">
            <v>2998.06</v>
          </cell>
          <cell r="BO223" t="str">
            <v>0</v>
          </cell>
          <cell r="BP223" t="str">
            <v>0</v>
          </cell>
          <cell r="BQ223" t="str">
            <v>0</v>
          </cell>
          <cell r="BR223" t="str">
            <v>0</v>
          </cell>
          <cell r="BS223" t="str">
            <v>0</v>
          </cell>
          <cell r="BT223" t="str">
            <v>0</v>
          </cell>
          <cell r="BU223" t="str">
            <v>0</v>
          </cell>
          <cell r="BV223" t="str">
            <v>0</v>
          </cell>
          <cell r="BW223" t="str">
            <v>0</v>
          </cell>
          <cell r="BX223" t="str">
            <v>0</v>
          </cell>
          <cell r="BY223" t="str">
            <v>0</v>
          </cell>
          <cell r="BZ223" t="str">
            <v>0</v>
          </cell>
          <cell r="CA223">
            <v>1134.3800000000001</v>
          </cell>
          <cell r="CB223">
            <v>1130.8599999999999</v>
          </cell>
          <cell r="CC223">
            <v>1136.72</v>
          </cell>
          <cell r="CD223">
            <v>1073.4000000000001</v>
          </cell>
          <cell r="CE223">
            <v>1071.05</v>
          </cell>
          <cell r="CF223">
            <v>1055.8</v>
          </cell>
          <cell r="CG223">
            <v>1079.26</v>
          </cell>
          <cell r="CH223">
            <v>1048.77</v>
          </cell>
          <cell r="CI223">
            <v>1035.8699999999999</v>
          </cell>
          <cell r="CJ223">
            <v>1039.3900000000001</v>
          </cell>
          <cell r="CK223">
            <v>1035.8699999999999</v>
          </cell>
          <cell r="CL223">
            <v>1060.5</v>
          </cell>
          <cell r="CM223">
            <v>390.89</v>
          </cell>
          <cell r="CN223">
            <v>390.89</v>
          </cell>
          <cell r="CO223">
            <v>0</v>
          </cell>
          <cell r="CP223">
            <v>781.79</v>
          </cell>
          <cell r="CQ223">
            <v>390.89</v>
          </cell>
          <cell r="CR223">
            <v>0</v>
          </cell>
          <cell r="CS223">
            <v>390.89</v>
          </cell>
          <cell r="CT223">
            <v>390.89</v>
          </cell>
          <cell r="CU223">
            <v>390.89</v>
          </cell>
          <cell r="CV223">
            <v>390.89</v>
          </cell>
          <cell r="CW223">
            <v>0</v>
          </cell>
          <cell r="CX223">
            <v>781.79</v>
          </cell>
          <cell r="CY223" t="str">
            <v>0</v>
          </cell>
          <cell r="CZ223" t="str">
            <v>0</v>
          </cell>
          <cell r="DA223" t="str">
            <v>0</v>
          </cell>
          <cell r="DB223" t="str">
            <v>0</v>
          </cell>
          <cell r="DC223" t="str">
            <v>0</v>
          </cell>
          <cell r="DD223" t="str">
            <v>0</v>
          </cell>
          <cell r="DE223" t="str">
            <v>0</v>
          </cell>
          <cell r="DF223" t="str">
            <v>0</v>
          </cell>
          <cell r="DG223" t="str">
            <v>0</v>
          </cell>
          <cell r="DH223" t="str">
            <v>0</v>
          </cell>
          <cell r="DI223" t="str">
            <v>0</v>
          </cell>
          <cell r="DJ223" t="str">
            <v>0</v>
          </cell>
          <cell r="DK223">
            <v>719.25</v>
          </cell>
          <cell r="DL223">
            <v>625.42999999999995</v>
          </cell>
          <cell r="DM223">
            <v>656.7</v>
          </cell>
          <cell r="DN223">
            <v>687.97</v>
          </cell>
          <cell r="DO223">
            <v>719.25</v>
          </cell>
          <cell r="DP223">
            <v>625.42999999999995</v>
          </cell>
          <cell r="DQ223">
            <v>719.25</v>
          </cell>
          <cell r="DR223">
            <v>687.97</v>
          </cell>
          <cell r="DS223">
            <v>656.7</v>
          </cell>
          <cell r="DT223">
            <v>719.25</v>
          </cell>
          <cell r="DU223">
            <v>656.7</v>
          </cell>
          <cell r="DV223">
            <v>687.97</v>
          </cell>
          <cell r="DW223">
            <v>831.52</v>
          </cell>
          <cell r="DX223">
            <v>723.09</v>
          </cell>
          <cell r="DY223">
            <v>1494.77</v>
          </cell>
          <cell r="DZ223">
            <v>795.38</v>
          </cell>
          <cell r="EA223">
            <v>632.07999999999993</v>
          </cell>
          <cell r="EB223">
            <v>152.5</v>
          </cell>
          <cell r="EC223">
            <v>175.37</v>
          </cell>
          <cell r="ED223">
            <v>167.75</v>
          </cell>
          <cell r="EE223">
            <v>160.13</v>
          </cell>
          <cell r="EF223">
            <v>175.37</v>
          </cell>
          <cell r="EG223">
            <v>160.13</v>
          </cell>
          <cell r="EH223">
            <v>167.75</v>
          </cell>
        </row>
        <row r="224">
          <cell r="AE224">
            <v>8123.81</v>
          </cell>
          <cell r="AF224">
            <v>7178.33</v>
          </cell>
          <cell r="AG224">
            <v>7779.91</v>
          </cell>
          <cell r="AH224">
            <v>7585.91</v>
          </cell>
          <cell r="AI224">
            <v>8329.9</v>
          </cell>
          <cell r="AJ224">
            <v>7233.7</v>
          </cell>
          <cell r="AK224">
            <v>7313.22</v>
          </cell>
          <cell r="AL224">
            <v>6600.88</v>
          </cell>
          <cell r="AM224">
            <v>7253.68</v>
          </cell>
          <cell r="AN224">
            <v>8267.4500000000007</v>
          </cell>
          <cell r="AO224">
            <v>7949.78</v>
          </cell>
          <cell r="AP224">
            <v>6724.11</v>
          </cell>
          <cell r="AQ224">
            <v>15</v>
          </cell>
          <cell r="AR224">
            <v>15</v>
          </cell>
          <cell r="AS224">
            <v>15</v>
          </cell>
          <cell r="AT224">
            <v>15</v>
          </cell>
          <cell r="AU224">
            <v>15</v>
          </cell>
          <cell r="AV224">
            <v>15</v>
          </cell>
          <cell r="AW224">
            <v>15</v>
          </cell>
          <cell r="AX224">
            <v>15</v>
          </cell>
          <cell r="AY224">
            <v>15</v>
          </cell>
          <cell r="AZ224">
            <v>15</v>
          </cell>
          <cell r="BA224">
            <v>15</v>
          </cell>
          <cell r="BB224">
            <v>15</v>
          </cell>
          <cell r="BC224">
            <v>3812.31</v>
          </cell>
          <cell r="BD224">
            <v>3010.1800000000003</v>
          </cell>
          <cell r="BE224">
            <v>4672.07</v>
          </cell>
          <cell r="BF224">
            <v>3210.5</v>
          </cell>
          <cell r="BG224">
            <v>3310.66</v>
          </cell>
          <cell r="BH224">
            <v>3010.1800000000003</v>
          </cell>
          <cell r="BI224">
            <v>3310.66</v>
          </cell>
          <cell r="BJ224">
            <v>3712.1500000000005</v>
          </cell>
          <cell r="BK224">
            <v>3110.3499999999995</v>
          </cell>
          <cell r="BL224">
            <v>3310.66</v>
          </cell>
          <cell r="BM224">
            <v>3110.3499999999995</v>
          </cell>
          <cell r="BN224">
            <v>3210.5</v>
          </cell>
          <cell r="BO224" t="str">
            <v>0</v>
          </cell>
          <cell r="BP224" t="str">
            <v>0</v>
          </cell>
          <cell r="BQ224" t="str">
            <v>0</v>
          </cell>
          <cell r="BR224" t="str">
            <v>0</v>
          </cell>
          <cell r="BS224" t="str">
            <v>0</v>
          </cell>
          <cell r="BT224" t="str">
            <v>0</v>
          </cell>
          <cell r="BU224" t="str">
            <v>0</v>
          </cell>
          <cell r="BV224" t="str">
            <v>0</v>
          </cell>
          <cell r="BW224" t="str">
            <v>0</v>
          </cell>
          <cell r="BX224" t="str">
            <v>0</v>
          </cell>
          <cell r="BY224" t="str">
            <v>0</v>
          </cell>
          <cell r="BZ224" t="str">
            <v>0</v>
          </cell>
          <cell r="CA224">
            <v>1208.18</v>
          </cell>
          <cell r="CB224">
            <v>1204.44</v>
          </cell>
          <cell r="CC224">
            <v>1210.68</v>
          </cell>
          <cell r="CD224">
            <v>1143.24</v>
          </cell>
          <cell r="CE224">
            <v>1140.74</v>
          </cell>
          <cell r="CF224">
            <v>1124.5</v>
          </cell>
          <cell r="CG224">
            <v>1149.48</v>
          </cell>
          <cell r="CH224">
            <v>1117.01</v>
          </cell>
          <cell r="CI224">
            <v>1103.27</v>
          </cell>
          <cell r="CJ224">
            <v>1107.02</v>
          </cell>
          <cell r="CK224">
            <v>1103.27</v>
          </cell>
          <cell r="CL224">
            <v>1129.5</v>
          </cell>
          <cell r="CM224">
            <v>416.33</v>
          </cell>
          <cell r="CN224">
            <v>416.33</v>
          </cell>
          <cell r="CO224">
            <v>0</v>
          </cell>
          <cell r="CP224">
            <v>832.66</v>
          </cell>
          <cell r="CQ224">
            <v>416.33</v>
          </cell>
          <cell r="CR224">
            <v>0</v>
          </cell>
          <cell r="CS224">
            <v>416.33</v>
          </cell>
          <cell r="CT224">
            <v>416.33</v>
          </cell>
          <cell r="CU224">
            <v>416.33</v>
          </cell>
          <cell r="CV224">
            <v>416.33</v>
          </cell>
          <cell r="CW224">
            <v>0</v>
          </cell>
          <cell r="CX224">
            <v>832.66</v>
          </cell>
          <cell r="CY224" t="str">
            <v>0</v>
          </cell>
          <cell r="CZ224" t="str">
            <v>0</v>
          </cell>
          <cell r="DA224" t="str">
            <v>0</v>
          </cell>
          <cell r="DB224" t="str">
            <v>0</v>
          </cell>
          <cell r="DC224" t="str">
            <v>0</v>
          </cell>
          <cell r="DD224" t="str">
            <v>0</v>
          </cell>
          <cell r="DE224" t="str">
            <v>0</v>
          </cell>
          <cell r="DF224" t="str">
            <v>0</v>
          </cell>
          <cell r="DG224" t="str">
            <v>0</v>
          </cell>
          <cell r="DH224" t="str">
            <v>0</v>
          </cell>
          <cell r="DI224" t="str">
            <v>0</v>
          </cell>
          <cell r="DJ224" t="str">
            <v>0</v>
          </cell>
          <cell r="DK224">
            <v>967.13</v>
          </cell>
          <cell r="DL224">
            <v>840.98</v>
          </cell>
          <cell r="DM224">
            <v>883.03</v>
          </cell>
          <cell r="DN224">
            <v>925.08</v>
          </cell>
          <cell r="DO224">
            <v>967.13</v>
          </cell>
          <cell r="DP224">
            <v>840.98</v>
          </cell>
          <cell r="DQ224">
            <v>967.13</v>
          </cell>
          <cell r="DR224">
            <v>925.08</v>
          </cell>
          <cell r="DS224">
            <v>883.03</v>
          </cell>
          <cell r="DT224">
            <v>967.13</v>
          </cell>
          <cell r="DU224">
            <v>883.03</v>
          </cell>
          <cell r="DV224">
            <v>925.08</v>
          </cell>
          <cell r="DW224">
            <v>886.74</v>
          </cell>
          <cell r="DX224">
            <v>771.26</v>
          </cell>
          <cell r="DY224">
            <v>1798.7600000000002</v>
          </cell>
          <cell r="DZ224">
            <v>848.25</v>
          </cell>
          <cell r="EA224">
            <v>280.55</v>
          </cell>
          <cell r="EB224">
            <v>162.66</v>
          </cell>
          <cell r="EC224">
            <v>187.02</v>
          </cell>
          <cell r="ED224">
            <v>178.9</v>
          </cell>
          <cell r="EE224">
            <v>170.78</v>
          </cell>
          <cell r="EF224">
            <v>187.02</v>
          </cell>
          <cell r="EG224">
            <v>170.78</v>
          </cell>
          <cell r="EH224">
            <v>178.9</v>
          </cell>
        </row>
        <row r="225">
          <cell r="AE225">
            <v>7717.76</v>
          </cell>
          <cell r="AF225">
            <v>6788.62</v>
          </cell>
          <cell r="AG225">
            <v>7385.12</v>
          </cell>
          <cell r="AH225">
            <v>7179.94</v>
          </cell>
          <cell r="AI225">
            <v>7888.54</v>
          </cell>
          <cell r="AJ225">
            <v>6908.89</v>
          </cell>
          <cell r="AK225">
            <v>7096.39</v>
          </cell>
          <cell r="AL225">
            <v>6482.6</v>
          </cell>
          <cell r="AM225">
            <v>6927.74</v>
          </cell>
          <cell r="AN225">
            <v>7845.22</v>
          </cell>
          <cell r="AO225">
            <v>7533.95</v>
          </cell>
          <cell r="AP225">
            <v>6511.75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 t="str">
            <v>0</v>
          </cell>
          <cell r="AY225" t="str">
            <v>0</v>
          </cell>
          <cell r="AZ225" t="str">
            <v>0</v>
          </cell>
          <cell r="BA225" t="str">
            <v>0</v>
          </cell>
          <cell r="BB225" t="str">
            <v>0</v>
          </cell>
          <cell r="BC225">
            <v>3532.8</v>
          </cell>
          <cell r="BD225">
            <v>2791.4900000000002</v>
          </cell>
          <cell r="BE225">
            <v>4039.59</v>
          </cell>
          <cell r="BF225">
            <v>2978.49</v>
          </cell>
          <cell r="BG225">
            <v>3071.9700000000003</v>
          </cell>
          <cell r="BH225">
            <v>2791.4900000000002</v>
          </cell>
          <cell r="BI225">
            <v>3071.9700000000003</v>
          </cell>
          <cell r="BJ225">
            <v>3439.3200000000006</v>
          </cell>
          <cell r="BK225">
            <v>2884.98</v>
          </cell>
          <cell r="BL225">
            <v>3071.9700000000003</v>
          </cell>
          <cell r="BM225">
            <v>2884.98</v>
          </cell>
          <cell r="BN225">
            <v>2978.49</v>
          </cell>
          <cell r="BO225" t="str">
            <v>0</v>
          </cell>
          <cell r="BP225" t="str">
            <v>0</v>
          </cell>
          <cell r="BQ225" t="str">
            <v>0</v>
          </cell>
          <cell r="BR225" t="str">
            <v>0</v>
          </cell>
          <cell r="BS225" t="str">
            <v>0</v>
          </cell>
          <cell r="BT225" t="str">
            <v>0</v>
          </cell>
          <cell r="BU225" t="str">
            <v>0</v>
          </cell>
          <cell r="BV225" t="str">
            <v>0</v>
          </cell>
          <cell r="BW225" t="str">
            <v>0</v>
          </cell>
          <cell r="BX225" t="str">
            <v>0</v>
          </cell>
          <cell r="BY225" t="str">
            <v>0</v>
          </cell>
          <cell r="BZ225" t="str">
            <v>0</v>
          </cell>
          <cell r="CA225">
            <v>965.8</v>
          </cell>
          <cell r="CB225">
            <v>962.3</v>
          </cell>
          <cell r="CC225">
            <v>968.13</v>
          </cell>
          <cell r="CD225">
            <v>905.18</v>
          </cell>
          <cell r="CE225">
            <v>902.84</v>
          </cell>
          <cell r="CF225">
            <v>887.69</v>
          </cell>
          <cell r="CG225">
            <v>911</v>
          </cell>
          <cell r="CH225">
            <v>880.69</v>
          </cell>
          <cell r="CI225">
            <v>867.87</v>
          </cell>
          <cell r="CJ225">
            <v>871.37</v>
          </cell>
          <cell r="CK225">
            <v>867.87</v>
          </cell>
          <cell r="CL225">
            <v>892.35</v>
          </cell>
          <cell r="CM225">
            <v>388.6</v>
          </cell>
          <cell r="CN225">
            <v>388.6</v>
          </cell>
          <cell r="CO225">
            <v>0</v>
          </cell>
          <cell r="CP225">
            <v>777.2</v>
          </cell>
          <cell r="CQ225">
            <v>388.6</v>
          </cell>
          <cell r="CR225">
            <v>0</v>
          </cell>
          <cell r="CS225">
            <v>388.6</v>
          </cell>
          <cell r="CT225">
            <v>388.6</v>
          </cell>
          <cell r="CU225">
            <v>388.6</v>
          </cell>
          <cell r="CV225">
            <v>388.6</v>
          </cell>
          <cell r="CW225">
            <v>0</v>
          </cell>
          <cell r="CX225">
            <v>777.2</v>
          </cell>
          <cell r="CY225" t="str">
            <v>0</v>
          </cell>
          <cell r="CZ225" t="str">
            <v>0</v>
          </cell>
          <cell r="DA225" t="str">
            <v>0</v>
          </cell>
          <cell r="DB225" t="str">
            <v>0</v>
          </cell>
          <cell r="DC225" t="str">
            <v>0</v>
          </cell>
          <cell r="DD225" t="str">
            <v>0</v>
          </cell>
          <cell r="DE225" t="str">
            <v>0</v>
          </cell>
          <cell r="DF225" t="str">
            <v>0</v>
          </cell>
          <cell r="DG225" t="str">
            <v>0</v>
          </cell>
          <cell r="DH225" t="str">
            <v>0</v>
          </cell>
          <cell r="DI225" t="str">
            <v>0</v>
          </cell>
          <cell r="DJ225" t="str">
            <v>0</v>
          </cell>
          <cell r="DK225">
            <v>715.02</v>
          </cell>
          <cell r="DL225">
            <v>621.76</v>
          </cell>
          <cell r="DM225">
            <v>652.85</v>
          </cell>
          <cell r="DN225">
            <v>683.93</v>
          </cell>
          <cell r="DO225">
            <v>715.02</v>
          </cell>
          <cell r="DP225">
            <v>621.76</v>
          </cell>
          <cell r="DQ225">
            <v>715.02</v>
          </cell>
          <cell r="DR225">
            <v>683.93</v>
          </cell>
          <cell r="DS225">
            <v>652.85</v>
          </cell>
          <cell r="DT225">
            <v>715.02</v>
          </cell>
          <cell r="DU225">
            <v>652.85</v>
          </cell>
          <cell r="DV225">
            <v>683.93</v>
          </cell>
          <cell r="DW225">
            <v>826.39</v>
          </cell>
          <cell r="DX225">
            <v>718.58999999999992</v>
          </cell>
          <cell r="DY225">
            <v>1485.7299999999998</v>
          </cell>
          <cell r="DZ225">
            <v>790.45</v>
          </cell>
          <cell r="EA225">
            <v>649.63</v>
          </cell>
          <cell r="EB225">
            <v>151.55000000000001</v>
          </cell>
          <cell r="EC225">
            <v>174.29</v>
          </cell>
          <cell r="ED225">
            <v>166.71</v>
          </cell>
          <cell r="EE225">
            <v>159.13</v>
          </cell>
          <cell r="EF225">
            <v>174.29</v>
          </cell>
          <cell r="EG225">
            <v>159.13</v>
          </cell>
          <cell r="EH225">
            <v>166.71</v>
          </cell>
        </row>
        <row r="226">
          <cell r="AE226">
            <v>7860.9</v>
          </cell>
          <cell r="AF226">
            <v>6884.12</v>
          </cell>
          <cell r="AG226">
            <v>7516.25</v>
          </cell>
          <cell r="AH226">
            <v>7286.74</v>
          </cell>
          <cell r="AI226">
            <v>8010.28</v>
          </cell>
          <cell r="AJ226">
            <v>7073.18</v>
          </cell>
          <cell r="AK226">
            <v>7374.26</v>
          </cell>
          <cell r="AL226">
            <v>6810.99</v>
          </cell>
          <cell r="AM226">
            <v>7092.24</v>
          </cell>
          <cell r="AN226">
            <v>7981.88</v>
          </cell>
          <cell r="AO226">
            <v>7655.51</v>
          </cell>
          <cell r="AP226">
            <v>6754.2</v>
          </cell>
          <cell r="AQ226">
            <v>2.76</v>
          </cell>
          <cell r="AR226">
            <v>2.76</v>
          </cell>
          <cell r="AS226">
            <v>2.76</v>
          </cell>
          <cell r="AT226">
            <v>2.76</v>
          </cell>
          <cell r="AU226">
            <v>2.76</v>
          </cell>
          <cell r="AV226">
            <v>2.76</v>
          </cell>
          <cell r="AW226">
            <v>2.76</v>
          </cell>
          <cell r="AX226">
            <v>2.76</v>
          </cell>
          <cell r="AY226">
            <v>2.76</v>
          </cell>
          <cell r="AZ226">
            <v>2.76</v>
          </cell>
          <cell r="BA226">
            <v>2.76</v>
          </cell>
          <cell r="BB226">
            <v>2.76</v>
          </cell>
          <cell r="BC226">
            <v>3537.46</v>
          </cell>
          <cell r="BD226">
            <v>2795.29</v>
          </cell>
          <cell r="BE226">
            <v>4044.6799999999994</v>
          </cell>
          <cell r="BF226">
            <v>2982.45</v>
          </cell>
          <cell r="BG226">
            <v>3076.0299999999997</v>
          </cell>
          <cell r="BH226">
            <v>2795.29</v>
          </cell>
          <cell r="BI226">
            <v>3076.0299999999997</v>
          </cell>
          <cell r="BJ226">
            <v>3443.88</v>
          </cell>
          <cell r="BK226">
            <v>2888.87</v>
          </cell>
          <cell r="BL226">
            <v>3076.0299999999997</v>
          </cell>
          <cell r="BM226">
            <v>2888.87</v>
          </cell>
          <cell r="BN226">
            <v>2982.45</v>
          </cell>
          <cell r="BO226" t="str">
            <v>0</v>
          </cell>
          <cell r="BP226" t="str">
            <v>0</v>
          </cell>
          <cell r="BQ226" t="str">
            <v>0</v>
          </cell>
          <cell r="BR226" t="str">
            <v>0</v>
          </cell>
          <cell r="BS226" t="str">
            <v>0</v>
          </cell>
          <cell r="BT226" t="str">
            <v>0</v>
          </cell>
          <cell r="BU226" t="str">
            <v>0</v>
          </cell>
          <cell r="BV226" t="str">
            <v>0</v>
          </cell>
          <cell r="BW226" t="str">
            <v>0</v>
          </cell>
          <cell r="BX226" t="str">
            <v>0</v>
          </cell>
          <cell r="BY226" t="str">
            <v>0</v>
          </cell>
          <cell r="BZ226" t="str">
            <v>0</v>
          </cell>
          <cell r="CA226">
            <v>804.71</v>
          </cell>
          <cell r="CB226">
            <v>801.21</v>
          </cell>
          <cell r="CC226">
            <v>807.04</v>
          </cell>
          <cell r="CD226">
            <v>744.03</v>
          </cell>
          <cell r="CE226">
            <v>741.69</v>
          </cell>
          <cell r="CF226">
            <v>726.52</v>
          </cell>
          <cell r="CG226">
            <v>749.86</v>
          </cell>
          <cell r="CH226">
            <v>719.52</v>
          </cell>
          <cell r="CI226">
            <v>706.68</v>
          </cell>
          <cell r="CJ226">
            <v>710.18</v>
          </cell>
          <cell r="CK226">
            <v>706.68</v>
          </cell>
          <cell r="CL226">
            <v>731.19</v>
          </cell>
          <cell r="CM226">
            <v>389</v>
          </cell>
          <cell r="CN226">
            <v>389</v>
          </cell>
          <cell r="CO226">
            <v>0</v>
          </cell>
          <cell r="CP226">
            <v>778</v>
          </cell>
          <cell r="CQ226">
            <v>389</v>
          </cell>
          <cell r="CR226">
            <v>0</v>
          </cell>
          <cell r="CS226">
            <v>389</v>
          </cell>
          <cell r="CT226">
            <v>389</v>
          </cell>
          <cell r="CU226">
            <v>389</v>
          </cell>
          <cell r="CV226">
            <v>389</v>
          </cell>
          <cell r="CW226">
            <v>0</v>
          </cell>
          <cell r="CX226">
            <v>778</v>
          </cell>
          <cell r="CY226" t="str">
            <v>0</v>
          </cell>
          <cell r="CZ226" t="str">
            <v>0</v>
          </cell>
          <cell r="DA226" t="str">
            <v>0</v>
          </cell>
          <cell r="DB226" t="str">
            <v>0</v>
          </cell>
          <cell r="DC226" t="str">
            <v>0</v>
          </cell>
          <cell r="DD226" t="str">
            <v>0</v>
          </cell>
          <cell r="DE226" t="str">
            <v>0</v>
          </cell>
          <cell r="DF226" t="str">
            <v>0</v>
          </cell>
          <cell r="DG226" t="str">
            <v>0</v>
          </cell>
          <cell r="DH226" t="str">
            <v>0</v>
          </cell>
          <cell r="DI226" t="str">
            <v>0</v>
          </cell>
          <cell r="DJ226" t="str">
            <v>0</v>
          </cell>
          <cell r="DK226">
            <v>715.76</v>
          </cell>
          <cell r="DL226">
            <v>622.4</v>
          </cell>
          <cell r="DM226">
            <v>653.52</v>
          </cell>
          <cell r="DN226">
            <v>684.64</v>
          </cell>
          <cell r="DO226">
            <v>715.76</v>
          </cell>
          <cell r="DP226">
            <v>622.4</v>
          </cell>
          <cell r="DQ226">
            <v>715.76</v>
          </cell>
          <cell r="DR226">
            <v>684.64</v>
          </cell>
          <cell r="DS226">
            <v>653.52</v>
          </cell>
          <cell r="DT226">
            <v>715.76</v>
          </cell>
          <cell r="DU226">
            <v>653.52</v>
          </cell>
          <cell r="DV226">
            <v>684.64</v>
          </cell>
          <cell r="DW226">
            <v>827.49</v>
          </cell>
          <cell r="DX226">
            <v>719.59</v>
          </cell>
          <cell r="DY226">
            <v>1487.52</v>
          </cell>
          <cell r="DZ226">
            <v>791.53</v>
          </cell>
          <cell r="EA226">
            <v>645.92999999999995</v>
          </cell>
          <cell r="EB226">
            <v>151.76</v>
          </cell>
          <cell r="EC226">
            <v>174.52</v>
          </cell>
          <cell r="ED226">
            <v>166.93</v>
          </cell>
          <cell r="EE226">
            <v>159.35</v>
          </cell>
          <cell r="EF226">
            <v>174.52</v>
          </cell>
          <cell r="EG226">
            <v>159.35</v>
          </cell>
          <cell r="EH226">
            <v>166.93</v>
          </cell>
        </row>
        <row r="227">
          <cell r="AE227">
            <v>5097.6499999999996</v>
          </cell>
          <cell r="AF227">
            <v>4566.3500000000004</v>
          </cell>
          <cell r="AG227">
            <v>5017.34</v>
          </cell>
          <cell r="AH227">
            <v>4845.8900000000003</v>
          </cell>
          <cell r="AI227">
            <v>5344.61</v>
          </cell>
          <cell r="AJ227">
            <v>4740.57</v>
          </cell>
          <cell r="AK227">
            <v>5619.97</v>
          </cell>
          <cell r="AL227">
            <v>5232.45</v>
          </cell>
          <cell r="AM227">
            <v>5320.91</v>
          </cell>
          <cell r="AN227">
            <v>5972.31</v>
          </cell>
          <cell r="AO227">
            <v>5714.16</v>
          </cell>
          <cell r="AP227">
            <v>5124.42</v>
          </cell>
          <cell r="AQ227">
            <v>35.380000000000003</v>
          </cell>
          <cell r="AR227">
            <v>35.380000000000003</v>
          </cell>
          <cell r="AS227">
            <v>35.380000000000003</v>
          </cell>
          <cell r="AT227">
            <v>35.380000000000003</v>
          </cell>
          <cell r="AU227">
            <v>35.380000000000003</v>
          </cell>
          <cell r="AV227">
            <v>35.380000000000003</v>
          </cell>
          <cell r="AW227">
            <v>35.380000000000003</v>
          </cell>
          <cell r="AX227">
            <v>35.380000000000003</v>
          </cell>
          <cell r="AY227">
            <v>35.380000000000003</v>
          </cell>
          <cell r="AZ227">
            <v>35.380000000000003</v>
          </cell>
          <cell r="BA227">
            <v>35.380000000000003</v>
          </cell>
          <cell r="BB227">
            <v>35.380000000000003</v>
          </cell>
          <cell r="BC227">
            <v>2314</v>
          </cell>
          <cell r="BD227">
            <v>1870.36</v>
          </cell>
          <cell r="BE227">
            <v>1933.6299999999999</v>
          </cell>
          <cell r="BF227">
            <v>1996.8900000000003</v>
          </cell>
          <cell r="BG227">
            <v>2060.1899999999996</v>
          </cell>
          <cell r="BH227">
            <v>1870.36</v>
          </cell>
          <cell r="BI227">
            <v>2233.85</v>
          </cell>
          <cell r="BJ227">
            <v>2461.2700000000004</v>
          </cell>
          <cell r="BK227">
            <v>2092.19</v>
          </cell>
          <cell r="BL227">
            <v>2233.85</v>
          </cell>
          <cell r="BM227">
            <v>2092.19</v>
          </cell>
          <cell r="BN227">
            <v>2163.0100000000002</v>
          </cell>
          <cell r="BO227">
            <v>142.77000000000001</v>
          </cell>
          <cell r="BP227">
            <v>147.26</v>
          </cell>
          <cell r="BQ227">
            <v>147.26</v>
          </cell>
          <cell r="BR227">
            <v>147.26</v>
          </cell>
          <cell r="BS227">
            <v>147.26</v>
          </cell>
          <cell r="BT227">
            <v>147.26</v>
          </cell>
          <cell r="BU227">
            <v>164.84</v>
          </cell>
          <cell r="BV227">
            <v>164.84</v>
          </cell>
          <cell r="BW227">
            <v>164.84</v>
          </cell>
          <cell r="BX227">
            <v>164.84</v>
          </cell>
          <cell r="BY227">
            <v>164.84</v>
          </cell>
          <cell r="BZ227">
            <v>164.84</v>
          </cell>
          <cell r="CA227">
            <v>421.16</v>
          </cell>
          <cell r="CB227">
            <v>432.06</v>
          </cell>
          <cell r="CC227">
            <v>436</v>
          </cell>
          <cell r="CD227">
            <v>393.4</v>
          </cell>
          <cell r="CE227">
            <v>391.83</v>
          </cell>
          <cell r="CF227">
            <v>381.57</v>
          </cell>
          <cell r="CG227">
            <v>444.77</v>
          </cell>
          <cell r="CH227">
            <v>421.81</v>
          </cell>
          <cell r="CI227">
            <v>412.1</v>
          </cell>
          <cell r="CJ227">
            <v>414.75</v>
          </cell>
          <cell r="CK227">
            <v>412.1</v>
          </cell>
          <cell r="CL227">
            <v>430.64</v>
          </cell>
          <cell r="CM227">
            <v>254.94</v>
          </cell>
          <cell r="CN227">
            <v>262.97000000000003</v>
          </cell>
          <cell r="CO227">
            <v>0</v>
          </cell>
          <cell r="CP227">
            <v>525.94000000000005</v>
          </cell>
          <cell r="CQ227">
            <v>262.97000000000003</v>
          </cell>
          <cell r="CR227">
            <v>0</v>
          </cell>
          <cell r="CS227">
            <v>294.35000000000002</v>
          </cell>
          <cell r="CT227">
            <v>294.35000000000002</v>
          </cell>
          <cell r="CU227">
            <v>294.35000000000002</v>
          </cell>
          <cell r="CV227">
            <v>294.35000000000002</v>
          </cell>
          <cell r="CW227">
            <v>0</v>
          </cell>
          <cell r="CX227">
            <v>588.71</v>
          </cell>
          <cell r="CY227" t="str">
            <v>0</v>
          </cell>
          <cell r="CZ227" t="str">
            <v>0</v>
          </cell>
          <cell r="DA227" t="str">
            <v>0</v>
          </cell>
          <cell r="DB227" t="str">
            <v>0</v>
          </cell>
          <cell r="DC227" t="str">
            <v>0</v>
          </cell>
          <cell r="DD227" t="str">
            <v>0</v>
          </cell>
          <cell r="DE227" t="str">
            <v>0</v>
          </cell>
          <cell r="DF227" t="str">
            <v>0</v>
          </cell>
          <cell r="DG227" t="str">
            <v>0</v>
          </cell>
          <cell r="DH227" t="str">
            <v>0</v>
          </cell>
          <cell r="DI227" t="str">
            <v>0</v>
          </cell>
          <cell r="DJ227" t="str">
            <v>0</v>
          </cell>
          <cell r="DK227" t="str">
            <v>0</v>
          </cell>
          <cell r="DL227" t="str">
            <v>0</v>
          </cell>
          <cell r="DM227" t="str">
            <v>0</v>
          </cell>
          <cell r="DN227" t="str">
            <v>0</v>
          </cell>
          <cell r="DO227" t="str">
            <v>0</v>
          </cell>
          <cell r="DP227" t="str">
            <v>0</v>
          </cell>
          <cell r="DQ227" t="str">
            <v>0</v>
          </cell>
          <cell r="DR227" t="str">
            <v>0</v>
          </cell>
          <cell r="DS227" t="str">
            <v>0</v>
          </cell>
          <cell r="DT227" t="str">
            <v>0</v>
          </cell>
          <cell r="DU227" t="str">
            <v>0</v>
          </cell>
          <cell r="DV227" t="str">
            <v>0</v>
          </cell>
          <cell r="DW227">
            <v>545.41999999999996</v>
          </cell>
          <cell r="DX227">
            <v>489.55999999999995</v>
          </cell>
          <cell r="DY227">
            <v>513.88</v>
          </cell>
          <cell r="DZ227">
            <v>538.18000000000006</v>
          </cell>
          <cell r="EA227">
            <v>562.49</v>
          </cell>
          <cell r="EB227">
            <v>489.55999999999995</v>
          </cell>
          <cell r="EC227">
            <v>629.24</v>
          </cell>
          <cell r="ED227">
            <v>602.02</v>
          </cell>
          <cell r="EE227">
            <v>163.21</v>
          </cell>
          <cell r="EF227">
            <v>132.71</v>
          </cell>
          <cell r="EG227">
            <v>121.23</v>
          </cell>
          <cell r="EH227">
            <v>126.97</v>
          </cell>
        </row>
        <row r="228">
          <cell r="AE228">
            <v>6008.95</v>
          </cell>
          <cell r="AF228">
            <v>5406.1</v>
          </cell>
          <cell r="AG228">
            <v>5918.72</v>
          </cell>
          <cell r="AH228">
            <v>5732.6</v>
          </cell>
          <cell r="AI228">
            <v>6319.36</v>
          </cell>
          <cell r="AJ228">
            <v>5559.41</v>
          </cell>
          <cell r="AK228">
            <v>5803.58</v>
          </cell>
          <cell r="AL228">
            <v>5922.18</v>
          </cell>
          <cell r="AM228">
            <v>6174.81</v>
          </cell>
          <cell r="AN228">
            <v>6973.91</v>
          </cell>
          <cell r="AO228">
            <v>6680.76</v>
          </cell>
          <cell r="AP228">
            <v>5871.17</v>
          </cell>
          <cell r="AQ228">
            <v>68.540000000000006</v>
          </cell>
          <cell r="AR228">
            <v>68.540000000000006</v>
          </cell>
          <cell r="AS228">
            <v>68.540000000000006</v>
          </cell>
          <cell r="AT228">
            <v>68.540000000000006</v>
          </cell>
          <cell r="AU228">
            <v>68.540000000000006</v>
          </cell>
          <cell r="AV228">
            <v>68.540000000000006</v>
          </cell>
          <cell r="AW228">
            <v>68.540000000000006</v>
          </cell>
          <cell r="AX228">
            <v>68.540000000000006</v>
          </cell>
          <cell r="AY228">
            <v>68.540000000000006</v>
          </cell>
          <cell r="AZ228">
            <v>68.540000000000006</v>
          </cell>
          <cell r="BA228">
            <v>68.540000000000006</v>
          </cell>
          <cell r="BB228">
            <v>68.540000000000006</v>
          </cell>
          <cell r="BC228">
            <v>2827.2799999999997</v>
          </cell>
          <cell r="BD228">
            <v>2280.0799999999995</v>
          </cell>
          <cell r="BE228">
            <v>2355.96</v>
          </cell>
          <cell r="BF228">
            <v>2431.8599999999997</v>
          </cell>
          <cell r="BG228">
            <v>2507.7600000000002</v>
          </cell>
          <cell r="BH228">
            <v>2280.0799999999995</v>
          </cell>
          <cell r="BI228">
            <v>2507.7600000000002</v>
          </cell>
          <cell r="BJ228">
            <v>2984.38</v>
          </cell>
          <cell r="BK228">
            <v>2527.4899999999998</v>
          </cell>
          <cell r="BL228">
            <v>2695.61</v>
          </cell>
          <cell r="BM228">
            <v>2527.4899999999998</v>
          </cell>
          <cell r="BN228">
            <v>2611.5499999999997</v>
          </cell>
          <cell r="BO228">
            <v>171.26</v>
          </cell>
          <cell r="BP228">
            <v>176.66</v>
          </cell>
          <cell r="BQ228">
            <v>176.66</v>
          </cell>
          <cell r="BR228">
            <v>176.66</v>
          </cell>
          <cell r="BS228">
            <v>176.66</v>
          </cell>
          <cell r="BT228">
            <v>176.66</v>
          </cell>
          <cell r="BU228">
            <v>176.66</v>
          </cell>
          <cell r="BV228">
            <v>195.67</v>
          </cell>
          <cell r="BW228">
            <v>195.67</v>
          </cell>
          <cell r="BX228">
            <v>195.67</v>
          </cell>
          <cell r="BY228">
            <v>195.67</v>
          </cell>
          <cell r="BZ228">
            <v>195.67</v>
          </cell>
          <cell r="CA228">
            <v>632.66</v>
          </cell>
          <cell r="CB228">
            <v>649.75</v>
          </cell>
          <cell r="CC228">
            <v>654.48</v>
          </cell>
          <cell r="CD228">
            <v>603.38</v>
          </cell>
          <cell r="CE228">
            <v>601.48</v>
          </cell>
          <cell r="CF228">
            <v>589.17999999999995</v>
          </cell>
          <cell r="CG228">
            <v>608.11</v>
          </cell>
          <cell r="CH228">
            <v>646.29999999999995</v>
          </cell>
          <cell r="CI228">
            <v>634.77</v>
          </cell>
          <cell r="CJ228">
            <v>637.91</v>
          </cell>
          <cell r="CK228">
            <v>634.77</v>
          </cell>
          <cell r="CL228">
            <v>656.78</v>
          </cell>
          <cell r="CM228">
            <v>305.83</v>
          </cell>
          <cell r="CN228">
            <v>315.45999999999998</v>
          </cell>
          <cell r="CO228">
            <v>0</v>
          </cell>
          <cell r="CP228">
            <v>630.92999999999995</v>
          </cell>
          <cell r="CQ228">
            <v>315.45999999999998</v>
          </cell>
          <cell r="CR228">
            <v>0</v>
          </cell>
          <cell r="CS228">
            <v>315.45999999999998</v>
          </cell>
          <cell r="CT228">
            <v>349.41</v>
          </cell>
          <cell r="CU228">
            <v>349.41</v>
          </cell>
          <cell r="CV228">
            <v>349.41</v>
          </cell>
          <cell r="CW228">
            <v>0</v>
          </cell>
          <cell r="CX228">
            <v>698.82</v>
          </cell>
          <cell r="CY228" t="str">
            <v>0</v>
          </cell>
          <cell r="CZ228" t="str">
            <v>0</v>
          </cell>
          <cell r="DA228" t="str">
            <v>0</v>
          </cell>
          <cell r="DB228" t="str">
            <v>0</v>
          </cell>
          <cell r="DC228" t="str">
            <v>0</v>
          </cell>
          <cell r="DD228" t="str">
            <v>0</v>
          </cell>
          <cell r="DE228" t="str">
            <v>0</v>
          </cell>
          <cell r="DF228" t="str">
            <v>0</v>
          </cell>
          <cell r="DG228" t="str">
            <v>0</v>
          </cell>
          <cell r="DH228" t="str">
            <v>0</v>
          </cell>
          <cell r="DI228" t="str">
            <v>0</v>
          </cell>
          <cell r="DJ228" t="str">
            <v>0</v>
          </cell>
          <cell r="DK228" t="str">
            <v>0</v>
          </cell>
          <cell r="DL228" t="str">
            <v>0</v>
          </cell>
          <cell r="DM228" t="str">
            <v>0</v>
          </cell>
          <cell r="DN228" t="str">
            <v>0</v>
          </cell>
          <cell r="DO228" t="str">
            <v>0</v>
          </cell>
          <cell r="DP228" t="str">
            <v>0</v>
          </cell>
          <cell r="DQ228" t="str">
            <v>0</v>
          </cell>
          <cell r="DR228" t="str">
            <v>0</v>
          </cell>
          <cell r="DS228" t="str">
            <v>0</v>
          </cell>
          <cell r="DT228" t="str">
            <v>0</v>
          </cell>
          <cell r="DU228" t="str">
            <v>0</v>
          </cell>
          <cell r="DV228" t="str">
            <v>0</v>
          </cell>
          <cell r="DW228">
            <v>656.71</v>
          </cell>
          <cell r="DX228">
            <v>589.69000000000005</v>
          </cell>
          <cell r="DY228">
            <v>618.86</v>
          </cell>
          <cell r="DZ228">
            <v>648.02</v>
          </cell>
          <cell r="EA228">
            <v>677.2</v>
          </cell>
          <cell r="EB228">
            <v>589.69000000000005</v>
          </cell>
          <cell r="EC228">
            <v>650.5</v>
          </cell>
          <cell r="ED228">
            <v>151.22999999999999</v>
          </cell>
          <cell r="EE228">
            <v>144.41999999999999</v>
          </cell>
          <cell r="EF228">
            <v>158.05000000000001</v>
          </cell>
          <cell r="EG228">
            <v>144.41999999999999</v>
          </cell>
          <cell r="EH228">
            <v>151.22999999999999</v>
          </cell>
        </row>
        <row r="229">
          <cell r="AE229">
            <v>15936.05</v>
          </cell>
          <cell r="AF229">
            <v>13955.87</v>
          </cell>
          <cell r="AG229">
            <v>15237.34</v>
          </cell>
          <cell r="AH229">
            <v>14772.07</v>
          </cell>
          <cell r="AI229">
            <v>16238.87</v>
          </cell>
          <cell r="AJ229">
            <v>14339.13</v>
          </cell>
          <cell r="AK229">
            <v>14949.51</v>
          </cell>
          <cell r="AL229">
            <v>13807.61</v>
          </cell>
          <cell r="AM229">
            <v>14377.76</v>
          </cell>
          <cell r="AN229">
            <v>16181.3</v>
          </cell>
          <cell r="AO229">
            <v>15519.66</v>
          </cell>
          <cell r="AP229">
            <v>13692.48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 t="str">
            <v>0</v>
          </cell>
          <cell r="AY229" t="str">
            <v>0</v>
          </cell>
          <cell r="AZ229" t="str">
            <v>0</v>
          </cell>
          <cell r="BA229" t="str">
            <v>0</v>
          </cell>
          <cell r="BB229" t="str">
            <v>0</v>
          </cell>
          <cell r="BC229">
            <v>7512.51</v>
          </cell>
          <cell r="BD229">
            <v>5893.7099999999991</v>
          </cell>
          <cell r="BE229">
            <v>15250.880000000001</v>
          </cell>
          <cell r="BF229">
            <v>6273.18</v>
          </cell>
          <cell r="BG229">
            <v>6462.91</v>
          </cell>
          <cell r="BH229">
            <v>5893.7099999999991</v>
          </cell>
          <cell r="BI229">
            <v>6462.91</v>
          </cell>
          <cell r="BJ229">
            <v>7322.7800000000007</v>
          </cell>
          <cell r="BK229">
            <v>6083.4500000000007</v>
          </cell>
          <cell r="BL229">
            <v>6462.91</v>
          </cell>
          <cell r="BM229">
            <v>6083.4500000000007</v>
          </cell>
          <cell r="BN229">
            <v>6273.18</v>
          </cell>
          <cell r="BO229" t="str">
            <v>0</v>
          </cell>
          <cell r="BP229" t="str">
            <v>0</v>
          </cell>
          <cell r="BQ229" t="str">
            <v>0</v>
          </cell>
          <cell r="BR229" t="str">
            <v>0</v>
          </cell>
          <cell r="BS229" t="str">
            <v>0</v>
          </cell>
          <cell r="BT229" t="str">
            <v>0</v>
          </cell>
          <cell r="BU229" t="str">
            <v>0</v>
          </cell>
          <cell r="BV229" t="str">
            <v>0</v>
          </cell>
          <cell r="BW229" t="str">
            <v>0</v>
          </cell>
          <cell r="BX229" t="str">
            <v>0</v>
          </cell>
          <cell r="BY229" t="str">
            <v>0</v>
          </cell>
          <cell r="BZ229" t="str">
            <v>0</v>
          </cell>
          <cell r="CA229">
            <v>1631.35</v>
          </cell>
          <cell r="CB229">
            <v>1624.26</v>
          </cell>
          <cell r="CC229">
            <v>1636.08</v>
          </cell>
          <cell r="CD229">
            <v>1508.33</v>
          </cell>
          <cell r="CE229">
            <v>1503.6</v>
          </cell>
          <cell r="CF229">
            <v>1472.84</v>
          </cell>
          <cell r="CG229">
            <v>1520.16</v>
          </cell>
          <cell r="CH229">
            <v>1458.65</v>
          </cell>
          <cell r="CI229">
            <v>1432.62</v>
          </cell>
          <cell r="CJ229">
            <v>1439.72</v>
          </cell>
          <cell r="CK229">
            <v>1432.62</v>
          </cell>
          <cell r="CL229">
            <v>1482.31</v>
          </cell>
          <cell r="CM229">
            <v>788.6</v>
          </cell>
          <cell r="CN229">
            <v>788.6</v>
          </cell>
          <cell r="CO229">
            <v>0</v>
          </cell>
          <cell r="CP229">
            <v>1577.2</v>
          </cell>
          <cell r="CQ229">
            <v>788.6</v>
          </cell>
          <cell r="CR229">
            <v>0</v>
          </cell>
          <cell r="CS229">
            <v>788.6</v>
          </cell>
          <cell r="CT229">
            <v>788.6</v>
          </cell>
          <cell r="CU229">
            <v>788.6</v>
          </cell>
          <cell r="CV229">
            <v>788.6</v>
          </cell>
          <cell r="CW229">
            <v>0</v>
          </cell>
          <cell r="CX229">
            <v>1577.2</v>
          </cell>
          <cell r="CY229" t="str">
            <v>0</v>
          </cell>
          <cell r="CZ229" t="str">
            <v>0</v>
          </cell>
          <cell r="DA229" t="str">
            <v>0</v>
          </cell>
          <cell r="DB229" t="str">
            <v>0</v>
          </cell>
          <cell r="DC229" t="str">
            <v>0</v>
          </cell>
          <cell r="DD229" t="str">
            <v>0</v>
          </cell>
          <cell r="DE229" t="str">
            <v>0</v>
          </cell>
          <cell r="DF229" t="str">
            <v>0</v>
          </cell>
          <cell r="DG229" t="str">
            <v>0</v>
          </cell>
          <cell r="DH229" t="str">
            <v>0</v>
          </cell>
          <cell r="DI229" t="str">
            <v>0</v>
          </cell>
          <cell r="DJ229" t="str">
            <v>0</v>
          </cell>
          <cell r="DK229">
            <v>5677.14</v>
          </cell>
          <cell r="DL229">
            <v>4936.6400000000003</v>
          </cell>
          <cell r="DM229">
            <v>5183.47</v>
          </cell>
          <cell r="DN229">
            <v>5430.31</v>
          </cell>
          <cell r="DO229">
            <v>5677.14</v>
          </cell>
          <cell r="DP229">
            <v>4936.6400000000003</v>
          </cell>
          <cell r="DQ229">
            <v>5677.14</v>
          </cell>
          <cell r="DR229">
            <v>5430.31</v>
          </cell>
          <cell r="DS229">
            <v>5183.47</v>
          </cell>
          <cell r="DT229">
            <v>5677.14</v>
          </cell>
          <cell r="DU229">
            <v>5183.47</v>
          </cell>
          <cell r="DV229">
            <v>5430.31</v>
          </cell>
          <cell r="DW229">
            <v>1677.02</v>
          </cell>
          <cell r="DX229">
            <v>1458.27</v>
          </cell>
          <cell r="DY229">
            <v>2563.91</v>
          </cell>
          <cell r="DZ229">
            <v>338.31</v>
          </cell>
          <cell r="EA229">
            <v>353.69</v>
          </cell>
          <cell r="EB229">
            <v>307.55</v>
          </cell>
          <cell r="EC229">
            <v>353.69</v>
          </cell>
          <cell r="ED229">
            <v>338.31</v>
          </cell>
          <cell r="EE229">
            <v>322.93</v>
          </cell>
          <cell r="EF229">
            <v>353.69</v>
          </cell>
          <cell r="EG229">
            <v>322.93</v>
          </cell>
          <cell r="EH229">
            <v>338.31</v>
          </cell>
        </row>
        <row r="230">
          <cell r="AE230">
            <v>5102.8</v>
          </cell>
          <cell r="AF230">
            <v>4468.74</v>
          </cell>
          <cell r="AG230">
            <v>4879.07</v>
          </cell>
          <cell r="AH230">
            <v>4730.09</v>
          </cell>
          <cell r="AI230">
            <v>5199.7700000000004</v>
          </cell>
          <cell r="AJ230">
            <v>4591.46</v>
          </cell>
          <cell r="AK230">
            <v>4786.91</v>
          </cell>
          <cell r="AL230">
            <v>4421.2700000000004</v>
          </cell>
          <cell r="AM230">
            <v>4603.83</v>
          </cell>
          <cell r="AN230">
            <v>5181.33</v>
          </cell>
          <cell r="AO230">
            <v>4969.47</v>
          </cell>
          <cell r="AP230">
            <v>4384.3999999999996</v>
          </cell>
          <cell r="AQ230" t="str">
            <v>0</v>
          </cell>
          <cell r="AR230" t="str">
            <v>0</v>
          </cell>
          <cell r="AS230" t="str">
            <v>0</v>
          </cell>
          <cell r="AT230" t="str">
            <v>0</v>
          </cell>
          <cell r="AU230" t="str">
            <v>0</v>
          </cell>
          <cell r="AV230" t="str">
            <v>0</v>
          </cell>
          <cell r="AW230" t="str">
            <v>0</v>
          </cell>
          <cell r="AX230" t="str">
            <v>0</v>
          </cell>
          <cell r="AY230" t="str">
            <v>0</v>
          </cell>
          <cell r="AZ230" t="str">
            <v>0</v>
          </cell>
          <cell r="BA230" t="str">
            <v>0</v>
          </cell>
          <cell r="BB230" t="str">
            <v>0</v>
          </cell>
          <cell r="BC230">
            <v>2178.8900000000003</v>
          </cell>
          <cell r="BD230">
            <v>1736.1200000000001</v>
          </cell>
          <cell r="BE230">
            <v>2359.56</v>
          </cell>
          <cell r="BF230">
            <v>1857.6</v>
          </cell>
          <cell r="BG230">
            <v>1918.3600000000001</v>
          </cell>
          <cell r="BH230">
            <v>1736.1200000000001</v>
          </cell>
          <cell r="BI230">
            <v>1918.3600000000001</v>
          </cell>
          <cell r="BJ230">
            <v>2118.13</v>
          </cell>
          <cell r="BK230">
            <v>1796.8600000000001</v>
          </cell>
          <cell r="BL230">
            <v>1918.3600000000001</v>
          </cell>
          <cell r="BM230">
            <v>1796.8600000000001</v>
          </cell>
          <cell r="BN230">
            <v>1857.6</v>
          </cell>
          <cell r="BO230" t="str">
            <v>0</v>
          </cell>
          <cell r="BP230" t="str">
            <v>0</v>
          </cell>
          <cell r="BQ230" t="str">
            <v>0</v>
          </cell>
          <cell r="BR230" t="str">
            <v>0</v>
          </cell>
          <cell r="BS230" t="str">
            <v>0</v>
          </cell>
          <cell r="BT230" t="str">
            <v>0</v>
          </cell>
          <cell r="BU230" t="str">
            <v>0</v>
          </cell>
          <cell r="BV230" t="str">
            <v>0</v>
          </cell>
          <cell r="BW230" t="str">
            <v>0</v>
          </cell>
          <cell r="BX230" t="str">
            <v>0</v>
          </cell>
          <cell r="BY230" t="str">
            <v>0</v>
          </cell>
          <cell r="BZ230" t="str">
            <v>0</v>
          </cell>
          <cell r="CA230">
            <v>522.37</v>
          </cell>
          <cell r="CB230">
            <v>520.09</v>
          </cell>
          <cell r="CC230">
            <v>523.88</v>
          </cell>
          <cell r="CD230">
            <v>482.98</v>
          </cell>
          <cell r="CE230">
            <v>481.46</v>
          </cell>
          <cell r="CF230">
            <v>471.61</v>
          </cell>
          <cell r="CG230">
            <v>486.76</v>
          </cell>
          <cell r="CH230">
            <v>467.07</v>
          </cell>
          <cell r="CI230">
            <v>458.73</v>
          </cell>
          <cell r="CJ230">
            <v>461.01</v>
          </cell>
          <cell r="CK230">
            <v>458.73</v>
          </cell>
          <cell r="CL230">
            <v>474.64</v>
          </cell>
          <cell r="CM230">
            <v>252.51</v>
          </cell>
          <cell r="CN230">
            <v>252.51</v>
          </cell>
          <cell r="CO230">
            <v>0</v>
          </cell>
          <cell r="CP230">
            <v>505.03</v>
          </cell>
          <cell r="CQ230">
            <v>252.51</v>
          </cell>
          <cell r="CR230">
            <v>0</v>
          </cell>
          <cell r="CS230">
            <v>252.51</v>
          </cell>
          <cell r="CT230">
            <v>252.51</v>
          </cell>
          <cell r="CU230">
            <v>252.51</v>
          </cell>
          <cell r="CV230">
            <v>252.51</v>
          </cell>
          <cell r="CW230">
            <v>0</v>
          </cell>
          <cell r="CX230">
            <v>505.03</v>
          </cell>
          <cell r="CY230" t="str">
            <v>0</v>
          </cell>
          <cell r="CZ230" t="str">
            <v>0</v>
          </cell>
          <cell r="DA230" t="str">
            <v>0</v>
          </cell>
          <cell r="DB230" t="str">
            <v>0</v>
          </cell>
          <cell r="DC230" t="str">
            <v>0</v>
          </cell>
          <cell r="DD230" t="str">
            <v>0</v>
          </cell>
          <cell r="DE230" t="str">
            <v>0</v>
          </cell>
          <cell r="DF230" t="str">
            <v>0</v>
          </cell>
          <cell r="DG230" t="str">
            <v>0</v>
          </cell>
          <cell r="DH230" t="str">
            <v>0</v>
          </cell>
          <cell r="DI230" t="str">
            <v>0</v>
          </cell>
          <cell r="DJ230" t="str">
            <v>0</v>
          </cell>
          <cell r="DK230">
            <v>348.47</v>
          </cell>
          <cell r="DL230">
            <v>303.02</v>
          </cell>
          <cell r="DM230">
            <v>318.17</v>
          </cell>
          <cell r="DN230">
            <v>333.32</v>
          </cell>
          <cell r="DO230">
            <v>348.47</v>
          </cell>
          <cell r="DP230">
            <v>303.02</v>
          </cell>
          <cell r="DQ230">
            <v>348.47</v>
          </cell>
          <cell r="DR230">
            <v>333.32</v>
          </cell>
          <cell r="DS230">
            <v>318.17</v>
          </cell>
          <cell r="DT230">
            <v>348.47</v>
          </cell>
          <cell r="DU230">
            <v>318.17</v>
          </cell>
          <cell r="DV230">
            <v>333.32</v>
          </cell>
          <cell r="DW230">
            <v>536.99</v>
          </cell>
          <cell r="DX230">
            <v>466.95000000000005</v>
          </cell>
          <cell r="DY230">
            <v>846.64999999999986</v>
          </cell>
          <cell r="DZ230">
            <v>513.65000000000009</v>
          </cell>
          <cell r="EA230">
            <v>536.99</v>
          </cell>
          <cell r="EB230">
            <v>466.95000000000005</v>
          </cell>
          <cell r="EC230">
            <v>536.99</v>
          </cell>
          <cell r="ED230">
            <v>502.12</v>
          </cell>
          <cell r="EE230">
            <v>118.65</v>
          </cell>
          <cell r="EF230">
            <v>113.25</v>
          </cell>
          <cell r="EG230">
            <v>103.4</v>
          </cell>
          <cell r="EH230">
            <v>108.33</v>
          </cell>
        </row>
        <row r="231">
          <cell r="AE231">
            <v>5251.12</v>
          </cell>
          <cell r="AF231">
            <v>4767.51</v>
          </cell>
          <cell r="AG231">
            <v>5180.47</v>
          </cell>
          <cell r="AH231">
            <v>5047.29</v>
          </cell>
          <cell r="AI231">
            <v>5558</v>
          </cell>
          <cell r="AJ231">
            <v>4805.5200000000004</v>
          </cell>
          <cell r="AK231">
            <v>4860.1000000000004</v>
          </cell>
          <cell r="AL231">
            <v>4371.12</v>
          </cell>
          <cell r="AM231">
            <v>4819.24</v>
          </cell>
          <cell r="AN231">
            <v>5515.13</v>
          </cell>
          <cell r="AO231">
            <v>5297.07</v>
          </cell>
          <cell r="AP231">
            <v>4455.71</v>
          </cell>
          <cell r="AQ231">
            <v>35.380000000000003</v>
          </cell>
          <cell r="AR231">
            <v>35.380000000000003</v>
          </cell>
          <cell r="AS231">
            <v>35.380000000000003</v>
          </cell>
          <cell r="AT231">
            <v>35.380000000000003</v>
          </cell>
          <cell r="AU231">
            <v>35.380000000000003</v>
          </cell>
          <cell r="AV231">
            <v>35.380000000000003</v>
          </cell>
          <cell r="AW231">
            <v>35.380000000000003</v>
          </cell>
          <cell r="AX231">
            <v>35.380000000000003</v>
          </cell>
          <cell r="AY231">
            <v>35.380000000000003</v>
          </cell>
          <cell r="AZ231">
            <v>35.380000000000003</v>
          </cell>
          <cell r="BA231">
            <v>35.380000000000003</v>
          </cell>
          <cell r="BB231">
            <v>35.380000000000003</v>
          </cell>
          <cell r="BC231">
            <v>2466.77</v>
          </cell>
          <cell r="BD231">
            <v>2000.41</v>
          </cell>
          <cell r="BE231">
            <v>2069.1799999999998</v>
          </cell>
          <cell r="BF231">
            <v>2137.94</v>
          </cell>
          <cell r="BG231">
            <v>2206.67</v>
          </cell>
          <cell r="BH231">
            <v>2000.41</v>
          </cell>
          <cell r="BI231">
            <v>2206.67</v>
          </cell>
          <cell r="BJ231">
            <v>2446.33</v>
          </cell>
          <cell r="BK231">
            <v>2069.1799999999998</v>
          </cell>
          <cell r="BL231">
            <v>2206.67</v>
          </cell>
          <cell r="BM231">
            <v>2069.1799999999998</v>
          </cell>
          <cell r="BN231">
            <v>2137.94</v>
          </cell>
          <cell r="BO231">
            <v>155.15</v>
          </cell>
          <cell r="BP231">
            <v>160.04</v>
          </cell>
          <cell r="BQ231">
            <v>160.04</v>
          </cell>
          <cell r="BR231">
            <v>160.04</v>
          </cell>
          <cell r="BS231">
            <v>160.04</v>
          </cell>
          <cell r="BT231">
            <v>160.04</v>
          </cell>
          <cell r="BU231">
            <v>160.04</v>
          </cell>
          <cell r="BV231">
            <v>160.04</v>
          </cell>
          <cell r="BW231">
            <v>160.04</v>
          </cell>
          <cell r="BX231">
            <v>160.04</v>
          </cell>
          <cell r="BY231">
            <v>160.04</v>
          </cell>
          <cell r="BZ231">
            <v>160.04</v>
          </cell>
          <cell r="CA231">
            <v>804.03</v>
          </cell>
          <cell r="CB231">
            <v>826.78</v>
          </cell>
          <cell r="CC231">
            <v>831.07</v>
          </cell>
          <cell r="CD231">
            <v>784.77</v>
          </cell>
          <cell r="CE231">
            <v>783.06</v>
          </cell>
          <cell r="CF231">
            <v>771.91</v>
          </cell>
          <cell r="CG231">
            <v>789.06</v>
          </cell>
          <cell r="CH231">
            <v>766.77</v>
          </cell>
          <cell r="CI231">
            <v>757.34</v>
          </cell>
          <cell r="CJ231">
            <v>759.91</v>
          </cell>
          <cell r="CK231">
            <v>757.34</v>
          </cell>
          <cell r="CL231">
            <v>775.34</v>
          </cell>
          <cell r="CM231">
            <v>277.06</v>
          </cell>
          <cell r="CN231">
            <v>285.79000000000002</v>
          </cell>
          <cell r="CO231">
            <v>0</v>
          </cell>
          <cell r="CP231">
            <v>571.58000000000004</v>
          </cell>
          <cell r="CQ231">
            <v>285.79000000000002</v>
          </cell>
          <cell r="CR231">
            <v>0</v>
          </cell>
          <cell r="CS231">
            <v>285.79000000000002</v>
          </cell>
          <cell r="CT231">
            <v>285.79000000000002</v>
          </cell>
          <cell r="CU231">
            <v>285.79000000000002</v>
          </cell>
          <cell r="CV231">
            <v>285.79000000000002</v>
          </cell>
          <cell r="CW231">
            <v>0</v>
          </cell>
          <cell r="CX231">
            <v>571.58000000000004</v>
          </cell>
          <cell r="CY231" t="str">
            <v>0</v>
          </cell>
          <cell r="CZ231" t="str">
            <v>0</v>
          </cell>
          <cell r="DA231" t="str">
            <v>0</v>
          </cell>
          <cell r="DB231" t="str">
            <v>0</v>
          </cell>
          <cell r="DC231" t="str">
            <v>0</v>
          </cell>
          <cell r="DD231" t="str">
            <v>0</v>
          </cell>
          <cell r="DE231" t="str">
            <v>0</v>
          </cell>
          <cell r="DF231" t="str">
            <v>0</v>
          </cell>
          <cell r="DG231" t="str">
            <v>0</v>
          </cell>
          <cell r="DH231" t="str">
            <v>0</v>
          </cell>
          <cell r="DI231" t="str">
            <v>0</v>
          </cell>
          <cell r="DJ231" t="str">
            <v>0</v>
          </cell>
          <cell r="DK231" t="str">
            <v>0</v>
          </cell>
          <cell r="DL231" t="str">
            <v>0</v>
          </cell>
          <cell r="DM231" t="str">
            <v>0</v>
          </cell>
          <cell r="DN231" t="str">
            <v>0</v>
          </cell>
          <cell r="DO231" t="str">
            <v>0</v>
          </cell>
          <cell r="DP231" t="str">
            <v>0</v>
          </cell>
          <cell r="DQ231" t="str">
            <v>0</v>
          </cell>
          <cell r="DR231" t="str">
            <v>0</v>
          </cell>
          <cell r="DS231" t="str">
            <v>0</v>
          </cell>
          <cell r="DT231" t="str">
            <v>0</v>
          </cell>
          <cell r="DU231" t="str">
            <v>0</v>
          </cell>
          <cell r="DV231" t="str">
            <v>0</v>
          </cell>
          <cell r="DW231">
            <v>592.46</v>
          </cell>
          <cell r="DX231">
            <v>531.75</v>
          </cell>
          <cell r="DY231">
            <v>558.17999999999995</v>
          </cell>
          <cell r="DZ231">
            <v>584.59</v>
          </cell>
          <cell r="EA231">
            <v>611.03</v>
          </cell>
          <cell r="EB231">
            <v>531.75</v>
          </cell>
          <cell r="EC231">
            <v>611.03</v>
          </cell>
          <cell r="ED231">
            <v>441.12</v>
          </cell>
          <cell r="EE231">
            <v>117.72</v>
          </cell>
          <cell r="EF231">
            <v>128.87</v>
          </cell>
          <cell r="EG231">
            <v>117.72</v>
          </cell>
          <cell r="EH231">
            <v>123.29</v>
          </cell>
        </row>
        <row r="232">
          <cell r="AE232">
            <v>5251.12</v>
          </cell>
          <cell r="AF232">
            <v>4767.51</v>
          </cell>
          <cell r="AG232">
            <v>5180.47</v>
          </cell>
          <cell r="AH232">
            <v>5047.29</v>
          </cell>
          <cell r="AI232">
            <v>5558</v>
          </cell>
          <cell r="AJ232">
            <v>4805.5200000000004</v>
          </cell>
          <cell r="AK232">
            <v>4860.1000000000004</v>
          </cell>
          <cell r="AL232">
            <v>4371.12</v>
          </cell>
          <cell r="AM232">
            <v>4819.24</v>
          </cell>
          <cell r="AN232">
            <v>5515.13</v>
          </cell>
          <cell r="AO232">
            <v>5297.07</v>
          </cell>
          <cell r="AP232">
            <v>4455.71</v>
          </cell>
          <cell r="AQ232">
            <v>35.380000000000003</v>
          </cell>
          <cell r="AR232">
            <v>35.380000000000003</v>
          </cell>
          <cell r="AS232">
            <v>35.380000000000003</v>
          </cell>
          <cell r="AT232">
            <v>35.380000000000003</v>
          </cell>
          <cell r="AU232">
            <v>35.380000000000003</v>
          </cell>
          <cell r="AV232">
            <v>35.380000000000003</v>
          </cell>
          <cell r="AW232">
            <v>35.380000000000003</v>
          </cell>
          <cell r="AX232">
            <v>35.380000000000003</v>
          </cell>
          <cell r="AY232">
            <v>35.380000000000003</v>
          </cell>
          <cell r="AZ232">
            <v>35.380000000000003</v>
          </cell>
          <cell r="BA232">
            <v>35.380000000000003</v>
          </cell>
          <cell r="BB232">
            <v>35.380000000000003</v>
          </cell>
          <cell r="BC232">
            <v>2466.77</v>
          </cell>
          <cell r="BD232">
            <v>2000.41</v>
          </cell>
          <cell r="BE232">
            <v>2069.1799999999998</v>
          </cell>
          <cell r="BF232">
            <v>2137.94</v>
          </cell>
          <cell r="BG232">
            <v>2206.67</v>
          </cell>
          <cell r="BH232">
            <v>2000.41</v>
          </cell>
          <cell r="BI232">
            <v>2206.67</v>
          </cell>
          <cell r="BJ232">
            <v>2446.33</v>
          </cell>
          <cell r="BK232">
            <v>2069.1799999999998</v>
          </cell>
          <cell r="BL232">
            <v>2206.67</v>
          </cell>
          <cell r="BM232">
            <v>2069.1799999999998</v>
          </cell>
          <cell r="BN232">
            <v>2137.94</v>
          </cell>
          <cell r="BO232">
            <v>155.15</v>
          </cell>
          <cell r="BP232">
            <v>160.04</v>
          </cell>
          <cell r="BQ232">
            <v>160.04</v>
          </cell>
          <cell r="BR232">
            <v>160.04</v>
          </cell>
          <cell r="BS232">
            <v>160.04</v>
          </cell>
          <cell r="BT232">
            <v>160.04</v>
          </cell>
          <cell r="BU232">
            <v>160.04</v>
          </cell>
          <cell r="BV232">
            <v>160.04</v>
          </cell>
          <cell r="BW232">
            <v>160.04</v>
          </cell>
          <cell r="BX232">
            <v>160.04</v>
          </cell>
          <cell r="BY232">
            <v>160.04</v>
          </cell>
          <cell r="BZ232">
            <v>160.04</v>
          </cell>
          <cell r="CA232">
            <v>804.03</v>
          </cell>
          <cell r="CB232">
            <v>826.78</v>
          </cell>
          <cell r="CC232">
            <v>831.07</v>
          </cell>
          <cell r="CD232">
            <v>784.77</v>
          </cell>
          <cell r="CE232">
            <v>783.06</v>
          </cell>
          <cell r="CF232">
            <v>771.91</v>
          </cell>
          <cell r="CG232">
            <v>789.06</v>
          </cell>
          <cell r="CH232">
            <v>766.77</v>
          </cell>
          <cell r="CI232">
            <v>757.34</v>
          </cell>
          <cell r="CJ232">
            <v>759.91</v>
          </cell>
          <cell r="CK232">
            <v>757.34</v>
          </cell>
          <cell r="CL232">
            <v>775.34</v>
          </cell>
          <cell r="CM232">
            <v>277.06</v>
          </cell>
          <cell r="CN232">
            <v>285.79000000000002</v>
          </cell>
          <cell r="CO232">
            <v>0</v>
          </cell>
          <cell r="CP232">
            <v>571.58000000000004</v>
          </cell>
          <cell r="CQ232">
            <v>285.79000000000002</v>
          </cell>
          <cell r="CR232">
            <v>0</v>
          </cell>
          <cell r="CS232">
            <v>285.79000000000002</v>
          </cell>
          <cell r="CT232">
            <v>285.79000000000002</v>
          </cell>
          <cell r="CU232">
            <v>285.79000000000002</v>
          </cell>
          <cell r="CV232">
            <v>285.79000000000002</v>
          </cell>
          <cell r="CW232">
            <v>0</v>
          </cell>
          <cell r="CX232">
            <v>571.58000000000004</v>
          </cell>
          <cell r="CY232" t="str">
            <v>0</v>
          </cell>
          <cell r="CZ232" t="str">
            <v>0</v>
          </cell>
          <cell r="DA232" t="str">
            <v>0</v>
          </cell>
          <cell r="DB232" t="str">
            <v>0</v>
          </cell>
          <cell r="DC232" t="str">
            <v>0</v>
          </cell>
          <cell r="DD232" t="str">
            <v>0</v>
          </cell>
          <cell r="DE232" t="str">
            <v>0</v>
          </cell>
          <cell r="DF232" t="str">
            <v>0</v>
          </cell>
          <cell r="DG232" t="str">
            <v>0</v>
          </cell>
          <cell r="DH232" t="str">
            <v>0</v>
          </cell>
          <cell r="DI232" t="str">
            <v>0</v>
          </cell>
          <cell r="DJ232" t="str">
            <v>0</v>
          </cell>
          <cell r="DK232" t="str">
            <v>0</v>
          </cell>
          <cell r="DL232" t="str">
            <v>0</v>
          </cell>
          <cell r="DM232" t="str">
            <v>0</v>
          </cell>
          <cell r="DN232" t="str">
            <v>0</v>
          </cell>
          <cell r="DO232" t="str">
            <v>0</v>
          </cell>
          <cell r="DP232" t="str">
            <v>0</v>
          </cell>
          <cell r="DQ232" t="str">
            <v>0</v>
          </cell>
          <cell r="DR232" t="str">
            <v>0</v>
          </cell>
          <cell r="DS232" t="str">
            <v>0</v>
          </cell>
          <cell r="DT232" t="str">
            <v>0</v>
          </cell>
          <cell r="DU232" t="str">
            <v>0</v>
          </cell>
          <cell r="DV232" t="str">
            <v>0</v>
          </cell>
          <cell r="DW232">
            <v>592.46</v>
          </cell>
          <cell r="DX232">
            <v>531.75</v>
          </cell>
          <cell r="DY232">
            <v>558.17999999999995</v>
          </cell>
          <cell r="DZ232">
            <v>584.59</v>
          </cell>
          <cell r="EA232">
            <v>611.03</v>
          </cell>
          <cell r="EB232">
            <v>531.75</v>
          </cell>
          <cell r="EC232">
            <v>611.03</v>
          </cell>
          <cell r="ED232">
            <v>441.12</v>
          </cell>
          <cell r="EE232">
            <v>117.72</v>
          </cell>
          <cell r="EF232">
            <v>128.87</v>
          </cell>
          <cell r="EG232">
            <v>117.72</v>
          </cell>
          <cell r="EH232">
            <v>123.29</v>
          </cell>
        </row>
        <row r="233">
          <cell r="AE233">
            <v>5251.12</v>
          </cell>
          <cell r="AF233">
            <v>4767.51</v>
          </cell>
          <cell r="AG233">
            <v>5180.47</v>
          </cell>
          <cell r="AH233">
            <v>5047.29</v>
          </cell>
          <cell r="AI233">
            <v>5558</v>
          </cell>
          <cell r="AJ233">
            <v>4805.5200000000004</v>
          </cell>
          <cell r="AK233">
            <v>4860.1000000000004</v>
          </cell>
          <cell r="AL233">
            <v>4371.12</v>
          </cell>
          <cell r="AM233">
            <v>4819.24</v>
          </cell>
          <cell r="AN233">
            <v>5515.13</v>
          </cell>
          <cell r="AO233">
            <v>5297.07</v>
          </cell>
          <cell r="AP233">
            <v>4455.71</v>
          </cell>
          <cell r="AQ233">
            <v>35.380000000000003</v>
          </cell>
          <cell r="AR233">
            <v>35.380000000000003</v>
          </cell>
          <cell r="AS233">
            <v>35.380000000000003</v>
          </cell>
          <cell r="AT233">
            <v>35.380000000000003</v>
          </cell>
          <cell r="AU233">
            <v>35.380000000000003</v>
          </cell>
          <cell r="AV233">
            <v>35.380000000000003</v>
          </cell>
          <cell r="AW233">
            <v>35.380000000000003</v>
          </cell>
          <cell r="AX233">
            <v>35.380000000000003</v>
          </cell>
          <cell r="AY233">
            <v>35.380000000000003</v>
          </cell>
          <cell r="AZ233">
            <v>35.380000000000003</v>
          </cell>
          <cell r="BA233">
            <v>35.380000000000003</v>
          </cell>
          <cell r="BB233">
            <v>35.380000000000003</v>
          </cell>
          <cell r="BC233">
            <v>2466.77</v>
          </cell>
          <cell r="BD233">
            <v>2000.41</v>
          </cell>
          <cell r="BE233">
            <v>2069.1799999999998</v>
          </cell>
          <cell r="BF233">
            <v>2137.94</v>
          </cell>
          <cell r="BG233">
            <v>2206.67</v>
          </cell>
          <cell r="BH233">
            <v>2000.41</v>
          </cell>
          <cell r="BI233">
            <v>2206.67</v>
          </cell>
          <cell r="BJ233">
            <v>2446.33</v>
          </cell>
          <cell r="BK233">
            <v>2069.1799999999998</v>
          </cell>
          <cell r="BL233">
            <v>2206.67</v>
          </cell>
          <cell r="BM233">
            <v>2069.1799999999998</v>
          </cell>
          <cell r="BN233">
            <v>2137.94</v>
          </cell>
          <cell r="BO233">
            <v>155.15</v>
          </cell>
          <cell r="BP233">
            <v>160.04</v>
          </cell>
          <cell r="BQ233">
            <v>160.04</v>
          </cell>
          <cell r="BR233">
            <v>160.04</v>
          </cell>
          <cell r="BS233">
            <v>160.04</v>
          </cell>
          <cell r="BT233">
            <v>160.04</v>
          </cell>
          <cell r="BU233">
            <v>160.04</v>
          </cell>
          <cell r="BV233">
            <v>160.04</v>
          </cell>
          <cell r="BW233">
            <v>160.04</v>
          </cell>
          <cell r="BX233">
            <v>160.04</v>
          </cell>
          <cell r="BY233">
            <v>160.04</v>
          </cell>
          <cell r="BZ233">
            <v>160.04</v>
          </cell>
          <cell r="CA233">
            <v>804.03</v>
          </cell>
          <cell r="CB233">
            <v>826.78</v>
          </cell>
          <cell r="CC233">
            <v>831.07</v>
          </cell>
          <cell r="CD233">
            <v>784.77</v>
          </cell>
          <cell r="CE233">
            <v>783.06</v>
          </cell>
          <cell r="CF233">
            <v>771.91</v>
          </cell>
          <cell r="CG233">
            <v>789.06</v>
          </cell>
          <cell r="CH233">
            <v>766.77</v>
          </cell>
          <cell r="CI233">
            <v>757.34</v>
          </cell>
          <cell r="CJ233">
            <v>759.91</v>
          </cell>
          <cell r="CK233">
            <v>757.34</v>
          </cell>
          <cell r="CL233">
            <v>775.34</v>
          </cell>
          <cell r="CM233">
            <v>277.06</v>
          </cell>
          <cell r="CN233">
            <v>285.79000000000002</v>
          </cell>
          <cell r="CO233">
            <v>0</v>
          </cell>
          <cell r="CP233">
            <v>571.58000000000004</v>
          </cell>
          <cell r="CQ233">
            <v>285.79000000000002</v>
          </cell>
          <cell r="CR233">
            <v>0</v>
          </cell>
          <cell r="CS233">
            <v>285.79000000000002</v>
          </cell>
          <cell r="CT233">
            <v>285.79000000000002</v>
          </cell>
          <cell r="CU233">
            <v>285.79000000000002</v>
          </cell>
          <cell r="CV233">
            <v>285.79000000000002</v>
          </cell>
          <cell r="CW233">
            <v>0</v>
          </cell>
          <cell r="CX233">
            <v>571.58000000000004</v>
          </cell>
          <cell r="CY233" t="str">
            <v>0</v>
          </cell>
          <cell r="CZ233" t="str">
            <v>0</v>
          </cell>
          <cell r="DA233" t="str">
            <v>0</v>
          </cell>
          <cell r="DB233" t="str">
            <v>0</v>
          </cell>
          <cell r="DC233" t="str">
            <v>0</v>
          </cell>
          <cell r="DD233" t="str">
            <v>0</v>
          </cell>
          <cell r="DE233" t="str">
            <v>0</v>
          </cell>
          <cell r="DF233" t="str">
            <v>0</v>
          </cell>
          <cell r="DG233" t="str">
            <v>0</v>
          </cell>
          <cell r="DH233" t="str">
            <v>0</v>
          </cell>
          <cell r="DI233" t="str">
            <v>0</v>
          </cell>
          <cell r="DJ233" t="str">
            <v>0</v>
          </cell>
          <cell r="DK233" t="str">
            <v>0</v>
          </cell>
          <cell r="DL233" t="str">
            <v>0</v>
          </cell>
          <cell r="DM233" t="str">
            <v>0</v>
          </cell>
          <cell r="DN233" t="str">
            <v>0</v>
          </cell>
          <cell r="DO233" t="str">
            <v>0</v>
          </cell>
          <cell r="DP233" t="str">
            <v>0</v>
          </cell>
          <cell r="DQ233" t="str">
            <v>0</v>
          </cell>
          <cell r="DR233" t="str">
            <v>0</v>
          </cell>
          <cell r="DS233" t="str">
            <v>0</v>
          </cell>
          <cell r="DT233" t="str">
            <v>0</v>
          </cell>
          <cell r="DU233" t="str">
            <v>0</v>
          </cell>
          <cell r="DV233" t="str">
            <v>0</v>
          </cell>
          <cell r="DW233">
            <v>592.46</v>
          </cell>
          <cell r="DX233">
            <v>531.75</v>
          </cell>
          <cell r="DY233">
            <v>558.17999999999995</v>
          </cell>
          <cell r="DZ233">
            <v>584.59</v>
          </cell>
          <cell r="EA233">
            <v>611.03</v>
          </cell>
          <cell r="EB233">
            <v>531.75</v>
          </cell>
          <cell r="EC233">
            <v>611.03</v>
          </cell>
          <cell r="ED233">
            <v>441.12</v>
          </cell>
          <cell r="EE233">
            <v>117.72</v>
          </cell>
          <cell r="EF233">
            <v>128.87</v>
          </cell>
          <cell r="EG233">
            <v>117.72</v>
          </cell>
          <cell r="EH233">
            <v>123.29</v>
          </cell>
        </row>
        <row r="234">
          <cell r="AE234">
            <v>5347.4</v>
          </cell>
          <cell r="AF234">
            <v>4832.53</v>
          </cell>
          <cell r="AG234">
            <v>5271.21</v>
          </cell>
          <cell r="AH234">
            <v>5120.3100000000004</v>
          </cell>
          <cell r="AI234">
            <v>5641.45</v>
          </cell>
          <cell r="AJ234">
            <v>4920.9799999999996</v>
          </cell>
          <cell r="AK234">
            <v>5058.87</v>
          </cell>
          <cell r="AL234">
            <v>4607.47</v>
          </cell>
          <cell r="AM234">
            <v>4934.84</v>
          </cell>
          <cell r="AN234">
            <v>5609.58</v>
          </cell>
          <cell r="AO234">
            <v>5380.67</v>
          </cell>
          <cell r="AP234">
            <v>4628.8999999999996</v>
          </cell>
          <cell r="AQ234">
            <v>35.380000000000003</v>
          </cell>
          <cell r="AR234">
            <v>35.380000000000003</v>
          </cell>
          <cell r="AS234">
            <v>35.380000000000003</v>
          </cell>
          <cell r="AT234">
            <v>35.380000000000003</v>
          </cell>
          <cell r="AU234">
            <v>35.380000000000003</v>
          </cell>
          <cell r="AV234">
            <v>35.380000000000003</v>
          </cell>
          <cell r="AW234">
            <v>35.380000000000003</v>
          </cell>
          <cell r="AX234">
            <v>35.380000000000003</v>
          </cell>
          <cell r="AY234">
            <v>35.380000000000003</v>
          </cell>
          <cell r="AZ234">
            <v>35.380000000000003</v>
          </cell>
          <cell r="BA234">
            <v>35.380000000000003</v>
          </cell>
          <cell r="BB234">
            <v>35.380000000000003</v>
          </cell>
          <cell r="BC234">
            <v>2466.77</v>
          </cell>
          <cell r="BD234">
            <v>2000.41</v>
          </cell>
          <cell r="BE234">
            <v>2069.1799999999998</v>
          </cell>
          <cell r="BF234">
            <v>2137.94</v>
          </cell>
          <cell r="BG234">
            <v>2206.67</v>
          </cell>
          <cell r="BH234">
            <v>2000.41</v>
          </cell>
          <cell r="BI234">
            <v>2206.67</v>
          </cell>
          <cell r="BJ234">
            <v>2446.33</v>
          </cell>
          <cell r="BK234">
            <v>2069.1799999999998</v>
          </cell>
          <cell r="BL234">
            <v>2206.67</v>
          </cell>
          <cell r="BM234">
            <v>2069.1799999999998</v>
          </cell>
          <cell r="BN234">
            <v>2137.94</v>
          </cell>
          <cell r="BO234">
            <v>155.15</v>
          </cell>
          <cell r="BP234">
            <v>160.04</v>
          </cell>
          <cell r="BQ234">
            <v>160.04</v>
          </cell>
          <cell r="BR234">
            <v>160.04</v>
          </cell>
          <cell r="BS234">
            <v>160.04</v>
          </cell>
          <cell r="BT234">
            <v>160.04</v>
          </cell>
          <cell r="BU234">
            <v>160.04</v>
          </cell>
          <cell r="BV234">
            <v>160.04</v>
          </cell>
          <cell r="BW234">
            <v>160.04</v>
          </cell>
          <cell r="BX234">
            <v>160.04</v>
          </cell>
          <cell r="BY234">
            <v>160.04</v>
          </cell>
          <cell r="BZ234">
            <v>160.04</v>
          </cell>
          <cell r="CA234">
            <v>688.59</v>
          </cell>
          <cell r="CB234">
            <v>707.71</v>
          </cell>
          <cell r="CC234">
            <v>711.99</v>
          </cell>
          <cell r="CD234">
            <v>665.69</v>
          </cell>
          <cell r="CE234">
            <v>663.98</v>
          </cell>
          <cell r="CF234">
            <v>652.83000000000004</v>
          </cell>
          <cell r="CG234">
            <v>669.98</v>
          </cell>
          <cell r="CH234">
            <v>647.69000000000005</v>
          </cell>
          <cell r="CI234">
            <v>638.26</v>
          </cell>
          <cell r="CJ234">
            <v>640.83000000000004</v>
          </cell>
          <cell r="CK234">
            <v>638.26</v>
          </cell>
          <cell r="CL234">
            <v>656.26</v>
          </cell>
          <cell r="CM234">
            <v>277.06</v>
          </cell>
          <cell r="CN234">
            <v>285.79000000000002</v>
          </cell>
          <cell r="CO234">
            <v>0</v>
          </cell>
          <cell r="CP234">
            <v>571.58000000000004</v>
          </cell>
          <cell r="CQ234">
            <v>285.79000000000002</v>
          </cell>
          <cell r="CR234">
            <v>0</v>
          </cell>
          <cell r="CS234">
            <v>285.79000000000002</v>
          </cell>
          <cell r="CT234">
            <v>285.79000000000002</v>
          </cell>
          <cell r="CU234">
            <v>285.79000000000002</v>
          </cell>
          <cell r="CV234">
            <v>285.79000000000002</v>
          </cell>
          <cell r="CW234">
            <v>0</v>
          </cell>
          <cell r="CX234">
            <v>571.58000000000004</v>
          </cell>
          <cell r="CY234" t="str">
            <v>0</v>
          </cell>
          <cell r="CZ234" t="str">
            <v>0</v>
          </cell>
          <cell r="DA234" t="str">
            <v>0</v>
          </cell>
          <cell r="DB234" t="str">
            <v>0</v>
          </cell>
          <cell r="DC234" t="str">
            <v>0</v>
          </cell>
          <cell r="DD234" t="str">
            <v>0</v>
          </cell>
          <cell r="DE234" t="str">
            <v>0</v>
          </cell>
          <cell r="DF234" t="str">
            <v>0</v>
          </cell>
          <cell r="DG234" t="str">
            <v>0</v>
          </cell>
          <cell r="DH234" t="str">
            <v>0</v>
          </cell>
          <cell r="DI234" t="str">
            <v>0</v>
          </cell>
          <cell r="DJ234" t="str">
            <v>0</v>
          </cell>
          <cell r="DK234" t="str">
            <v>0</v>
          </cell>
          <cell r="DL234" t="str">
            <v>0</v>
          </cell>
          <cell r="DM234" t="str">
            <v>0</v>
          </cell>
          <cell r="DN234" t="str">
            <v>0</v>
          </cell>
          <cell r="DO234" t="str">
            <v>0</v>
          </cell>
          <cell r="DP234" t="str">
            <v>0</v>
          </cell>
          <cell r="DQ234" t="str">
            <v>0</v>
          </cell>
          <cell r="DR234" t="str">
            <v>0</v>
          </cell>
          <cell r="DS234" t="str">
            <v>0</v>
          </cell>
          <cell r="DT234" t="str">
            <v>0</v>
          </cell>
          <cell r="DU234" t="str">
            <v>0</v>
          </cell>
          <cell r="DV234" t="str">
            <v>0</v>
          </cell>
          <cell r="DW234">
            <v>592.46</v>
          </cell>
          <cell r="DX234">
            <v>531.75</v>
          </cell>
          <cell r="DY234">
            <v>558.17999999999995</v>
          </cell>
          <cell r="DZ234">
            <v>584.59</v>
          </cell>
          <cell r="EA234">
            <v>611.03</v>
          </cell>
          <cell r="EB234">
            <v>531.75</v>
          </cell>
          <cell r="EC234">
            <v>611.03</v>
          </cell>
          <cell r="ED234">
            <v>441.12</v>
          </cell>
          <cell r="EE234">
            <v>117.72</v>
          </cell>
          <cell r="EF234">
            <v>128.87</v>
          </cell>
          <cell r="EG234">
            <v>117.72</v>
          </cell>
          <cell r="EH234">
            <v>123.29</v>
          </cell>
        </row>
        <row r="235">
          <cell r="AE235">
            <v>5347.4</v>
          </cell>
          <cell r="AF235">
            <v>4832.53</v>
          </cell>
          <cell r="AG235">
            <v>5271.21</v>
          </cell>
          <cell r="AH235">
            <v>5120.3100000000004</v>
          </cell>
          <cell r="AI235">
            <v>5641.45</v>
          </cell>
          <cell r="AJ235">
            <v>4920.9799999999996</v>
          </cell>
          <cell r="AK235">
            <v>5058.87</v>
          </cell>
          <cell r="AL235">
            <v>4607.47</v>
          </cell>
          <cell r="AM235">
            <v>4934.84</v>
          </cell>
          <cell r="AN235">
            <v>5609.58</v>
          </cell>
          <cell r="AO235">
            <v>5380.67</v>
          </cell>
          <cell r="AP235">
            <v>4628.8999999999996</v>
          </cell>
          <cell r="AQ235">
            <v>35.380000000000003</v>
          </cell>
          <cell r="AR235">
            <v>35.380000000000003</v>
          </cell>
          <cell r="AS235">
            <v>35.380000000000003</v>
          </cell>
          <cell r="AT235">
            <v>35.380000000000003</v>
          </cell>
          <cell r="AU235">
            <v>35.380000000000003</v>
          </cell>
          <cell r="AV235">
            <v>35.380000000000003</v>
          </cell>
          <cell r="AW235">
            <v>35.380000000000003</v>
          </cell>
          <cell r="AX235">
            <v>35.380000000000003</v>
          </cell>
          <cell r="AY235">
            <v>35.380000000000003</v>
          </cell>
          <cell r="AZ235">
            <v>35.380000000000003</v>
          </cell>
          <cell r="BA235">
            <v>35.380000000000003</v>
          </cell>
          <cell r="BB235">
            <v>35.380000000000003</v>
          </cell>
          <cell r="BC235">
            <v>2466.77</v>
          </cell>
          <cell r="BD235">
            <v>2000.41</v>
          </cell>
          <cell r="BE235">
            <v>2069.1799999999998</v>
          </cell>
          <cell r="BF235">
            <v>2137.94</v>
          </cell>
          <cell r="BG235">
            <v>2206.67</v>
          </cell>
          <cell r="BH235">
            <v>2000.41</v>
          </cell>
          <cell r="BI235">
            <v>2206.67</v>
          </cell>
          <cell r="BJ235">
            <v>2446.33</v>
          </cell>
          <cell r="BK235">
            <v>2069.1799999999998</v>
          </cell>
          <cell r="BL235">
            <v>2206.67</v>
          </cell>
          <cell r="BM235">
            <v>2069.1799999999998</v>
          </cell>
          <cell r="BN235">
            <v>2137.94</v>
          </cell>
          <cell r="BO235">
            <v>155.15</v>
          </cell>
          <cell r="BP235">
            <v>160.04</v>
          </cell>
          <cell r="BQ235">
            <v>160.04</v>
          </cell>
          <cell r="BR235">
            <v>160.04</v>
          </cell>
          <cell r="BS235">
            <v>160.04</v>
          </cell>
          <cell r="BT235">
            <v>160.04</v>
          </cell>
          <cell r="BU235">
            <v>160.04</v>
          </cell>
          <cell r="BV235">
            <v>160.04</v>
          </cell>
          <cell r="BW235">
            <v>160.04</v>
          </cell>
          <cell r="BX235">
            <v>160.04</v>
          </cell>
          <cell r="BY235">
            <v>160.04</v>
          </cell>
          <cell r="BZ235">
            <v>160.04</v>
          </cell>
          <cell r="CA235">
            <v>688.59</v>
          </cell>
          <cell r="CB235">
            <v>707.71</v>
          </cell>
          <cell r="CC235">
            <v>711.99</v>
          </cell>
          <cell r="CD235">
            <v>665.69</v>
          </cell>
          <cell r="CE235">
            <v>663.98</v>
          </cell>
          <cell r="CF235">
            <v>652.83000000000004</v>
          </cell>
          <cell r="CG235">
            <v>669.98</v>
          </cell>
          <cell r="CH235">
            <v>647.69000000000005</v>
          </cell>
          <cell r="CI235">
            <v>638.26</v>
          </cell>
          <cell r="CJ235">
            <v>640.83000000000004</v>
          </cell>
          <cell r="CK235">
            <v>638.26</v>
          </cell>
          <cell r="CL235">
            <v>656.26</v>
          </cell>
          <cell r="CM235">
            <v>277.06</v>
          </cell>
          <cell r="CN235">
            <v>285.79000000000002</v>
          </cell>
          <cell r="CO235">
            <v>0</v>
          </cell>
          <cell r="CP235">
            <v>571.58000000000004</v>
          </cell>
          <cell r="CQ235">
            <v>285.79000000000002</v>
          </cell>
          <cell r="CR235">
            <v>0</v>
          </cell>
          <cell r="CS235">
            <v>285.79000000000002</v>
          </cell>
          <cell r="CT235">
            <v>285.79000000000002</v>
          </cell>
          <cell r="CU235">
            <v>285.79000000000002</v>
          </cell>
          <cell r="CV235">
            <v>285.79000000000002</v>
          </cell>
          <cell r="CW235">
            <v>0</v>
          </cell>
          <cell r="CX235">
            <v>571.58000000000004</v>
          </cell>
          <cell r="CY235" t="str">
            <v>0</v>
          </cell>
          <cell r="CZ235" t="str">
            <v>0</v>
          </cell>
          <cell r="DA235" t="str">
            <v>0</v>
          </cell>
          <cell r="DB235" t="str">
            <v>0</v>
          </cell>
          <cell r="DC235" t="str">
            <v>0</v>
          </cell>
          <cell r="DD235" t="str">
            <v>0</v>
          </cell>
          <cell r="DE235" t="str">
            <v>0</v>
          </cell>
          <cell r="DF235" t="str">
            <v>0</v>
          </cell>
          <cell r="DG235" t="str">
            <v>0</v>
          </cell>
          <cell r="DH235" t="str">
            <v>0</v>
          </cell>
          <cell r="DI235" t="str">
            <v>0</v>
          </cell>
          <cell r="DJ235" t="str">
            <v>0</v>
          </cell>
          <cell r="DK235" t="str">
            <v>0</v>
          </cell>
          <cell r="DL235" t="str">
            <v>0</v>
          </cell>
          <cell r="DM235" t="str">
            <v>0</v>
          </cell>
          <cell r="DN235" t="str">
            <v>0</v>
          </cell>
          <cell r="DO235" t="str">
            <v>0</v>
          </cell>
          <cell r="DP235" t="str">
            <v>0</v>
          </cell>
          <cell r="DQ235" t="str">
            <v>0</v>
          </cell>
          <cell r="DR235" t="str">
            <v>0</v>
          </cell>
          <cell r="DS235" t="str">
            <v>0</v>
          </cell>
          <cell r="DT235" t="str">
            <v>0</v>
          </cell>
          <cell r="DU235" t="str">
            <v>0</v>
          </cell>
          <cell r="DV235" t="str">
            <v>0</v>
          </cell>
          <cell r="DW235">
            <v>592.46</v>
          </cell>
          <cell r="DX235">
            <v>531.75</v>
          </cell>
          <cell r="DY235">
            <v>558.17999999999995</v>
          </cell>
          <cell r="DZ235">
            <v>584.59</v>
          </cell>
          <cell r="EA235">
            <v>611.03</v>
          </cell>
          <cell r="EB235">
            <v>531.75</v>
          </cell>
          <cell r="EC235">
            <v>611.03</v>
          </cell>
          <cell r="ED235">
            <v>441.12</v>
          </cell>
          <cell r="EE235">
            <v>117.72</v>
          </cell>
          <cell r="EF235">
            <v>128.87</v>
          </cell>
          <cell r="EG235">
            <v>117.72</v>
          </cell>
          <cell r="EH235">
            <v>123.29</v>
          </cell>
        </row>
        <row r="236">
          <cell r="AE236">
            <v>5347.4</v>
          </cell>
          <cell r="AF236">
            <v>4832.53</v>
          </cell>
          <cell r="AG236">
            <v>5271.21</v>
          </cell>
          <cell r="AH236">
            <v>5120.3100000000004</v>
          </cell>
          <cell r="AI236">
            <v>5641.45</v>
          </cell>
          <cell r="AJ236">
            <v>4920.9799999999996</v>
          </cell>
          <cell r="AK236">
            <v>5058.87</v>
          </cell>
          <cell r="AL236">
            <v>4607.47</v>
          </cell>
          <cell r="AM236">
            <v>4934.84</v>
          </cell>
          <cell r="AN236">
            <v>5609.58</v>
          </cell>
          <cell r="AO236">
            <v>5380.67</v>
          </cell>
          <cell r="AP236">
            <v>4628.8999999999996</v>
          </cell>
          <cell r="AQ236">
            <v>35.380000000000003</v>
          </cell>
          <cell r="AR236">
            <v>35.380000000000003</v>
          </cell>
          <cell r="AS236">
            <v>35.380000000000003</v>
          </cell>
          <cell r="AT236">
            <v>35.380000000000003</v>
          </cell>
          <cell r="AU236">
            <v>35.380000000000003</v>
          </cell>
          <cell r="AV236">
            <v>35.380000000000003</v>
          </cell>
          <cell r="AW236">
            <v>35.380000000000003</v>
          </cell>
          <cell r="AX236">
            <v>35.380000000000003</v>
          </cell>
          <cell r="AY236">
            <v>35.380000000000003</v>
          </cell>
          <cell r="AZ236">
            <v>35.380000000000003</v>
          </cell>
          <cell r="BA236">
            <v>35.380000000000003</v>
          </cell>
          <cell r="BB236">
            <v>35.380000000000003</v>
          </cell>
          <cell r="BC236">
            <v>2466.77</v>
          </cell>
          <cell r="BD236">
            <v>2000.41</v>
          </cell>
          <cell r="BE236">
            <v>2069.1799999999998</v>
          </cell>
          <cell r="BF236">
            <v>2137.94</v>
          </cell>
          <cell r="BG236">
            <v>2206.67</v>
          </cell>
          <cell r="BH236">
            <v>2000.41</v>
          </cell>
          <cell r="BI236">
            <v>2206.67</v>
          </cell>
          <cell r="BJ236">
            <v>2446.33</v>
          </cell>
          <cell r="BK236">
            <v>2069.1799999999998</v>
          </cell>
          <cell r="BL236">
            <v>2206.67</v>
          </cell>
          <cell r="BM236">
            <v>2069.1799999999998</v>
          </cell>
          <cell r="BN236">
            <v>2137.94</v>
          </cell>
          <cell r="BO236">
            <v>155.15</v>
          </cell>
          <cell r="BP236">
            <v>160.04</v>
          </cell>
          <cell r="BQ236">
            <v>160.04</v>
          </cell>
          <cell r="BR236">
            <v>160.04</v>
          </cell>
          <cell r="BS236">
            <v>160.04</v>
          </cell>
          <cell r="BT236">
            <v>160.04</v>
          </cell>
          <cell r="BU236">
            <v>160.04</v>
          </cell>
          <cell r="BV236">
            <v>160.04</v>
          </cell>
          <cell r="BW236">
            <v>160.04</v>
          </cell>
          <cell r="BX236">
            <v>160.04</v>
          </cell>
          <cell r="BY236">
            <v>160.04</v>
          </cell>
          <cell r="BZ236">
            <v>160.04</v>
          </cell>
          <cell r="CA236">
            <v>688.59</v>
          </cell>
          <cell r="CB236">
            <v>707.71</v>
          </cell>
          <cell r="CC236">
            <v>711.99</v>
          </cell>
          <cell r="CD236">
            <v>665.69</v>
          </cell>
          <cell r="CE236">
            <v>663.98</v>
          </cell>
          <cell r="CF236">
            <v>652.83000000000004</v>
          </cell>
          <cell r="CG236">
            <v>669.98</v>
          </cell>
          <cell r="CH236">
            <v>647.69000000000005</v>
          </cell>
          <cell r="CI236">
            <v>638.26</v>
          </cell>
          <cell r="CJ236">
            <v>640.83000000000004</v>
          </cell>
          <cell r="CK236">
            <v>638.26</v>
          </cell>
          <cell r="CL236">
            <v>656.26</v>
          </cell>
          <cell r="CM236">
            <v>277.06</v>
          </cell>
          <cell r="CN236">
            <v>285.79000000000002</v>
          </cell>
          <cell r="CO236">
            <v>0</v>
          </cell>
          <cell r="CP236">
            <v>571.58000000000004</v>
          </cell>
          <cell r="CQ236">
            <v>285.79000000000002</v>
          </cell>
          <cell r="CR236">
            <v>0</v>
          </cell>
          <cell r="CS236">
            <v>285.79000000000002</v>
          </cell>
          <cell r="CT236">
            <v>285.79000000000002</v>
          </cell>
          <cell r="CU236">
            <v>285.79000000000002</v>
          </cell>
          <cell r="CV236">
            <v>285.79000000000002</v>
          </cell>
          <cell r="CW236">
            <v>0</v>
          </cell>
          <cell r="CX236">
            <v>571.58000000000004</v>
          </cell>
          <cell r="CY236" t="str">
            <v>0</v>
          </cell>
          <cell r="CZ236" t="str">
            <v>0</v>
          </cell>
          <cell r="DA236" t="str">
            <v>0</v>
          </cell>
          <cell r="DB236" t="str">
            <v>0</v>
          </cell>
          <cell r="DC236" t="str">
            <v>0</v>
          </cell>
          <cell r="DD236" t="str">
            <v>0</v>
          </cell>
          <cell r="DE236" t="str">
            <v>0</v>
          </cell>
          <cell r="DF236" t="str">
            <v>0</v>
          </cell>
          <cell r="DG236" t="str">
            <v>0</v>
          </cell>
          <cell r="DH236" t="str">
            <v>0</v>
          </cell>
          <cell r="DI236" t="str">
            <v>0</v>
          </cell>
          <cell r="DJ236" t="str">
            <v>0</v>
          </cell>
          <cell r="DK236" t="str">
            <v>0</v>
          </cell>
          <cell r="DL236" t="str">
            <v>0</v>
          </cell>
          <cell r="DM236" t="str">
            <v>0</v>
          </cell>
          <cell r="DN236" t="str">
            <v>0</v>
          </cell>
          <cell r="DO236" t="str">
            <v>0</v>
          </cell>
          <cell r="DP236" t="str">
            <v>0</v>
          </cell>
          <cell r="DQ236" t="str">
            <v>0</v>
          </cell>
          <cell r="DR236" t="str">
            <v>0</v>
          </cell>
          <cell r="DS236" t="str">
            <v>0</v>
          </cell>
          <cell r="DT236" t="str">
            <v>0</v>
          </cell>
          <cell r="DU236" t="str">
            <v>0</v>
          </cell>
          <cell r="DV236" t="str">
            <v>0</v>
          </cell>
          <cell r="DW236">
            <v>592.46</v>
          </cell>
          <cell r="DX236">
            <v>531.75</v>
          </cell>
          <cell r="DY236">
            <v>558.17999999999995</v>
          </cell>
          <cell r="DZ236">
            <v>584.59</v>
          </cell>
          <cell r="EA236">
            <v>611.03</v>
          </cell>
          <cell r="EB236">
            <v>531.75</v>
          </cell>
          <cell r="EC236">
            <v>611.03</v>
          </cell>
          <cell r="ED236">
            <v>441.12</v>
          </cell>
          <cell r="EE236">
            <v>117.72</v>
          </cell>
          <cell r="EF236">
            <v>128.87</v>
          </cell>
          <cell r="EG236">
            <v>117.72</v>
          </cell>
          <cell r="EH236">
            <v>123.29</v>
          </cell>
        </row>
        <row r="237">
          <cell r="AE237">
            <v>5347.4</v>
          </cell>
          <cell r="AF237">
            <v>4832.53</v>
          </cell>
          <cell r="AG237">
            <v>5271.21</v>
          </cell>
          <cell r="AH237">
            <v>5120.3100000000004</v>
          </cell>
          <cell r="AI237">
            <v>5641.45</v>
          </cell>
          <cell r="AJ237">
            <v>4920.9799999999996</v>
          </cell>
          <cell r="AK237">
            <v>5058.87</v>
          </cell>
          <cell r="AL237">
            <v>4607.47</v>
          </cell>
          <cell r="AM237">
            <v>4934.84</v>
          </cell>
          <cell r="AN237">
            <v>5609.58</v>
          </cell>
          <cell r="AO237">
            <v>5380.67</v>
          </cell>
          <cell r="AP237">
            <v>4628.8999999999996</v>
          </cell>
          <cell r="AQ237">
            <v>35.380000000000003</v>
          </cell>
          <cell r="AR237">
            <v>35.380000000000003</v>
          </cell>
          <cell r="AS237">
            <v>35.380000000000003</v>
          </cell>
          <cell r="AT237">
            <v>35.380000000000003</v>
          </cell>
          <cell r="AU237">
            <v>35.380000000000003</v>
          </cell>
          <cell r="AV237">
            <v>35.380000000000003</v>
          </cell>
          <cell r="AW237">
            <v>35.380000000000003</v>
          </cell>
          <cell r="AX237">
            <v>35.380000000000003</v>
          </cell>
          <cell r="AY237">
            <v>35.380000000000003</v>
          </cell>
          <cell r="AZ237">
            <v>35.380000000000003</v>
          </cell>
          <cell r="BA237">
            <v>35.380000000000003</v>
          </cell>
          <cell r="BB237">
            <v>35.380000000000003</v>
          </cell>
          <cell r="BC237">
            <v>2466.77</v>
          </cell>
          <cell r="BD237">
            <v>2000.41</v>
          </cell>
          <cell r="BE237">
            <v>2069.1799999999998</v>
          </cell>
          <cell r="BF237">
            <v>2137.94</v>
          </cell>
          <cell r="BG237">
            <v>2206.67</v>
          </cell>
          <cell r="BH237">
            <v>2000.41</v>
          </cell>
          <cell r="BI237">
            <v>2206.67</v>
          </cell>
          <cell r="BJ237">
            <v>2446.33</v>
          </cell>
          <cell r="BK237">
            <v>2069.1799999999998</v>
          </cell>
          <cell r="BL237">
            <v>2206.67</v>
          </cell>
          <cell r="BM237">
            <v>2069.1799999999998</v>
          </cell>
          <cell r="BN237">
            <v>2137.94</v>
          </cell>
          <cell r="BO237">
            <v>155.15</v>
          </cell>
          <cell r="BP237">
            <v>160.04</v>
          </cell>
          <cell r="BQ237">
            <v>160.04</v>
          </cell>
          <cell r="BR237">
            <v>160.04</v>
          </cell>
          <cell r="BS237">
            <v>160.04</v>
          </cell>
          <cell r="BT237">
            <v>160.04</v>
          </cell>
          <cell r="BU237">
            <v>160.04</v>
          </cell>
          <cell r="BV237">
            <v>160.04</v>
          </cell>
          <cell r="BW237">
            <v>160.04</v>
          </cell>
          <cell r="BX237">
            <v>160.04</v>
          </cell>
          <cell r="BY237">
            <v>160.04</v>
          </cell>
          <cell r="BZ237">
            <v>160.04</v>
          </cell>
          <cell r="CA237">
            <v>688.59</v>
          </cell>
          <cell r="CB237">
            <v>707.71</v>
          </cell>
          <cell r="CC237">
            <v>711.99</v>
          </cell>
          <cell r="CD237">
            <v>665.69</v>
          </cell>
          <cell r="CE237">
            <v>663.98</v>
          </cell>
          <cell r="CF237">
            <v>652.83000000000004</v>
          </cell>
          <cell r="CG237">
            <v>669.98</v>
          </cell>
          <cell r="CH237">
            <v>647.69000000000005</v>
          </cell>
          <cell r="CI237">
            <v>638.26</v>
          </cell>
          <cell r="CJ237">
            <v>640.83000000000004</v>
          </cell>
          <cell r="CK237">
            <v>638.26</v>
          </cell>
          <cell r="CL237">
            <v>656.26</v>
          </cell>
          <cell r="CM237">
            <v>277.06</v>
          </cell>
          <cell r="CN237">
            <v>285.79000000000002</v>
          </cell>
          <cell r="CO237">
            <v>0</v>
          </cell>
          <cell r="CP237">
            <v>571.58000000000004</v>
          </cell>
          <cell r="CQ237">
            <v>285.79000000000002</v>
          </cell>
          <cell r="CR237">
            <v>0</v>
          </cell>
          <cell r="CS237">
            <v>285.79000000000002</v>
          </cell>
          <cell r="CT237">
            <v>285.79000000000002</v>
          </cell>
          <cell r="CU237">
            <v>285.79000000000002</v>
          </cell>
          <cell r="CV237">
            <v>285.79000000000002</v>
          </cell>
          <cell r="CW237">
            <v>0</v>
          </cell>
          <cell r="CX237">
            <v>571.58000000000004</v>
          </cell>
          <cell r="CY237" t="str">
            <v>0</v>
          </cell>
          <cell r="CZ237" t="str">
            <v>0</v>
          </cell>
          <cell r="DA237" t="str">
            <v>0</v>
          </cell>
          <cell r="DB237" t="str">
            <v>0</v>
          </cell>
          <cell r="DC237" t="str">
            <v>0</v>
          </cell>
          <cell r="DD237" t="str">
            <v>0</v>
          </cell>
          <cell r="DE237" t="str">
            <v>0</v>
          </cell>
          <cell r="DF237" t="str">
            <v>0</v>
          </cell>
          <cell r="DG237" t="str">
            <v>0</v>
          </cell>
          <cell r="DH237" t="str">
            <v>0</v>
          </cell>
          <cell r="DI237" t="str">
            <v>0</v>
          </cell>
          <cell r="DJ237" t="str">
            <v>0</v>
          </cell>
          <cell r="DK237" t="str">
            <v>0</v>
          </cell>
          <cell r="DL237" t="str">
            <v>0</v>
          </cell>
          <cell r="DM237" t="str">
            <v>0</v>
          </cell>
          <cell r="DN237" t="str">
            <v>0</v>
          </cell>
          <cell r="DO237" t="str">
            <v>0</v>
          </cell>
          <cell r="DP237" t="str">
            <v>0</v>
          </cell>
          <cell r="DQ237" t="str">
            <v>0</v>
          </cell>
          <cell r="DR237" t="str">
            <v>0</v>
          </cell>
          <cell r="DS237" t="str">
            <v>0</v>
          </cell>
          <cell r="DT237" t="str">
            <v>0</v>
          </cell>
          <cell r="DU237" t="str">
            <v>0</v>
          </cell>
          <cell r="DV237" t="str">
            <v>0</v>
          </cell>
          <cell r="DW237">
            <v>592.46</v>
          </cell>
          <cell r="DX237">
            <v>531.75</v>
          </cell>
          <cell r="DY237">
            <v>558.17999999999995</v>
          </cell>
          <cell r="DZ237">
            <v>584.59</v>
          </cell>
          <cell r="EA237">
            <v>611.03</v>
          </cell>
          <cell r="EB237">
            <v>531.75</v>
          </cell>
          <cell r="EC237">
            <v>611.03</v>
          </cell>
          <cell r="ED237">
            <v>441.12</v>
          </cell>
          <cell r="EE237">
            <v>117.72</v>
          </cell>
          <cell r="EF237">
            <v>128.87</v>
          </cell>
          <cell r="EG237">
            <v>117.72</v>
          </cell>
          <cell r="EH237">
            <v>123.29</v>
          </cell>
        </row>
        <row r="238">
          <cell r="AE238">
            <v>5347.4</v>
          </cell>
          <cell r="AF238">
            <v>4832.53</v>
          </cell>
          <cell r="AG238">
            <v>5271.21</v>
          </cell>
          <cell r="AH238">
            <v>5120.3100000000004</v>
          </cell>
          <cell r="AI238">
            <v>5641.45</v>
          </cell>
          <cell r="AJ238">
            <v>4920.9799999999996</v>
          </cell>
          <cell r="AK238">
            <v>5058.87</v>
          </cell>
          <cell r="AL238">
            <v>4607.47</v>
          </cell>
          <cell r="AM238">
            <v>4934.84</v>
          </cell>
          <cell r="AN238">
            <v>5609.58</v>
          </cell>
          <cell r="AO238">
            <v>5380.67</v>
          </cell>
          <cell r="AP238">
            <v>4628.8999999999996</v>
          </cell>
          <cell r="AQ238">
            <v>35.380000000000003</v>
          </cell>
          <cell r="AR238">
            <v>35.380000000000003</v>
          </cell>
          <cell r="AS238">
            <v>35.380000000000003</v>
          </cell>
          <cell r="AT238">
            <v>35.380000000000003</v>
          </cell>
          <cell r="AU238">
            <v>35.380000000000003</v>
          </cell>
          <cell r="AV238">
            <v>35.380000000000003</v>
          </cell>
          <cell r="AW238">
            <v>35.380000000000003</v>
          </cell>
          <cell r="AX238">
            <v>35.380000000000003</v>
          </cell>
          <cell r="AY238">
            <v>35.380000000000003</v>
          </cell>
          <cell r="AZ238">
            <v>35.380000000000003</v>
          </cell>
          <cell r="BA238">
            <v>35.380000000000003</v>
          </cell>
          <cell r="BB238">
            <v>35.380000000000003</v>
          </cell>
          <cell r="BC238">
            <v>2466.77</v>
          </cell>
          <cell r="BD238">
            <v>2000.41</v>
          </cell>
          <cell r="BE238">
            <v>2069.1799999999998</v>
          </cell>
          <cell r="BF238">
            <v>2137.94</v>
          </cell>
          <cell r="BG238">
            <v>2206.67</v>
          </cell>
          <cell r="BH238">
            <v>2000.41</v>
          </cell>
          <cell r="BI238">
            <v>2206.67</v>
          </cell>
          <cell r="BJ238">
            <v>2446.33</v>
          </cell>
          <cell r="BK238">
            <v>2069.1799999999998</v>
          </cell>
          <cell r="BL238">
            <v>2206.67</v>
          </cell>
          <cell r="BM238">
            <v>2069.1799999999998</v>
          </cell>
          <cell r="BN238">
            <v>2137.94</v>
          </cell>
          <cell r="BO238">
            <v>155.15</v>
          </cell>
          <cell r="BP238">
            <v>160.04</v>
          </cell>
          <cell r="BQ238">
            <v>160.04</v>
          </cell>
          <cell r="BR238">
            <v>160.04</v>
          </cell>
          <cell r="BS238">
            <v>160.04</v>
          </cell>
          <cell r="BT238">
            <v>160.04</v>
          </cell>
          <cell r="BU238">
            <v>160.04</v>
          </cell>
          <cell r="BV238">
            <v>160.04</v>
          </cell>
          <cell r="BW238">
            <v>160.04</v>
          </cell>
          <cell r="BX238">
            <v>160.04</v>
          </cell>
          <cell r="BY238">
            <v>160.04</v>
          </cell>
          <cell r="BZ238">
            <v>160.04</v>
          </cell>
          <cell r="CA238">
            <v>688.59</v>
          </cell>
          <cell r="CB238">
            <v>707.71</v>
          </cell>
          <cell r="CC238">
            <v>711.99</v>
          </cell>
          <cell r="CD238">
            <v>665.69</v>
          </cell>
          <cell r="CE238">
            <v>663.98</v>
          </cell>
          <cell r="CF238">
            <v>652.83000000000004</v>
          </cell>
          <cell r="CG238">
            <v>669.98</v>
          </cell>
          <cell r="CH238">
            <v>647.69000000000005</v>
          </cell>
          <cell r="CI238">
            <v>638.26</v>
          </cell>
          <cell r="CJ238">
            <v>640.83000000000004</v>
          </cell>
          <cell r="CK238">
            <v>638.26</v>
          </cell>
          <cell r="CL238">
            <v>656.26</v>
          </cell>
          <cell r="CM238">
            <v>277.06</v>
          </cell>
          <cell r="CN238">
            <v>285.79000000000002</v>
          </cell>
          <cell r="CO238">
            <v>0</v>
          </cell>
          <cell r="CP238">
            <v>571.58000000000004</v>
          </cell>
          <cell r="CQ238">
            <v>285.79000000000002</v>
          </cell>
          <cell r="CR238">
            <v>0</v>
          </cell>
          <cell r="CS238">
            <v>285.79000000000002</v>
          </cell>
          <cell r="CT238">
            <v>285.79000000000002</v>
          </cell>
          <cell r="CU238">
            <v>285.79000000000002</v>
          </cell>
          <cell r="CV238">
            <v>285.79000000000002</v>
          </cell>
          <cell r="CW238">
            <v>0</v>
          </cell>
          <cell r="CX238">
            <v>571.58000000000004</v>
          </cell>
          <cell r="CY238" t="str">
            <v>0</v>
          </cell>
          <cell r="CZ238" t="str">
            <v>0</v>
          </cell>
          <cell r="DA238" t="str">
            <v>0</v>
          </cell>
          <cell r="DB238" t="str">
            <v>0</v>
          </cell>
          <cell r="DC238" t="str">
            <v>0</v>
          </cell>
          <cell r="DD238" t="str">
            <v>0</v>
          </cell>
          <cell r="DE238" t="str">
            <v>0</v>
          </cell>
          <cell r="DF238" t="str">
            <v>0</v>
          </cell>
          <cell r="DG238" t="str">
            <v>0</v>
          </cell>
          <cell r="DH238" t="str">
            <v>0</v>
          </cell>
          <cell r="DI238" t="str">
            <v>0</v>
          </cell>
          <cell r="DJ238" t="str">
            <v>0</v>
          </cell>
          <cell r="DK238" t="str">
            <v>0</v>
          </cell>
          <cell r="DL238" t="str">
            <v>0</v>
          </cell>
          <cell r="DM238" t="str">
            <v>0</v>
          </cell>
          <cell r="DN238" t="str">
            <v>0</v>
          </cell>
          <cell r="DO238" t="str">
            <v>0</v>
          </cell>
          <cell r="DP238" t="str">
            <v>0</v>
          </cell>
          <cell r="DQ238" t="str">
            <v>0</v>
          </cell>
          <cell r="DR238" t="str">
            <v>0</v>
          </cell>
          <cell r="DS238" t="str">
            <v>0</v>
          </cell>
          <cell r="DT238" t="str">
            <v>0</v>
          </cell>
          <cell r="DU238" t="str">
            <v>0</v>
          </cell>
          <cell r="DV238" t="str">
            <v>0</v>
          </cell>
          <cell r="DW238">
            <v>592.46</v>
          </cell>
          <cell r="DX238">
            <v>531.75</v>
          </cell>
          <cell r="DY238">
            <v>558.17999999999995</v>
          </cell>
          <cell r="DZ238">
            <v>584.59</v>
          </cell>
          <cell r="EA238">
            <v>611.03</v>
          </cell>
          <cell r="EB238">
            <v>531.75</v>
          </cell>
          <cell r="EC238">
            <v>611.03</v>
          </cell>
          <cell r="ED238">
            <v>441.12</v>
          </cell>
          <cell r="EE238">
            <v>117.72</v>
          </cell>
          <cell r="EF238">
            <v>128.87</v>
          </cell>
          <cell r="EG238">
            <v>117.72</v>
          </cell>
          <cell r="EH238">
            <v>123.29</v>
          </cell>
        </row>
        <row r="239">
          <cell r="AE239">
            <v>5347.4</v>
          </cell>
          <cell r="AF239">
            <v>4832.53</v>
          </cell>
          <cell r="AG239">
            <v>5271.21</v>
          </cell>
          <cell r="AH239">
            <v>5120.3100000000004</v>
          </cell>
          <cell r="AI239">
            <v>5641.45</v>
          </cell>
          <cell r="AJ239">
            <v>4920.9799999999996</v>
          </cell>
          <cell r="AK239">
            <v>5058.87</v>
          </cell>
          <cell r="AL239">
            <v>4607.47</v>
          </cell>
          <cell r="AM239">
            <v>4934.84</v>
          </cell>
          <cell r="AN239">
            <v>5609.58</v>
          </cell>
          <cell r="AO239">
            <v>5380.67</v>
          </cell>
          <cell r="AP239">
            <v>4628.8999999999996</v>
          </cell>
          <cell r="AQ239">
            <v>35.380000000000003</v>
          </cell>
          <cell r="AR239">
            <v>35.380000000000003</v>
          </cell>
          <cell r="AS239">
            <v>35.380000000000003</v>
          </cell>
          <cell r="AT239">
            <v>35.380000000000003</v>
          </cell>
          <cell r="AU239">
            <v>35.380000000000003</v>
          </cell>
          <cell r="AV239">
            <v>35.380000000000003</v>
          </cell>
          <cell r="AW239">
            <v>35.380000000000003</v>
          </cell>
          <cell r="AX239">
            <v>35.380000000000003</v>
          </cell>
          <cell r="AY239">
            <v>35.380000000000003</v>
          </cell>
          <cell r="AZ239">
            <v>35.380000000000003</v>
          </cell>
          <cell r="BA239">
            <v>35.380000000000003</v>
          </cell>
          <cell r="BB239">
            <v>35.380000000000003</v>
          </cell>
          <cell r="BC239">
            <v>2466.77</v>
          </cell>
          <cell r="BD239">
            <v>2000.41</v>
          </cell>
          <cell r="BE239">
            <v>2069.1799999999998</v>
          </cell>
          <cell r="BF239">
            <v>2137.94</v>
          </cell>
          <cell r="BG239">
            <v>2206.67</v>
          </cell>
          <cell r="BH239">
            <v>2000.41</v>
          </cell>
          <cell r="BI239">
            <v>2206.67</v>
          </cell>
          <cell r="BJ239">
            <v>2446.33</v>
          </cell>
          <cell r="BK239">
            <v>2069.1799999999998</v>
          </cell>
          <cell r="BL239">
            <v>2206.67</v>
          </cell>
          <cell r="BM239">
            <v>2069.1799999999998</v>
          </cell>
          <cell r="BN239">
            <v>2137.94</v>
          </cell>
          <cell r="BO239">
            <v>155.15</v>
          </cell>
          <cell r="BP239">
            <v>160.04</v>
          </cell>
          <cell r="BQ239">
            <v>160.04</v>
          </cell>
          <cell r="BR239">
            <v>160.04</v>
          </cell>
          <cell r="BS239">
            <v>160.04</v>
          </cell>
          <cell r="BT239">
            <v>160.04</v>
          </cell>
          <cell r="BU239">
            <v>160.04</v>
          </cell>
          <cell r="BV239">
            <v>160.04</v>
          </cell>
          <cell r="BW239">
            <v>160.04</v>
          </cell>
          <cell r="BX239">
            <v>160.04</v>
          </cell>
          <cell r="BY239">
            <v>160.04</v>
          </cell>
          <cell r="BZ239">
            <v>160.04</v>
          </cell>
          <cell r="CA239">
            <v>688.59</v>
          </cell>
          <cell r="CB239">
            <v>707.71</v>
          </cell>
          <cell r="CC239">
            <v>711.99</v>
          </cell>
          <cell r="CD239">
            <v>665.69</v>
          </cell>
          <cell r="CE239">
            <v>663.98</v>
          </cell>
          <cell r="CF239">
            <v>652.83000000000004</v>
          </cell>
          <cell r="CG239">
            <v>669.98</v>
          </cell>
          <cell r="CH239">
            <v>647.69000000000005</v>
          </cell>
          <cell r="CI239">
            <v>638.26</v>
          </cell>
          <cell r="CJ239">
            <v>640.83000000000004</v>
          </cell>
          <cell r="CK239">
            <v>638.26</v>
          </cell>
          <cell r="CL239">
            <v>656.26</v>
          </cell>
          <cell r="CM239">
            <v>277.06</v>
          </cell>
          <cell r="CN239">
            <v>285.79000000000002</v>
          </cell>
          <cell r="CO239">
            <v>0</v>
          </cell>
          <cell r="CP239">
            <v>571.58000000000004</v>
          </cell>
          <cell r="CQ239">
            <v>285.79000000000002</v>
          </cell>
          <cell r="CR239">
            <v>0</v>
          </cell>
          <cell r="CS239">
            <v>285.79000000000002</v>
          </cell>
          <cell r="CT239">
            <v>285.79000000000002</v>
          </cell>
          <cell r="CU239">
            <v>285.79000000000002</v>
          </cell>
          <cell r="CV239">
            <v>285.79000000000002</v>
          </cell>
          <cell r="CW239">
            <v>0</v>
          </cell>
          <cell r="CX239">
            <v>571.58000000000004</v>
          </cell>
          <cell r="CY239" t="str">
            <v>0</v>
          </cell>
          <cell r="CZ239" t="str">
            <v>0</v>
          </cell>
          <cell r="DA239" t="str">
            <v>0</v>
          </cell>
          <cell r="DB239" t="str">
            <v>0</v>
          </cell>
          <cell r="DC239" t="str">
            <v>0</v>
          </cell>
          <cell r="DD239" t="str">
            <v>0</v>
          </cell>
          <cell r="DE239" t="str">
            <v>0</v>
          </cell>
          <cell r="DF239" t="str">
            <v>0</v>
          </cell>
          <cell r="DG239" t="str">
            <v>0</v>
          </cell>
          <cell r="DH239" t="str">
            <v>0</v>
          </cell>
          <cell r="DI239" t="str">
            <v>0</v>
          </cell>
          <cell r="DJ239" t="str">
            <v>0</v>
          </cell>
          <cell r="DK239" t="str">
            <v>0</v>
          </cell>
          <cell r="DL239" t="str">
            <v>0</v>
          </cell>
          <cell r="DM239" t="str">
            <v>0</v>
          </cell>
          <cell r="DN239" t="str">
            <v>0</v>
          </cell>
          <cell r="DO239" t="str">
            <v>0</v>
          </cell>
          <cell r="DP239" t="str">
            <v>0</v>
          </cell>
          <cell r="DQ239" t="str">
            <v>0</v>
          </cell>
          <cell r="DR239" t="str">
            <v>0</v>
          </cell>
          <cell r="DS239" t="str">
            <v>0</v>
          </cell>
          <cell r="DT239" t="str">
            <v>0</v>
          </cell>
          <cell r="DU239" t="str">
            <v>0</v>
          </cell>
          <cell r="DV239" t="str">
            <v>0</v>
          </cell>
          <cell r="DW239">
            <v>592.46</v>
          </cell>
          <cell r="DX239">
            <v>531.75</v>
          </cell>
          <cell r="DY239">
            <v>558.17999999999995</v>
          </cell>
          <cell r="DZ239">
            <v>584.59</v>
          </cell>
          <cell r="EA239">
            <v>611.03</v>
          </cell>
          <cell r="EB239">
            <v>531.75</v>
          </cell>
          <cell r="EC239">
            <v>611.03</v>
          </cell>
          <cell r="ED239">
            <v>441.12</v>
          </cell>
          <cell r="EE239">
            <v>117.72</v>
          </cell>
          <cell r="EF239">
            <v>128.87</v>
          </cell>
          <cell r="EG239">
            <v>117.72</v>
          </cell>
          <cell r="EH239">
            <v>123.29</v>
          </cell>
        </row>
        <row r="240">
          <cell r="AE240">
            <v>5347.4</v>
          </cell>
          <cell r="AF240">
            <v>4832.53</v>
          </cell>
          <cell r="AG240">
            <v>5271.21</v>
          </cell>
          <cell r="AH240">
            <v>5120.3100000000004</v>
          </cell>
          <cell r="AI240">
            <v>5641.45</v>
          </cell>
          <cell r="AJ240">
            <v>4920.9799999999996</v>
          </cell>
          <cell r="AK240">
            <v>5058.87</v>
          </cell>
          <cell r="AL240">
            <v>4607.47</v>
          </cell>
          <cell r="AM240">
            <v>4934.84</v>
          </cell>
          <cell r="AN240">
            <v>5609.58</v>
          </cell>
          <cell r="AO240">
            <v>5380.67</v>
          </cell>
          <cell r="AP240">
            <v>4628.8999999999996</v>
          </cell>
          <cell r="AQ240">
            <v>35.380000000000003</v>
          </cell>
          <cell r="AR240">
            <v>35.380000000000003</v>
          </cell>
          <cell r="AS240">
            <v>35.380000000000003</v>
          </cell>
          <cell r="AT240">
            <v>35.380000000000003</v>
          </cell>
          <cell r="AU240">
            <v>35.380000000000003</v>
          </cell>
          <cell r="AV240">
            <v>35.380000000000003</v>
          </cell>
          <cell r="AW240">
            <v>35.380000000000003</v>
          </cell>
          <cell r="AX240">
            <v>35.380000000000003</v>
          </cell>
          <cell r="AY240">
            <v>35.380000000000003</v>
          </cell>
          <cell r="AZ240">
            <v>35.380000000000003</v>
          </cell>
          <cell r="BA240">
            <v>35.380000000000003</v>
          </cell>
          <cell r="BB240">
            <v>35.380000000000003</v>
          </cell>
          <cell r="BC240">
            <v>2466.77</v>
          </cell>
          <cell r="BD240">
            <v>2000.41</v>
          </cell>
          <cell r="BE240">
            <v>2069.1799999999998</v>
          </cell>
          <cell r="BF240">
            <v>2137.94</v>
          </cell>
          <cell r="BG240">
            <v>2206.67</v>
          </cell>
          <cell r="BH240">
            <v>2000.41</v>
          </cell>
          <cell r="BI240">
            <v>2206.67</v>
          </cell>
          <cell r="BJ240">
            <v>2446.33</v>
          </cell>
          <cell r="BK240">
            <v>2069.1799999999998</v>
          </cell>
          <cell r="BL240">
            <v>2206.67</v>
          </cell>
          <cell r="BM240">
            <v>2069.1799999999998</v>
          </cell>
          <cell r="BN240">
            <v>2137.94</v>
          </cell>
          <cell r="BO240">
            <v>155.15</v>
          </cell>
          <cell r="BP240">
            <v>160.04</v>
          </cell>
          <cell r="BQ240">
            <v>160.04</v>
          </cell>
          <cell r="BR240">
            <v>160.04</v>
          </cell>
          <cell r="BS240">
            <v>160.04</v>
          </cell>
          <cell r="BT240">
            <v>160.04</v>
          </cell>
          <cell r="BU240">
            <v>160.04</v>
          </cell>
          <cell r="BV240">
            <v>160.04</v>
          </cell>
          <cell r="BW240">
            <v>160.04</v>
          </cell>
          <cell r="BX240">
            <v>160.04</v>
          </cell>
          <cell r="BY240">
            <v>160.04</v>
          </cell>
          <cell r="BZ240">
            <v>160.04</v>
          </cell>
          <cell r="CA240">
            <v>688.59</v>
          </cell>
          <cell r="CB240">
            <v>707.71</v>
          </cell>
          <cell r="CC240">
            <v>711.99</v>
          </cell>
          <cell r="CD240">
            <v>665.69</v>
          </cell>
          <cell r="CE240">
            <v>663.98</v>
          </cell>
          <cell r="CF240">
            <v>652.83000000000004</v>
          </cell>
          <cell r="CG240">
            <v>669.98</v>
          </cell>
          <cell r="CH240">
            <v>647.69000000000005</v>
          </cell>
          <cell r="CI240">
            <v>638.26</v>
          </cell>
          <cell r="CJ240">
            <v>640.83000000000004</v>
          </cell>
          <cell r="CK240">
            <v>638.26</v>
          </cell>
          <cell r="CL240">
            <v>656.26</v>
          </cell>
          <cell r="CM240">
            <v>277.06</v>
          </cell>
          <cell r="CN240">
            <v>285.79000000000002</v>
          </cell>
          <cell r="CO240">
            <v>0</v>
          </cell>
          <cell r="CP240">
            <v>571.58000000000004</v>
          </cell>
          <cell r="CQ240">
            <v>285.79000000000002</v>
          </cell>
          <cell r="CR240">
            <v>0</v>
          </cell>
          <cell r="CS240">
            <v>285.79000000000002</v>
          </cell>
          <cell r="CT240">
            <v>285.79000000000002</v>
          </cell>
          <cell r="CU240">
            <v>285.79000000000002</v>
          </cell>
          <cell r="CV240">
            <v>285.79000000000002</v>
          </cell>
          <cell r="CW240">
            <v>0</v>
          </cell>
          <cell r="CX240">
            <v>571.58000000000004</v>
          </cell>
          <cell r="CY240" t="str">
            <v>0</v>
          </cell>
          <cell r="CZ240" t="str">
            <v>0</v>
          </cell>
          <cell r="DA240" t="str">
            <v>0</v>
          </cell>
          <cell r="DB240" t="str">
            <v>0</v>
          </cell>
          <cell r="DC240" t="str">
            <v>0</v>
          </cell>
          <cell r="DD240" t="str">
            <v>0</v>
          </cell>
          <cell r="DE240" t="str">
            <v>0</v>
          </cell>
          <cell r="DF240" t="str">
            <v>0</v>
          </cell>
          <cell r="DG240" t="str">
            <v>0</v>
          </cell>
          <cell r="DH240" t="str">
            <v>0</v>
          </cell>
          <cell r="DI240" t="str">
            <v>0</v>
          </cell>
          <cell r="DJ240" t="str">
            <v>0</v>
          </cell>
          <cell r="DK240" t="str">
            <v>0</v>
          </cell>
          <cell r="DL240" t="str">
            <v>0</v>
          </cell>
          <cell r="DM240" t="str">
            <v>0</v>
          </cell>
          <cell r="DN240" t="str">
            <v>0</v>
          </cell>
          <cell r="DO240" t="str">
            <v>0</v>
          </cell>
          <cell r="DP240" t="str">
            <v>0</v>
          </cell>
          <cell r="DQ240" t="str">
            <v>0</v>
          </cell>
          <cell r="DR240" t="str">
            <v>0</v>
          </cell>
          <cell r="DS240" t="str">
            <v>0</v>
          </cell>
          <cell r="DT240" t="str">
            <v>0</v>
          </cell>
          <cell r="DU240" t="str">
            <v>0</v>
          </cell>
          <cell r="DV240" t="str">
            <v>0</v>
          </cell>
          <cell r="DW240">
            <v>592.46</v>
          </cell>
          <cell r="DX240">
            <v>531.75</v>
          </cell>
          <cell r="DY240">
            <v>558.17999999999995</v>
          </cell>
          <cell r="DZ240">
            <v>584.59</v>
          </cell>
          <cell r="EA240">
            <v>611.03</v>
          </cell>
          <cell r="EB240">
            <v>531.75</v>
          </cell>
          <cell r="EC240">
            <v>611.03</v>
          </cell>
          <cell r="ED240">
            <v>441.12</v>
          </cell>
          <cell r="EE240">
            <v>117.72</v>
          </cell>
          <cell r="EF240">
            <v>128.87</v>
          </cell>
          <cell r="EG240">
            <v>117.72</v>
          </cell>
          <cell r="EH240">
            <v>123.29</v>
          </cell>
        </row>
        <row r="241">
          <cell r="AE241">
            <v>5443.67</v>
          </cell>
          <cell r="AF241">
            <v>4897.54</v>
          </cell>
          <cell r="AG241">
            <v>5361.95</v>
          </cell>
          <cell r="AH241">
            <v>5193.33</v>
          </cell>
          <cell r="AI241">
            <v>5724.9</v>
          </cell>
          <cell r="AJ241">
            <v>5036.43</v>
          </cell>
          <cell r="AK241">
            <v>5257.63</v>
          </cell>
          <cell r="AL241">
            <v>4843.8100000000004</v>
          </cell>
          <cell r="AM241">
            <v>5050.4399999999996</v>
          </cell>
          <cell r="AN241">
            <v>5704.03</v>
          </cell>
          <cell r="AO241">
            <v>5464.26</v>
          </cell>
          <cell r="AP241">
            <v>4802.09</v>
          </cell>
          <cell r="AQ241">
            <v>35.380000000000003</v>
          </cell>
          <cell r="AR241">
            <v>35.380000000000003</v>
          </cell>
          <cell r="AS241">
            <v>35.380000000000003</v>
          </cell>
          <cell r="AT241">
            <v>35.380000000000003</v>
          </cell>
          <cell r="AU241">
            <v>35.380000000000003</v>
          </cell>
          <cell r="AV241">
            <v>35.380000000000003</v>
          </cell>
          <cell r="AW241">
            <v>35.380000000000003</v>
          </cell>
          <cell r="AX241">
            <v>35.380000000000003</v>
          </cell>
          <cell r="AY241">
            <v>35.380000000000003</v>
          </cell>
          <cell r="AZ241">
            <v>35.380000000000003</v>
          </cell>
          <cell r="BA241">
            <v>35.380000000000003</v>
          </cell>
          <cell r="BB241">
            <v>35.380000000000003</v>
          </cell>
          <cell r="BC241">
            <v>2466.77</v>
          </cell>
          <cell r="BD241">
            <v>2000.41</v>
          </cell>
          <cell r="BE241">
            <v>2069.1799999999998</v>
          </cell>
          <cell r="BF241">
            <v>2137.94</v>
          </cell>
          <cell r="BG241">
            <v>2206.67</v>
          </cell>
          <cell r="BH241">
            <v>2000.41</v>
          </cell>
          <cell r="BI241">
            <v>2206.67</v>
          </cell>
          <cell r="BJ241">
            <v>2446.33</v>
          </cell>
          <cell r="BK241">
            <v>2069.1799999999998</v>
          </cell>
          <cell r="BL241">
            <v>2206.67</v>
          </cell>
          <cell r="BM241">
            <v>2069.1799999999998</v>
          </cell>
          <cell r="BN241">
            <v>2137.94</v>
          </cell>
          <cell r="BO241">
            <v>155.15</v>
          </cell>
          <cell r="BP241">
            <v>160.04</v>
          </cell>
          <cell r="BQ241">
            <v>160.04</v>
          </cell>
          <cell r="BR241">
            <v>160.04</v>
          </cell>
          <cell r="BS241">
            <v>160.04</v>
          </cell>
          <cell r="BT241">
            <v>160.04</v>
          </cell>
          <cell r="BU241">
            <v>160.04</v>
          </cell>
          <cell r="BV241">
            <v>160.04</v>
          </cell>
          <cell r="BW241">
            <v>160.04</v>
          </cell>
          <cell r="BX241">
            <v>160.04</v>
          </cell>
          <cell r="BY241">
            <v>160.04</v>
          </cell>
          <cell r="BZ241">
            <v>160.04</v>
          </cell>
          <cell r="CA241">
            <v>573.14</v>
          </cell>
          <cell r="CB241">
            <v>588.63</v>
          </cell>
          <cell r="CC241">
            <v>592.91</v>
          </cell>
          <cell r="CD241">
            <v>546.62</v>
          </cell>
          <cell r="CE241">
            <v>544.9</v>
          </cell>
          <cell r="CF241">
            <v>533.76</v>
          </cell>
          <cell r="CG241">
            <v>550.9</v>
          </cell>
          <cell r="CH241">
            <v>528.61</v>
          </cell>
          <cell r="CI241">
            <v>519.17999999999995</v>
          </cell>
          <cell r="CJ241">
            <v>521.75</v>
          </cell>
          <cell r="CK241">
            <v>519.17999999999995</v>
          </cell>
          <cell r="CL241">
            <v>537.19000000000005</v>
          </cell>
          <cell r="CM241">
            <v>277.06</v>
          </cell>
          <cell r="CN241">
            <v>285.79000000000002</v>
          </cell>
          <cell r="CO241">
            <v>0</v>
          </cell>
          <cell r="CP241">
            <v>571.58000000000004</v>
          </cell>
          <cell r="CQ241">
            <v>285.79000000000002</v>
          </cell>
          <cell r="CR241">
            <v>0</v>
          </cell>
          <cell r="CS241">
            <v>285.79000000000002</v>
          </cell>
          <cell r="CT241">
            <v>285.79000000000002</v>
          </cell>
          <cell r="CU241">
            <v>285.79000000000002</v>
          </cell>
          <cell r="CV241">
            <v>285.79000000000002</v>
          </cell>
          <cell r="CW241">
            <v>0</v>
          </cell>
          <cell r="CX241">
            <v>571.58000000000004</v>
          </cell>
          <cell r="CY241" t="str">
            <v>0</v>
          </cell>
          <cell r="CZ241" t="str">
            <v>0</v>
          </cell>
          <cell r="DA241" t="str">
            <v>0</v>
          </cell>
          <cell r="DB241" t="str">
            <v>0</v>
          </cell>
          <cell r="DC241" t="str">
            <v>0</v>
          </cell>
          <cell r="DD241" t="str">
            <v>0</v>
          </cell>
          <cell r="DE241" t="str">
            <v>0</v>
          </cell>
          <cell r="DF241" t="str">
            <v>0</v>
          </cell>
          <cell r="DG241" t="str">
            <v>0</v>
          </cell>
          <cell r="DH241" t="str">
            <v>0</v>
          </cell>
          <cell r="DI241" t="str">
            <v>0</v>
          </cell>
          <cell r="DJ241" t="str">
            <v>0</v>
          </cell>
          <cell r="DK241" t="str">
            <v>0</v>
          </cell>
          <cell r="DL241" t="str">
            <v>0</v>
          </cell>
          <cell r="DM241" t="str">
            <v>0</v>
          </cell>
          <cell r="DN241" t="str">
            <v>0</v>
          </cell>
          <cell r="DO241" t="str">
            <v>0</v>
          </cell>
          <cell r="DP241" t="str">
            <v>0</v>
          </cell>
          <cell r="DQ241" t="str">
            <v>0</v>
          </cell>
          <cell r="DR241" t="str">
            <v>0</v>
          </cell>
          <cell r="DS241" t="str">
            <v>0</v>
          </cell>
          <cell r="DT241" t="str">
            <v>0</v>
          </cell>
          <cell r="DU241" t="str">
            <v>0</v>
          </cell>
          <cell r="DV241" t="str">
            <v>0</v>
          </cell>
          <cell r="DW241">
            <v>592.46</v>
          </cell>
          <cell r="DX241">
            <v>531.75</v>
          </cell>
          <cell r="DY241">
            <v>558.17999999999995</v>
          </cell>
          <cell r="DZ241">
            <v>584.59</v>
          </cell>
          <cell r="EA241">
            <v>611.03</v>
          </cell>
          <cell r="EB241">
            <v>531.75</v>
          </cell>
          <cell r="EC241">
            <v>611.03</v>
          </cell>
          <cell r="ED241">
            <v>441.12</v>
          </cell>
          <cell r="EE241">
            <v>117.72</v>
          </cell>
          <cell r="EF241">
            <v>128.87</v>
          </cell>
          <cell r="EG241">
            <v>117.72</v>
          </cell>
          <cell r="EH241">
            <v>123.29</v>
          </cell>
        </row>
        <row r="242">
          <cell r="AE242">
            <v>6221.34</v>
          </cell>
          <cell r="AF242">
            <v>5597.19</v>
          </cell>
          <cell r="AG242">
            <v>6127.94</v>
          </cell>
          <cell r="AH242">
            <v>5935.24</v>
          </cell>
          <cell r="AI242">
            <v>6542.74</v>
          </cell>
          <cell r="AJ242">
            <v>5755.93</v>
          </cell>
          <cell r="AK242">
            <v>6008.73</v>
          </cell>
          <cell r="AL242">
            <v>5535.79</v>
          </cell>
          <cell r="AM242">
            <v>5771.93</v>
          </cell>
          <cell r="AN242">
            <v>6518.9</v>
          </cell>
          <cell r="AO242">
            <v>6244.87</v>
          </cell>
          <cell r="AP242">
            <v>5488.1</v>
          </cell>
          <cell r="AQ242">
            <v>42.92</v>
          </cell>
          <cell r="AR242">
            <v>42.92</v>
          </cell>
          <cell r="AS242">
            <v>42.92</v>
          </cell>
          <cell r="AT242">
            <v>42.92</v>
          </cell>
          <cell r="AU242">
            <v>42.92</v>
          </cell>
          <cell r="AV242">
            <v>42.92</v>
          </cell>
          <cell r="AW242">
            <v>42.92</v>
          </cell>
          <cell r="AX242">
            <v>42.92</v>
          </cell>
          <cell r="AY242">
            <v>42.92</v>
          </cell>
          <cell r="AZ242">
            <v>42.92</v>
          </cell>
          <cell r="BA242">
            <v>42.92</v>
          </cell>
          <cell r="BB242">
            <v>42.92</v>
          </cell>
          <cell r="BC242">
            <v>2867.43</v>
          </cell>
          <cell r="BD242">
            <v>2318.54</v>
          </cell>
          <cell r="BE242">
            <v>2397.1400000000003</v>
          </cell>
          <cell r="BF242">
            <v>2475.7000000000003</v>
          </cell>
          <cell r="BG242">
            <v>2554.27</v>
          </cell>
          <cell r="BH242">
            <v>2318.54</v>
          </cell>
          <cell r="BI242">
            <v>2554.27</v>
          </cell>
          <cell r="BJ242">
            <v>2844.02</v>
          </cell>
          <cell r="BK242">
            <v>2397.1400000000003</v>
          </cell>
          <cell r="BL242">
            <v>2554.27</v>
          </cell>
          <cell r="BM242">
            <v>2397.1400000000003</v>
          </cell>
          <cell r="BN242">
            <v>2475.7000000000003</v>
          </cell>
          <cell r="BO242">
            <v>177.32</v>
          </cell>
          <cell r="BP242">
            <v>182.9</v>
          </cell>
          <cell r="BQ242">
            <v>182.9</v>
          </cell>
          <cell r="BR242">
            <v>182.9</v>
          </cell>
          <cell r="BS242">
            <v>182.9</v>
          </cell>
          <cell r="BT242">
            <v>182.9</v>
          </cell>
          <cell r="BU242">
            <v>182.9</v>
          </cell>
          <cell r="BV242">
            <v>182.9</v>
          </cell>
          <cell r="BW242">
            <v>182.9</v>
          </cell>
          <cell r="BX242">
            <v>182.9</v>
          </cell>
          <cell r="BY242">
            <v>182.9</v>
          </cell>
          <cell r="BZ242">
            <v>182.9</v>
          </cell>
          <cell r="CA242">
            <v>655.02</v>
          </cell>
          <cell r="CB242">
            <v>672.72</v>
          </cell>
          <cell r="CC242">
            <v>677.62</v>
          </cell>
          <cell r="CD242">
            <v>624.70000000000005</v>
          </cell>
          <cell r="CE242">
            <v>622.74</v>
          </cell>
          <cell r="CF242">
            <v>610.01</v>
          </cell>
          <cell r="CG242">
            <v>629.6</v>
          </cell>
          <cell r="CH242">
            <v>604.13</v>
          </cell>
          <cell r="CI242">
            <v>593.35</v>
          </cell>
          <cell r="CJ242">
            <v>596.29</v>
          </cell>
          <cell r="CK242">
            <v>593.35</v>
          </cell>
          <cell r="CL242">
            <v>613.92999999999995</v>
          </cell>
          <cell r="CM242">
            <v>316.64</v>
          </cell>
          <cell r="CN242">
            <v>326.61</v>
          </cell>
          <cell r="CO242">
            <v>0</v>
          </cell>
          <cell r="CP242">
            <v>653.23</v>
          </cell>
          <cell r="CQ242">
            <v>326.61</v>
          </cell>
          <cell r="CR242">
            <v>0</v>
          </cell>
          <cell r="CS242">
            <v>326.61</v>
          </cell>
          <cell r="CT242">
            <v>326.61</v>
          </cell>
          <cell r="CU242">
            <v>326.61</v>
          </cell>
          <cell r="CV242">
            <v>326.61</v>
          </cell>
          <cell r="CW242">
            <v>0</v>
          </cell>
          <cell r="CX242">
            <v>653.23</v>
          </cell>
          <cell r="CY242" t="str">
            <v>0</v>
          </cell>
          <cell r="CZ242" t="str">
            <v>0</v>
          </cell>
          <cell r="DA242" t="str">
            <v>0</v>
          </cell>
          <cell r="DB242" t="str">
            <v>0</v>
          </cell>
          <cell r="DC242" t="str">
            <v>0</v>
          </cell>
          <cell r="DD242" t="str">
            <v>0</v>
          </cell>
          <cell r="DE242" t="str">
            <v>0</v>
          </cell>
          <cell r="DF242" t="str">
            <v>0</v>
          </cell>
          <cell r="DG242" t="str">
            <v>0</v>
          </cell>
          <cell r="DH242" t="str">
            <v>0</v>
          </cell>
          <cell r="DI242" t="str">
            <v>0</v>
          </cell>
          <cell r="DJ242" t="str">
            <v>0</v>
          </cell>
          <cell r="DK242" t="str">
            <v>0</v>
          </cell>
          <cell r="DL242" t="str">
            <v>0</v>
          </cell>
          <cell r="DM242" t="str">
            <v>0</v>
          </cell>
          <cell r="DN242" t="str">
            <v>0</v>
          </cell>
          <cell r="DO242" t="str">
            <v>0</v>
          </cell>
          <cell r="DP242" t="str">
            <v>0</v>
          </cell>
          <cell r="DQ242" t="str">
            <v>0</v>
          </cell>
          <cell r="DR242" t="str">
            <v>0</v>
          </cell>
          <cell r="DS242" t="str">
            <v>0</v>
          </cell>
          <cell r="DT242" t="str">
            <v>0</v>
          </cell>
          <cell r="DU242" t="str">
            <v>0</v>
          </cell>
          <cell r="DV242" t="str">
            <v>0</v>
          </cell>
          <cell r="DW242">
            <v>677.33</v>
          </cell>
          <cell r="DX242">
            <v>607.94000000000005</v>
          </cell>
          <cell r="DY242">
            <v>638.15</v>
          </cell>
          <cell r="DZ242">
            <v>668.33999999999992</v>
          </cell>
          <cell r="EA242">
            <v>698.53</v>
          </cell>
          <cell r="EB242">
            <v>607.94000000000005</v>
          </cell>
          <cell r="EC242">
            <v>561.84</v>
          </cell>
          <cell r="ED242">
            <v>140.94999999999999</v>
          </cell>
          <cell r="EE242">
            <v>134.59</v>
          </cell>
          <cell r="EF242">
            <v>147.32</v>
          </cell>
          <cell r="EG242">
            <v>134.59</v>
          </cell>
          <cell r="EH242">
            <v>140.94999999999999</v>
          </cell>
        </row>
        <row r="243">
          <cell r="AE243">
            <v>5757.73</v>
          </cell>
          <cell r="AF243">
            <v>5203.34</v>
          </cell>
          <cell r="AG243">
            <v>5675.68</v>
          </cell>
          <cell r="AH243">
            <v>5513.21</v>
          </cell>
          <cell r="AI243">
            <v>6074.33</v>
          </cell>
          <cell r="AJ243">
            <v>5298.58</v>
          </cell>
          <cell r="AK243">
            <v>5447.05</v>
          </cell>
          <cell r="AL243">
            <v>4961.01</v>
          </cell>
          <cell r="AM243">
            <v>5313.5</v>
          </cell>
          <cell r="AN243">
            <v>6040.02</v>
          </cell>
          <cell r="AO243">
            <v>5793.54</v>
          </cell>
          <cell r="AP243">
            <v>4984.09</v>
          </cell>
          <cell r="AQ243">
            <v>24.58</v>
          </cell>
          <cell r="AR243">
            <v>24.58</v>
          </cell>
          <cell r="AS243">
            <v>24.58</v>
          </cell>
          <cell r="AT243">
            <v>24.58</v>
          </cell>
          <cell r="AU243">
            <v>24.58</v>
          </cell>
          <cell r="AV243">
            <v>24.58</v>
          </cell>
          <cell r="AW243">
            <v>24.58</v>
          </cell>
          <cell r="AX243">
            <v>24.58</v>
          </cell>
          <cell r="AY243">
            <v>24.58</v>
          </cell>
          <cell r="AZ243">
            <v>24.58</v>
          </cell>
          <cell r="BA243">
            <v>24.58</v>
          </cell>
          <cell r="BB243">
            <v>24.58</v>
          </cell>
          <cell r="BC243">
            <v>2678.3900000000003</v>
          </cell>
          <cell r="BD243">
            <v>2167.71</v>
          </cell>
          <cell r="BE243">
            <v>2241.7500000000005</v>
          </cell>
          <cell r="BF243">
            <v>2315.7799999999997</v>
          </cell>
          <cell r="BG243">
            <v>2389.8099999999995</v>
          </cell>
          <cell r="BH243">
            <v>2167.71</v>
          </cell>
          <cell r="BI243">
            <v>2389.8099999999995</v>
          </cell>
          <cell r="BJ243">
            <v>2656.3500000000004</v>
          </cell>
          <cell r="BK243">
            <v>2241.7500000000005</v>
          </cell>
          <cell r="BL243">
            <v>2389.8099999999995</v>
          </cell>
          <cell r="BM243">
            <v>2241.7500000000005</v>
          </cell>
          <cell r="BN243">
            <v>2315.7799999999997</v>
          </cell>
          <cell r="BO243">
            <v>167.06</v>
          </cell>
          <cell r="BP243">
            <v>172.32</v>
          </cell>
          <cell r="BQ243">
            <v>172.32</v>
          </cell>
          <cell r="BR243">
            <v>172.32</v>
          </cell>
          <cell r="BS243">
            <v>172.32</v>
          </cell>
          <cell r="BT243">
            <v>172.32</v>
          </cell>
          <cell r="BU243">
            <v>172.32</v>
          </cell>
          <cell r="BV243">
            <v>172.32</v>
          </cell>
          <cell r="BW243">
            <v>172.32</v>
          </cell>
          <cell r="BX243">
            <v>172.32</v>
          </cell>
          <cell r="BY243">
            <v>172.32</v>
          </cell>
          <cell r="BZ243">
            <v>172.32</v>
          </cell>
          <cell r="CA243">
            <v>741.42</v>
          </cell>
          <cell r="CB243">
            <v>762.01</v>
          </cell>
          <cell r="CC243">
            <v>766.63</v>
          </cell>
          <cell r="CD243">
            <v>716.77</v>
          </cell>
          <cell r="CE243">
            <v>714.93</v>
          </cell>
          <cell r="CF243">
            <v>702.93</v>
          </cell>
          <cell r="CG243">
            <v>721.39</v>
          </cell>
          <cell r="CH243">
            <v>697.39</v>
          </cell>
          <cell r="CI243">
            <v>687.23</v>
          </cell>
          <cell r="CJ243">
            <v>690</v>
          </cell>
          <cell r="CK243">
            <v>687.23</v>
          </cell>
          <cell r="CL243">
            <v>706.62</v>
          </cell>
          <cell r="CM243">
            <v>298.32</v>
          </cell>
          <cell r="CN243">
            <v>307.72000000000003</v>
          </cell>
          <cell r="CO243">
            <v>0</v>
          </cell>
          <cell r="CP243">
            <v>615.42999999999995</v>
          </cell>
          <cell r="CQ243">
            <v>307.72000000000003</v>
          </cell>
          <cell r="CR243">
            <v>0</v>
          </cell>
          <cell r="CS243">
            <v>307.72000000000003</v>
          </cell>
          <cell r="CT243">
            <v>307.72000000000003</v>
          </cell>
          <cell r="CU243">
            <v>307.72000000000003</v>
          </cell>
          <cell r="CV243">
            <v>307.72000000000003</v>
          </cell>
          <cell r="CW243">
            <v>0</v>
          </cell>
          <cell r="CX243">
            <v>615.42999999999995</v>
          </cell>
          <cell r="CY243" t="str">
            <v>0</v>
          </cell>
          <cell r="CZ243" t="str">
            <v>0</v>
          </cell>
          <cell r="DA243" t="str">
            <v>0</v>
          </cell>
          <cell r="DB243" t="str">
            <v>0</v>
          </cell>
          <cell r="DC243" t="str">
            <v>0</v>
          </cell>
          <cell r="DD243" t="str">
            <v>0</v>
          </cell>
          <cell r="DE243" t="str">
            <v>0</v>
          </cell>
          <cell r="DF243" t="str">
            <v>0</v>
          </cell>
          <cell r="DG243" t="str">
            <v>0</v>
          </cell>
          <cell r="DH243" t="str">
            <v>0</v>
          </cell>
          <cell r="DI243" t="str">
            <v>0</v>
          </cell>
          <cell r="DJ243" t="str">
            <v>0</v>
          </cell>
          <cell r="DK243" t="str">
            <v>0</v>
          </cell>
          <cell r="DL243" t="str">
            <v>0</v>
          </cell>
          <cell r="DM243" t="str">
            <v>0</v>
          </cell>
          <cell r="DN243" t="str">
            <v>0</v>
          </cell>
          <cell r="DO243" t="str">
            <v>0</v>
          </cell>
          <cell r="DP243" t="str">
            <v>0</v>
          </cell>
          <cell r="DQ243" t="str">
            <v>0</v>
          </cell>
          <cell r="DR243" t="str">
            <v>0</v>
          </cell>
          <cell r="DS243" t="str">
            <v>0</v>
          </cell>
          <cell r="DT243" t="str">
            <v>0</v>
          </cell>
          <cell r="DU243" t="str">
            <v>0</v>
          </cell>
          <cell r="DV243" t="str">
            <v>0</v>
          </cell>
          <cell r="DW243">
            <v>636.66999999999996</v>
          </cell>
          <cell r="DX243">
            <v>571.31000000000006</v>
          </cell>
          <cell r="DY243">
            <v>599.76</v>
          </cell>
          <cell r="DZ243">
            <v>628.21</v>
          </cell>
          <cell r="EA243">
            <v>656.65000000000009</v>
          </cell>
          <cell r="EB243">
            <v>571.31000000000006</v>
          </cell>
          <cell r="EC243">
            <v>656.65000000000009</v>
          </cell>
          <cell r="ED243">
            <v>213.76000000000002</v>
          </cell>
          <cell r="EE243">
            <v>126.49</v>
          </cell>
          <cell r="EF243">
            <v>138.49</v>
          </cell>
          <cell r="EG243">
            <v>126.49</v>
          </cell>
          <cell r="EH243">
            <v>132.49</v>
          </cell>
        </row>
        <row r="244">
          <cell r="AE244">
            <v>5757.73</v>
          </cell>
          <cell r="AF244">
            <v>5203.34</v>
          </cell>
          <cell r="AG244">
            <v>5675.68</v>
          </cell>
          <cell r="AH244">
            <v>5513.21</v>
          </cell>
          <cell r="AI244">
            <v>6074.33</v>
          </cell>
          <cell r="AJ244">
            <v>5298.58</v>
          </cell>
          <cell r="AK244">
            <v>5447.05</v>
          </cell>
          <cell r="AL244">
            <v>4961.01</v>
          </cell>
          <cell r="AM244">
            <v>5313.5</v>
          </cell>
          <cell r="AN244">
            <v>6040.02</v>
          </cell>
          <cell r="AO244">
            <v>5793.54</v>
          </cell>
          <cell r="AP244">
            <v>4984.09</v>
          </cell>
          <cell r="AQ244">
            <v>24.58</v>
          </cell>
          <cell r="AR244">
            <v>24.58</v>
          </cell>
          <cell r="AS244">
            <v>24.58</v>
          </cell>
          <cell r="AT244">
            <v>24.58</v>
          </cell>
          <cell r="AU244">
            <v>24.58</v>
          </cell>
          <cell r="AV244">
            <v>24.58</v>
          </cell>
          <cell r="AW244">
            <v>24.58</v>
          </cell>
          <cell r="AX244">
            <v>24.58</v>
          </cell>
          <cell r="AY244">
            <v>24.58</v>
          </cell>
          <cell r="AZ244">
            <v>24.58</v>
          </cell>
          <cell r="BA244">
            <v>24.58</v>
          </cell>
          <cell r="BB244">
            <v>24.58</v>
          </cell>
          <cell r="BC244">
            <v>2678.3900000000003</v>
          </cell>
          <cell r="BD244">
            <v>2167.71</v>
          </cell>
          <cell r="BE244">
            <v>2241.7500000000005</v>
          </cell>
          <cell r="BF244">
            <v>2315.7799999999997</v>
          </cell>
          <cell r="BG244">
            <v>2389.8099999999995</v>
          </cell>
          <cell r="BH244">
            <v>2167.71</v>
          </cell>
          <cell r="BI244">
            <v>2389.8099999999995</v>
          </cell>
          <cell r="BJ244">
            <v>2656.3500000000004</v>
          </cell>
          <cell r="BK244">
            <v>2241.7500000000005</v>
          </cell>
          <cell r="BL244">
            <v>2389.8099999999995</v>
          </cell>
          <cell r="BM244">
            <v>2241.7500000000005</v>
          </cell>
          <cell r="BN244">
            <v>2315.7799999999997</v>
          </cell>
          <cell r="BO244">
            <v>167.06</v>
          </cell>
          <cell r="BP244">
            <v>172.32</v>
          </cell>
          <cell r="BQ244">
            <v>172.32</v>
          </cell>
          <cell r="BR244">
            <v>172.32</v>
          </cell>
          <cell r="BS244">
            <v>172.32</v>
          </cell>
          <cell r="BT244">
            <v>172.32</v>
          </cell>
          <cell r="BU244">
            <v>172.32</v>
          </cell>
          <cell r="BV244">
            <v>172.32</v>
          </cell>
          <cell r="BW244">
            <v>172.32</v>
          </cell>
          <cell r="BX244">
            <v>172.32</v>
          </cell>
          <cell r="BY244">
            <v>172.32</v>
          </cell>
          <cell r="BZ244">
            <v>172.32</v>
          </cell>
          <cell r="CA244">
            <v>741.42</v>
          </cell>
          <cell r="CB244">
            <v>762.01</v>
          </cell>
          <cell r="CC244">
            <v>766.63</v>
          </cell>
          <cell r="CD244">
            <v>716.77</v>
          </cell>
          <cell r="CE244">
            <v>714.93</v>
          </cell>
          <cell r="CF244">
            <v>702.93</v>
          </cell>
          <cell r="CG244">
            <v>721.39</v>
          </cell>
          <cell r="CH244">
            <v>697.39</v>
          </cell>
          <cell r="CI244">
            <v>687.23</v>
          </cell>
          <cell r="CJ244">
            <v>690</v>
          </cell>
          <cell r="CK244">
            <v>687.23</v>
          </cell>
          <cell r="CL244">
            <v>706.62</v>
          </cell>
          <cell r="CM244">
            <v>298.32</v>
          </cell>
          <cell r="CN244">
            <v>307.72000000000003</v>
          </cell>
          <cell r="CO244">
            <v>0</v>
          </cell>
          <cell r="CP244">
            <v>615.42999999999995</v>
          </cell>
          <cell r="CQ244">
            <v>307.72000000000003</v>
          </cell>
          <cell r="CR244">
            <v>0</v>
          </cell>
          <cell r="CS244">
            <v>307.72000000000003</v>
          </cell>
          <cell r="CT244">
            <v>307.72000000000003</v>
          </cell>
          <cell r="CU244">
            <v>307.72000000000003</v>
          </cell>
          <cell r="CV244">
            <v>307.72000000000003</v>
          </cell>
          <cell r="CW244">
            <v>0</v>
          </cell>
          <cell r="CX244">
            <v>615.42999999999995</v>
          </cell>
          <cell r="CY244" t="str">
            <v>0</v>
          </cell>
          <cell r="CZ244" t="str">
            <v>0</v>
          </cell>
          <cell r="DA244" t="str">
            <v>0</v>
          </cell>
          <cell r="DB244" t="str">
            <v>0</v>
          </cell>
          <cell r="DC244" t="str">
            <v>0</v>
          </cell>
          <cell r="DD244" t="str">
            <v>0</v>
          </cell>
          <cell r="DE244" t="str">
            <v>0</v>
          </cell>
          <cell r="DF244" t="str">
            <v>0</v>
          </cell>
          <cell r="DG244" t="str">
            <v>0</v>
          </cell>
          <cell r="DH244" t="str">
            <v>0</v>
          </cell>
          <cell r="DI244" t="str">
            <v>0</v>
          </cell>
          <cell r="DJ244" t="str">
            <v>0</v>
          </cell>
          <cell r="DK244" t="str">
            <v>0</v>
          </cell>
          <cell r="DL244" t="str">
            <v>0</v>
          </cell>
          <cell r="DM244" t="str">
            <v>0</v>
          </cell>
          <cell r="DN244" t="str">
            <v>0</v>
          </cell>
          <cell r="DO244" t="str">
            <v>0</v>
          </cell>
          <cell r="DP244" t="str">
            <v>0</v>
          </cell>
          <cell r="DQ244" t="str">
            <v>0</v>
          </cell>
          <cell r="DR244" t="str">
            <v>0</v>
          </cell>
          <cell r="DS244" t="str">
            <v>0</v>
          </cell>
          <cell r="DT244" t="str">
            <v>0</v>
          </cell>
          <cell r="DU244" t="str">
            <v>0</v>
          </cell>
          <cell r="DV244" t="str">
            <v>0</v>
          </cell>
          <cell r="DW244">
            <v>636.66999999999996</v>
          </cell>
          <cell r="DX244">
            <v>571.31000000000006</v>
          </cell>
          <cell r="DY244">
            <v>599.76</v>
          </cell>
          <cell r="DZ244">
            <v>628.21</v>
          </cell>
          <cell r="EA244">
            <v>656.65000000000009</v>
          </cell>
          <cell r="EB244">
            <v>571.31000000000006</v>
          </cell>
          <cell r="EC244">
            <v>656.65000000000009</v>
          </cell>
          <cell r="ED244">
            <v>213.76000000000002</v>
          </cell>
          <cell r="EE244">
            <v>126.49</v>
          </cell>
          <cell r="EF244">
            <v>138.49</v>
          </cell>
          <cell r="EG244">
            <v>126.49</v>
          </cell>
          <cell r="EH244">
            <v>132.49</v>
          </cell>
        </row>
        <row r="245">
          <cell r="AE245">
            <v>5757.73</v>
          </cell>
          <cell r="AF245">
            <v>5203.34</v>
          </cell>
          <cell r="AG245">
            <v>5675.68</v>
          </cell>
          <cell r="AH245">
            <v>5513.21</v>
          </cell>
          <cell r="AI245">
            <v>6074.33</v>
          </cell>
          <cell r="AJ245">
            <v>5298.58</v>
          </cell>
          <cell r="AK245">
            <v>5447.05</v>
          </cell>
          <cell r="AL245">
            <v>4961.01</v>
          </cell>
          <cell r="AM245">
            <v>5313.5</v>
          </cell>
          <cell r="AN245">
            <v>6040.02</v>
          </cell>
          <cell r="AO245">
            <v>5793.54</v>
          </cell>
          <cell r="AP245">
            <v>4984.09</v>
          </cell>
          <cell r="AQ245">
            <v>24.58</v>
          </cell>
          <cell r="AR245">
            <v>24.58</v>
          </cell>
          <cell r="AS245">
            <v>24.58</v>
          </cell>
          <cell r="AT245">
            <v>24.58</v>
          </cell>
          <cell r="AU245">
            <v>24.58</v>
          </cell>
          <cell r="AV245">
            <v>24.58</v>
          </cell>
          <cell r="AW245">
            <v>24.58</v>
          </cell>
          <cell r="AX245">
            <v>24.58</v>
          </cell>
          <cell r="AY245">
            <v>24.58</v>
          </cell>
          <cell r="AZ245">
            <v>24.58</v>
          </cell>
          <cell r="BA245">
            <v>24.58</v>
          </cell>
          <cell r="BB245">
            <v>24.58</v>
          </cell>
          <cell r="BC245">
            <v>2678.3900000000003</v>
          </cell>
          <cell r="BD245">
            <v>2167.71</v>
          </cell>
          <cell r="BE245">
            <v>2241.7500000000005</v>
          </cell>
          <cell r="BF245">
            <v>2315.7799999999997</v>
          </cell>
          <cell r="BG245">
            <v>2389.8099999999995</v>
          </cell>
          <cell r="BH245">
            <v>2167.71</v>
          </cell>
          <cell r="BI245">
            <v>2389.8099999999995</v>
          </cell>
          <cell r="BJ245">
            <v>2656.3500000000004</v>
          </cell>
          <cell r="BK245">
            <v>2241.7500000000005</v>
          </cell>
          <cell r="BL245">
            <v>2389.8099999999995</v>
          </cell>
          <cell r="BM245">
            <v>2241.7500000000005</v>
          </cell>
          <cell r="BN245">
            <v>2315.7799999999997</v>
          </cell>
          <cell r="BO245">
            <v>167.06</v>
          </cell>
          <cell r="BP245">
            <v>172.32</v>
          </cell>
          <cell r="BQ245">
            <v>172.32</v>
          </cell>
          <cell r="BR245">
            <v>172.32</v>
          </cell>
          <cell r="BS245">
            <v>172.32</v>
          </cell>
          <cell r="BT245">
            <v>172.32</v>
          </cell>
          <cell r="BU245">
            <v>172.32</v>
          </cell>
          <cell r="BV245">
            <v>172.32</v>
          </cell>
          <cell r="BW245">
            <v>172.32</v>
          </cell>
          <cell r="BX245">
            <v>172.32</v>
          </cell>
          <cell r="BY245">
            <v>172.32</v>
          </cell>
          <cell r="BZ245">
            <v>172.32</v>
          </cell>
          <cell r="CA245">
            <v>741.42</v>
          </cell>
          <cell r="CB245">
            <v>762.01</v>
          </cell>
          <cell r="CC245">
            <v>766.63</v>
          </cell>
          <cell r="CD245">
            <v>716.77</v>
          </cell>
          <cell r="CE245">
            <v>714.93</v>
          </cell>
          <cell r="CF245">
            <v>702.93</v>
          </cell>
          <cell r="CG245">
            <v>721.39</v>
          </cell>
          <cell r="CH245">
            <v>697.39</v>
          </cell>
          <cell r="CI245">
            <v>687.23</v>
          </cell>
          <cell r="CJ245">
            <v>690</v>
          </cell>
          <cell r="CK245">
            <v>687.23</v>
          </cell>
          <cell r="CL245">
            <v>706.62</v>
          </cell>
          <cell r="CM245">
            <v>298.32</v>
          </cell>
          <cell r="CN245">
            <v>307.72000000000003</v>
          </cell>
          <cell r="CO245">
            <v>0</v>
          </cell>
          <cell r="CP245">
            <v>615.42999999999995</v>
          </cell>
          <cell r="CQ245">
            <v>307.72000000000003</v>
          </cell>
          <cell r="CR245">
            <v>0</v>
          </cell>
          <cell r="CS245">
            <v>307.72000000000003</v>
          </cell>
          <cell r="CT245">
            <v>307.72000000000003</v>
          </cell>
          <cell r="CU245">
            <v>307.72000000000003</v>
          </cell>
          <cell r="CV245">
            <v>307.72000000000003</v>
          </cell>
          <cell r="CW245">
            <v>0</v>
          </cell>
          <cell r="CX245">
            <v>615.42999999999995</v>
          </cell>
          <cell r="CY245" t="str">
            <v>0</v>
          </cell>
          <cell r="CZ245" t="str">
            <v>0</v>
          </cell>
          <cell r="DA245" t="str">
            <v>0</v>
          </cell>
          <cell r="DB245" t="str">
            <v>0</v>
          </cell>
          <cell r="DC245" t="str">
            <v>0</v>
          </cell>
          <cell r="DD245" t="str">
            <v>0</v>
          </cell>
          <cell r="DE245" t="str">
            <v>0</v>
          </cell>
          <cell r="DF245" t="str">
            <v>0</v>
          </cell>
          <cell r="DG245" t="str">
            <v>0</v>
          </cell>
          <cell r="DH245" t="str">
            <v>0</v>
          </cell>
          <cell r="DI245" t="str">
            <v>0</v>
          </cell>
          <cell r="DJ245" t="str">
            <v>0</v>
          </cell>
          <cell r="DK245" t="str">
            <v>0</v>
          </cell>
          <cell r="DL245" t="str">
            <v>0</v>
          </cell>
          <cell r="DM245" t="str">
            <v>0</v>
          </cell>
          <cell r="DN245" t="str">
            <v>0</v>
          </cell>
          <cell r="DO245" t="str">
            <v>0</v>
          </cell>
          <cell r="DP245" t="str">
            <v>0</v>
          </cell>
          <cell r="DQ245" t="str">
            <v>0</v>
          </cell>
          <cell r="DR245" t="str">
            <v>0</v>
          </cell>
          <cell r="DS245" t="str">
            <v>0</v>
          </cell>
          <cell r="DT245" t="str">
            <v>0</v>
          </cell>
          <cell r="DU245" t="str">
            <v>0</v>
          </cell>
          <cell r="DV245" t="str">
            <v>0</v>
          </cell>
          <cell r="DW245">
            <v>636.66999999999996</v>
          </cell>
          <cell r="DX245">
            <v>571.31000000000006</v>
          </cell>
          <cell r="DY245">
            <v>599.76</v>
          </cell>
          <cell r="DZ245">
            <v>628.21</v>
          </cell>
          <cell r="EA245">
            <v>656.65000000000009</v>
          </cell>
          <cell r="EB245">
            <v>571.31000000000006</v>
          </cell>
          <cell r="EC245">
            <v>656.65000000000009</v>
          </cell>
          <cell r="ED245">
            <v>213.76000000000002</v>
          </cell>
          <cell r="EE245">
            <v>126.49</v>
          </cell>
          <cell r="EF245">
            <v>138.49</v>
          </cell>
          <cell r="EG245">
            <v>126.49</v>
          </cell>
          <cell r="EH245">
            <v>132.49</v>
          </cell>
        </row>
        <row r="246">
          <cell r="AE246">
            <v>6221.34</v>
          </cell>
          <cell r="AF246">
            <v>5597.19</v>
          </cell>
          <cell r="AG246">
            <v>6127.94</v>
          </cell>
          <cell r="AH246">
            <v>5935.24</v>
          </cell>
          <cell r="AI246">
            <v>6542.74</v>
          </cell>
          <cell r="AJ246">
            <v>5755.93</v>
          </cell>
          <cell r="AK246">
            <v>6008.73</v>
          </cell>
          <cell r="AL246">
            <v>5535.79</v>
          </cell>
          <cell r="AM246">
            <v>5771.93</v>
          </cell>
          <cell r="AN246">
            <v>6518.9</v>
          </cell>
          <cell r="AO246">
            <v>6244.87</v>
          </cell>
          <cell r="AP246">
            <v>5488.1</v>
          </cell>
          <cell r="AQ246">
            <v>42.92</v>
          </cell>
          <cell r="AR246">
            <v>42.92</v>
          </cell>
          <cell r="AS246">
            <v>42.92</v>
          </cell>
          <cell r="AT246">
            <v>42.92</v>
          </cell>
          <cell r="AU246">
            <v>42.92</v>
          </cell>
          <cell r="AV246">
            <v>42.92</v>
          </cell>
          <cell r="AW246">
            <v>42.92</v>
          </cell>
          <cell r="AX246">
            <v>42.92</v>
          </cell>
          <cell r="AY246">
            <v>42.92</v>
          </cell>
          <cell r="AZ246">
            <v>42.92</v>
          </cell>
          <cell r="BA246">
            <v>42.92</v>
          </cell>
          <cell r="BB246">
            <v>42.92</v>
          </cell>
          <cell r="BC246">
            <v>2867.43</v>
          </cell>
          <cell r="BD246">
            <v>2318.54</v>
          </cell>
          <cell r="BE246">
            <v>2397.1400000000003</v>
          </cell>
          <cell r="BF246">
            <v>2475.7000000000003</v>
          </cell>
          <cell r="BG246">
            <v>2554.27</v>
          </cell>
          <cell r="BH246">
            <v>2318.54</v>
          </cell>
          <cell r="BI246">
            <v>2554.27</v>
          </cell>
          <cell r="BJ246">
            <v>2844.02</v>
          </cell>
          <cell r="BK246">
            <v>2397.1400000000003</v>
          </cell>
          <cell r="BL246">
            <v>2554.27</v>
          </cell>
          <cell r="BM246">
            <v>2397.1400000000003</v>
          </cell>
          <cell r="BN246">
            <v>2475.7000000000003</v>
          </cell>
          <cell r="BO246">
            <v>177.32</v>
          </cell>
          <cell r="BP246">
            <v>182.9</v>
          </cell>
          <cell r="BQ246">
            <v>182.9</v>
          </cell>
          <cell r="BR246">
            <v>182.9</v>
          </cell>
          <cell r="BS246">
            <v>182.9</v>
          </cell>
          <cell r="BT246">
            <v>182.9</v>
          </cell>
          <cell r="BU246">
            <v>182.9</v>
          </cell>
          <cell r="BV246">
            <v>182.9</v>
          </cell>
          <cell r="BW246">
            <v>182.9</v>
          </cell>
          <cell r="BX246">
            <v>182.9</v>
          </cell>
          <cell r="BY246">
            <v>182.9</v>
          </cell>
          <cell r="BZ246">
            <v>182.9</v>
          </cell>
          <cell r="CA246">
            <v>655.02</v>
          </cell>
          <cell r="CB246">
            <v>672.72</v>
          </cell>
          <cell r="CC246">
            <v>677.62</v>
          </cell>
          <cell r="CD246">
            <v>624.70000000000005</v>
          </cell>
          <cell r="CE246">
            <v>622.74</v>
          </cell>
          <cell r="CF246">
            <v>610.01</v>
          </cell>
          <cell r="CG246">
            <v>629.6</v>
          </cell>
          <cell r="CH246">
            <v>604.13</v>
          </cell>
          <cell r="CI246">
            <v>593.35</v>
          </cell>
          <cell r="CJ246">
            <v>596.29</v>
          </cell>
          <cell r="CK246">
            <v>593.35</v>
          </cell>
          <cell r="CL246">
            <v>613.92999999999995</v>
          </cell>
          <cell r="CM246">
            <v>316.64</v>
          </cell>
          <cell r="CN246">
            <v>326.61</v>
          </cell>
          <cell r="CO246">
            <v>0</v>
          </cell>
          <cell r="CP246">
            <v>653.23</v>
          </cell>
          <cell r="CQ246">
            <v>326.61</v>
          </cell>
          <cell r="CR246">
            <v>0</v>
          </cell>
          <cell r="CS246">
            <v>326.61</v>
          </cell>
          <cell r="CT246">
            <v>326.61</v>
          </cell>
          <cell r="CU246">
            <v>326.61</v>
          </cell>
          <cell r="CV246">
            <v>326.61</v>
          </cell>
          <cell r="CW246">
            <v>0</v>
          </cell>
          <cell r="CX246">
            <v>653.23</v>
          </cell>
          <cell r="CY246" t="str">
            <v>0</v>
          </cell>
          <cell r="CZ246" t="str">
            <v>0</v>
          </cell>
          <cell r="DA246" t="str">
            <v>0</v>
          </cell>
          <cell r="DB246" t="str">
            <v>0</v>
          </cell>
          <cell r="DC246" t="str">
            <v>0</v>
          </cell>
          <cell r="DD246" t="str">
            <v>0</v>
          </cell>
          <cell r="DE246" t="str">
            <v>0</v>
          </cell>
          <cell r="DF246" t="str">
            <v>0</v>
          </cell>
          <cell r="DG246" t="str">
            <v>0</v>
          </cell>
          <cell r="DH246" t="str">
            <v>0</v>
          </cell>
          <cell r="DI246" t="str">
            <v>0</v>
          </cell>
          <cell r="DJ246" t="str">
            <v>0</v>
          </cell>
          <cell r="DK246" t="str">
            <v>0</v>
          </cell>
          <cell r="DL246" t="str">
            <v>0</v>
          </cell>
          <cell r="DM246" t="str">
            <v>0</v>
          </cell>
          <cell r="DN246" t="str">
            <v>0</v>
          </cell>
          <cell r="DO246" t="str">
            <v>0</v>
          </cell>
          <cell r="DP246" t="str">
            <v>0</v>
          </cell>
          <cell r="DQ246" t="str">
            <v>0</v>
          </cell>
          <cell r="DR246" t="str">
            <v>0</v>
          </cell>
          <cell r="DS246" t="str">
            <v>0</v>
          </cell>
          <cell r="DT246" t="str">
            <v>0</v>
          </cell>
          <cell r="DU246" t="str">
            <v>0</v>
          </cell>
          <cell r="DV246" t="str">
            <v>0</v>
          </cell>
          <cell r="DW246">
            <v>677.33</v>
          </cell>
          <cell r="DX246">
            <v>607.94000000000005</v>
          </cell>
          <cell r="DY246">
            <v>638.15</v>
          </cell>
          <cell r="DZ246">
            <v>668.33999999999992</v>
          </cell>
          <cell r="EA246">
            <v>698.53</v>
          </cell>
          <cell r="EB246">
            <v>607.94000000000005</v>
          </cell>
          <cell r="EC246">
            <v>561.84</v>
          </cell>
          <cell r="ED246">
            <v>140.94999999999999</v>
          </cell>
          <cell r="EE246">
            <v>134.59</v>
          </cell>
          <cell r="EF246">
            <v>147.32</v>
          </cell>
          <cell r="EG246">
            <v>134.59</v>
          </cell>
          <cell r="EH246">
            <v>140.94999999999999</v>
          </cell>
        </row>
        <row r="247">
          <cell r="AE247">
            <v>5776.44</v>
          </cell>
          <cell r="AF247">
            <v>5104.1499999999996</v>
          </cell>
          <cell r="AG247">
            <v>5531.92</v>
          </cell>
          <cell r="AH247">
            <v>5393.97</v>
          </cell>
          <cell r="AI247">
            <v>5922.98</v>
          </cell>
          <cell r="AJ247">
            <v>5143.5200000000004</v>
          </cell>
          <cell r="AK247">
            <v>5200.07</v>
          </cell>
          <cell r="AL247">
            <v>4693.5600000000004</v>
          </cell>
          <cell r="AM247">
            <v>5157.74</v>
          </cell>
          <cell r="AN247">
            <v>5878.57</v>
          </cell>
          <cell r="AO247">
            <v>5652.7</v>
          </cell>
          <cell r="AP247">
            <v>4781.1899999999996</v>
          </cell>
          <cell r="AQ247">
            <v>48.75</v>
          </cell>
          <cell r="AR247">
            <v>48.75</v>
          </cell>
          <cell r="AS247">
            <v>48.75</v>
          </cell>
          <cell r="AT247">
            <v>48.75</v>
          </cell>
          <cell r="AU247">
            <v>48.75</v>
          </cell>
          <cell r="AV247">
            <v>48.75</v>
          </cell>
          <cell r="AW247">
            <v>48.75</v>
          </cell>
          <cell r="AX247">
            <v>48.75</v>
          </cell>
          <cell r="AY247">
            <v>48.75</v>
          </cell>
          <cell r="AZ247">
            <v>48.75</v>
          </cell>
          <cell r="BA247">
            <v>48.75</v>
          </cell>
          <cell r="BB247">
            <v>48.75</v>
          </cell>
          <cell r="BC247">
            <v>2623.62</v>
          </cell>
          <cell r="BD247">
            <v>2085.34</v>
          </cell>
          <cell r="BE247">
            <v>2816.25</v>
          </cell>
          <cell r="BF247">
            <v>2227.79</v>
          </cell>
          <cell r="BG247">
            <v>2299.02</v>
          </cell>
          <cell r="BH247">
            <v>2085.34</v>
          </cell>
          <cell r="BI247">
            <v>2299.02</v>
          </cell>
          <cell r="BJ247">
            <v>2552.3900000000003</v>
          </cell>
          <cell r="BK247">
            <v>2156.5700000000002</v>
          </cell>
          <cell r="BL247">
            <v>2299.02</v>
          </cell>
          <cell r="BM247">
            <v>2156.5700000000002</v>
          </cell>
          <cell r="BN247">
            <v>2227.79</v>
          </cell>
          <cell r="BO247" t="str">
            <v>0</v>
          </cell>
          <cell r="BP247" t="str">
            <v>0</v>
          </cell>
          <cell r="BQ247" t="str">
            <v>0</v>
          </cell>
          <cell r="BR247" t="str">
            <v>0</v>
          </cell>
          <cell r="BS247" t="str">
            <v>0</v>
          </cell>
          <cell r="BT247" t="str">
            <v>0</v>
          </cell>
          <cell r="BU247" t="str">
            <v>0</v>
          </cell>
          <cell r="BV247" t="str">
            <v>0</v>
          </cell>
          <cell r="BW247" t="str">
            <v>0</v>
          </cell>
          <cell r="BX247" t="str">
            <v>0</v>
          </cell>
          <cell r="BY247" t="str">
            <v>0</v>
          </cell>
          <cell r="BZ247" t="str">
            <v>0</v>
          </cell>
          <cell r="CA247">
            <v>859.08</v>
          </cell>
          <cell r="CB247">
            <v>856.41</v>
          </cell>
          <cell r="CC247">
            <v>860.86</v>
          </cell>
          <cell r="CD247">
            <v>812.9</v>
          </cell>
          <cell r="CE247">
            <v>811.12</v>
          </cell>
          <cell r="CF247">
            <v>799.58</v>
          </cell>
          <cell r="CG247">
            <v>817.34</v>
          </cell>
          <cell r="CH247">
            <v>794.25</v>
          </cell>
          <cell r="CI247">
            <v>784.48</v>
          </cell>
          <cell r="CJ247">
            <v>787.14</v>
          </cell>
          <cell r="CK247">
            <v>784.48</v>
          </cell>
          <cell r="CL247">
            <v>803.13</v>
          </cell>
          <cell r="CM247">
            <v>296.02999999999997</v>
          </cell>
          <cell r="CN247">
            <v>296.02999999999997</v>
          </cell>
          <cell r="CO247">
            <v>0</v>
          </cell>
          <cell r="CP247">
            <v>592.05999999999995</v>
          </cell>
          <cell r="CQ247">
            <v>296.02999999999997</v>
          </cell>
          <cell r="CR247">
            <v>0</v>
          </cell>
          <cell r="CS247">
            <v>296.02999999999997</v>
          </cell>
          <cell r="CT247">
            <v>296.02999999999997</v>
          </cell>
          <cell r="CU247">
            <v>296.02999999999997</v>
          </cell>
          <cell r="CV247">
            <v>296.02999999999997</v>
          </cell>
          <cell r="CW247">
            <v>0</v>
          </cell>
          <cell r="CX247">
            <v>592.05999999999995</v>
          </cell>
          <cell r="CY247" t="str">
            <v>0</v>
          </cell>
          <cell r="CZ247" t="str">
            <v>0</v>
          </cell>
          <cell r="DA247" t="str">
            <v>0</v>
          </cell>
          <cell r="DB247" t="str">
            <v>0</v>
          </cell>
          <cell r="DC247" t="str">
            <v>0</v>
          </cell>
          <cell r="DD247" t="str">
            <v>0</v>
          </cell>
          <cell r="DE247" t="str">
            <v>0</v>
          </cell>
          <cell r="DF247" t="str">
            <v>0</v>
          </cell>
          <cell r="DG247" t="str">
            <v>0</v>
          </cell>
          <cell r="DH247" t="str">
            <v>0</v>
          </cell>
          <cell r="DI247" t="str">
            <v>0</v>
          </cell>
          <cell r="DJ247" t="str">
            <v>0</v>
          </cell>
          <cell r="DK247">
            <v>408.52</v>
          </cell>
          <cell r="DL247">
            <v>355.24</v>
          </cell>
          <cell r="DM247">
            <v>373</v>
          </cell>
          <cell r="DN247">
            <v>390.76</v>
          </cell>
          <cell r="DO247">
            <v>408.52</v>
          </cell>
          <cell r="DP247">
            <v>355.24</v>
          </cell>
          <cell r="DQ247">
            <v>408.52</v>
          </cell>
          <cell r="DR247">
            <v>390.76</v>
          </cell>
          <cell r="DS247">
            <v>373</v>
          </cell>
          <cell r="DT247">
            <v>408.52</v>
          </cell>
          <cell r="DU247">
            <v>373</v>
          </cell>
          <cell r="DV247">
            <v>390.76</v>
          </cell>
          <cell r="DW247">
            <v>634.04</v>
          </cell>
          <cell r="DX247">
            <v>551.91999999999996</v>
          </cell>
          <cell r="DY247">
            <v>997.06999999999994</v>
          </cell>
          <cell r="DZ247">
            <v>606.67000000000007</v>
          </cell>
          <cell r="EA247">
            <v>634.04</v>
          </cell>
          <cell r="EB247">
            <v>551.91999999999996</v>
          </cell>
          <cell r="EC247">
            <v>487.15</v>
          </cell>
          <cell r="ED247">
            <v>127.95</v>
          </cell>
          <cell r="EE247">
            <v>122.18</v>
          </cell>
          <cell r="EF247">
            <v>133.72</v>
          </cell>
          <cell r="EG247">
            <v>122.18</v>
          </cell>
          <cell r="EH247">
            <v>127.95</v>
          </cell>
        </row>
        <row r="248">
          <cell r="AE248">
            <v>5251.18</v>
          </cell>
          <cell r="AF248">
            <v>4703.87</v>
          </cell>
          <cell r="AG248">
            <v>5168.45</v>
          </cell>
          <cell r="AH248">
            <v>4991.83</v>
          </cell>
          <cell r="AI248">
            <v>5505.57</v>
          </cell>
          <cell r="AJ248">
            <v>4883.34</v>
          </cell>
          <cell r="AK248">
            <v>5171.97</v>
          </cell>
          <cell r="AL248">
            <v>4815.34</v>
          </cell>
          <cell r="AM248">
            <v>4896.75</v>
          </cell>
          <cell r="AN248">
            <v>5496.23</v>
          </cell>
          <cell r="AO248">
            <v>5258.66</v>
          </cell>
          <cell r="AP248">
            <v>4715.93</v>
          </cell>
          <cell r="AQ248">
            <v>35.380000000000003</v>
          </cell>
          <cell r="AR248">
            <v>35.380000000000003</v>
          </cell>
          <cell r="AS248">
            <v>35.380000000000003</v>
          </cell>
          <cell r="AT248">
            <v>35.380000000000003</v>
          </cell>
          <cell r="AU248">
            <v>35.380000000000003</v>
          </cell>
          <cell r="AV248">
            <v>35.380000000000003</v>
          </cell>
          <cell r="AW248">
            <v>35.380000000000003</v>
          </cell>
          <cell r="AX248">
            <v>35.380000000000003</v>
          </cell>
          <cell r="AY248">
            <v>35.380000000000003</v>
          </cell>
          <cell r="AZ248">
            <v>35.380000000000003</v>
          </cell>
          <cell r="BA248">
            <v>35.380000000000003</v>
          </cell>
          <cell r="BB248">
            <v>35.380000000000003</v>
          </cell>
          <cell r="BC248">
            <v>2321.2600000000002</v>
          </cell>
          <cell r="BD248">
            <v>1885.0099999999998</v>
          </cell>
          <cell r="BE248">
            <v>1950.18</v>
          </cell>
          <cell r="BF248">
            <v>2015.3400000000001</v>
          </cell>
          <cell r="BG248">
            <v>2080.52</v>
          </cell>
          <cell r="BH248">
            <v>1885.0099999999998</v>
          </cell>
          <cell r="BI248">
            <v>2080.52</v>
          </cell>
          <cell r="BJ248">
            <v>2301.85</v>
          </cell>
          <cell r="BK248">
            <v>1950.18</v>
          </cell>
          <cell r="BL248">
            <v>2080.52</v>
          </cell>
          <cell r="BM248">
            <v>1950.18</v>
          </cell>
          <cell r="BN248">
            <v>2015.3400000000001</v>
          </cell>
          <cell r="BO248">
            <v>147.07</v>
          </cell>
          <cell r="BP248">
            <v>151.69999999999999</v>
          </cell>
          <cell r="BQ248">
            <v>151.69999999999999</v>
          </cell>
          <cell r="BR248">
            <v>151.69999999999999</v>
          </cell>
          <cell r="BS248">
            <v>151.69999999999999</v>
          </cell>
          <cell r="BT248">
            <v>151.69999999999999</v>
          </cell>
          <cell r="BU248">
            <v>151.69999999999999</v>
          </cell>
          <cell r="BV248">
            <v>151.69999999999999</v>
          </cell>
          <cell r="BW248">
            <v>151.69999999999999</v>
          </cell>
          <cell r="BX248">
            <v>151.69999999999999</v>
          </cell>
          <cell r="BY248">
            <v>151.69999999999999</v>
          </cell>
          <cell r="BZ248">
            <v>151.69999999999999</v>
          </cell>
          <cell r="CA248">
            <v>433.85</v>
          </cell>
          <cell r="CB248">
            <v>445.07</v>
          </cell>
          <cell r="CC248">
            <v>449.14</v>
          </cell>
          <cell r="CD248">
            <v>405.25</v>
          </cell>
          <cell r="CE248">
            <v>403.63</v>
          </cell>
          <cell r="CF248">
            <v>393.06</v>
          </cell>
          <cell r="CG248">
            <v>409.32</v>
          </cell>
          <cell r="CH248">
            <v>388.19</v>
          </cell>
          <cell r="CI248">
            <v>379.25</v>
          </cell>
          <cell r="CJ248">
            <v>381.68</v>
          </cell>
          <cell r="CK248">
            <v>379.25</v>
          </cell>
          <cell r="CL248">
            <v>396.31</v>
          </cell>
          <cell r="CM248">
            <v>262.62</v>
          </cell>
          <cell r="CN248">
            <v>270.89</v>
          </cell>
          <cell r="CO248">
            <v>0</v>
          </cell>
          <cell r="CP248">
            <v>541.78</v>
          </cell>
          <cell r="CQ248">
            <v>270.89</v>
          </cell>
          <cell r="CR248">
            <v>0</v>
          </cell>
          <cell r="CS248">
            <v>270.89</v>
          </cell>
          <cell r="CT248">
            <v>270.89</v>
          </cell>
          <cell r="CU248">
            <v>270.89</v>
          </cell>
          <cell r="CV248">
            <v>270.89</v>
          </cell>
          <cell r="CW248">
            <v>0</v>
          </cell>
          <cell r="CX248">
            <v>541.78</v>
          </cell>
          <cell r="CY248" t="str">
            <v>0</v>
          </cell>
          <cell r="CZ248" t="str">
            <v>0</v>
          </cell>
          <cell r="DA248" t="str">
            <v>0</v>
          </cell>
          <cell r="DB248" t="str">
            <v>0</v>
          </cell>
          <cell r="DC248" t="str">
            <v>0</v>
          </cell>
          <cell r="DD248" t="str">
            <v>0</v>
          </cell>
          <cell r="DE248" t="str">
            <v>0</v>
          </cell>
          <cell r="DF248" t="str">
            <v>0</v>
          </cell>
          <cell r="DG248" t="str">
            <v>0</v>
          </cell>
          <cell r="DH248" t="str">
            <v>0</v>
          </cell>
          <cell r="DI248" t="str">
            <v>0</v>
          </cell>
          <cell r="DJ248" t="str">
            <v>0</v>
          </cell>
          <cell r="DK248" t="str">
            <v>0</v>
          </cell>
          <cell r="DL248" t="str">
            <v>0</v>
          </cell>
          <cell r="DM248" t="str">
            <v>0</v>
          </cell>
          <cell r="DN248" t="str">
            <v>0</v>
          </cell>
          <cell r="DO248" t="str">
            <v>0</v>
          </cell>
          <cell r="DP248" t="str">
            <v>0</v>
          </cell>
          <cell r="DQ248" t="str">
            <v>0</v>
          </cell>
          <cell r="DR248" t="str">
            <v>0</v>
          </cell>
          <cell r="DS248" t="str">
            <v>0</v>
          </cell>
          <cell r="DT248" t="str">
            <v>0</v>
          </cell>
          <cell r="DU248" t="str">
            <v>0</v>
          </cell>
          <cell r="DV248" t="str">
            <v>0</v>
          </cell>
          <cell r="DW248">
            <v>561.74</v>
          </cell>
          <cell r="DX248">
            <v>504.20000000000005</v>
          </cell>
          <cell r="DY248">
            <v>529.25</v>
          </cell>
          <cell r="DZ248">
            <v>554.29</v>
          </cell>
          <cell r="EA248">
            <v>579.34</v>
          </cell>
          <cell r="EB248">
            <v>504.20000000000005</v>
          </cell>
          <cell r="EC248">
            <v>579.34</v>
          </cell>
          <cell r="ED248">
            <v>554.29</v>
          </cell>
          <cell r="EE248">
            <v>156.51</v>
          </cell>
          <cell r="EF248">
            <v>122.18</v>
          </cell>
          <cell r="EG248">
            <v>111.62</v>
          </cell>
          <cell r="EH248">
            <v>116.9</v>
          </cell>
        </row>
        <row r="249">
          <cell r="AE249">
            <v>4793.5200000000004</v>
          </cell>
          <cell r="AF249">
            <v>4293.92</v>
          </cell>
          <cell r="AG249">
            <v>4718</v>
          </cell>
          <cell r="AH249">
            <v>4556.78</v>
          </cell>
          <cell r="AI249">
            <v>5025.75</v>
          </cell>
          <cell r="AJ249">
            <v>4457.74</v>
          </cell>
          <cell r="AK249">
            <v>4721.22</v>
          </cell>
          <cell r="AL249">
            <v>4395.67</v>
          </cell>
          <cell r="AM249">
            <v>4469.9799999999996</v>
          </cell>
          <cell r="AN249">
            <v>5017.21</v>
          </cell>
          <cell r="AO249">
            <v>4800.3500000000004</v>
          </cell>
          <cell r="AP249">
            <v>4304.92</v>
          </cell>
          <cell r="AQ249">
            <v>35.380000000000003</v>
          </cell>
          <cell r="AR249">
            <v>35.380000000000003</v>
          </cell>
          <cell r="AS249">
            <v>35.380000000000003</v>
          </cell>
          <cell r="AT249">
            <v>35.380000000000003</v>
          </cell>
          <cell r="AU249">
            <v>35.380000000000003</v>
          </cell>
          <cell r="AV249">
            <v>35.380000000000003</v>
          </cell>
          <cell r="AW249">
            <v>35.380000000000003</v>
          </cell>
          <cell r="AX249">
            <v>35.380000000000003</v>
          </cell>
          <cell r="AY249">
            <v>35.380000000000003</v>
          </cell>
          <cell r="AZ249">
            <v>35.380000000000003</v>
          </cell>
          <cell r="BA249">
            <v>35.380000000000003</v>
          </cell>
          <cell r="BB249">
            <v>35.380000000000003</v>
          </cell>
          <cell r="BC249">
            <v>2090.65</v>
          </cell>
          <cell r="BD249">
            <v>1702.08</v>
          </cell>
          <cell r="BE249">
            <v>1761.5800000000002</v>
          </cell>
          <cell r="BF249">
            <v>1821.0700000000002</v>
          </cell>
          <cell r="BG249">
            <v>1880.5700000000002</v>
          </cell>
          <cell r="BH249">
            <v>1702.08</v>
          </cell>
          <cell r="BI249">
            <v>1880.5700000000002</v>
          </cell>
          <cell r="BJ249">
            <v>2072.94</v>
          </cell>
          <cell r="BK249">
            <v>1761.5800000000002</v>
          </cell>
          <cell r="BL249">
            <v>1880.5700000000002</v>
          </cell>
          <cell r="BM249">
            <v>1761.5800000000002</v>
          </cell>
          <cell r="BN249">
            <v>1821.0700000000002</v>
          </cell>
          <cell r="BO249">
            <v>134.25</v>
          </cell>
          <cell r="BP249">
            <v>138.47999999999999</v>
          </cell>
          <cell r="BQ249">
            <v>138.47999999999999</v>
          </cell>
          <cell r="BR249">
            <v>138.47999999999999</v>
          </cell>
          <cell r="BS249">
            <v>138.47999999999999</v>
          </cell>
          <cell r="BT249">
            <v>138.47999999999999</v>
          </cell>
          <cell r="BU249">
            <v>138.47999999999999</v>
          </cell>
          <cell r="BV249">
            <v>138.47999999999999</v>
          </cell>
          <cell r="BW249">
            <v>138.47999999999999</v>
          </cell>
          <cell r="BX249">
            <v>138.47999999999999</v>
          </cell>
          <cell r="BY249">
            <v>138.47999999999999</v>
          </cell>
          <cell r="BZ249">
            <v>138.47999999999999</v>
          </cell>
          <cell r="CA249">
            <v>396.03</v>
          </cell>
          <cell r="CB249">
            <v>406.28</v>
          </cell>
          <cell r="CC249">
            <v>409.99</v>
          </cell>
          <cell r="CD249">
            <v>369.93</v>
          </cell>
          <cell r="CE249">
            <v>368.45</v>
          </cell>
          <cell r="CF249">
            <v>358.81</v>
          </cell>
          <cell r="CG249">
            <v>373.64</v>
          </cell>
          <cell r="CH249">
            <v>354.35</v>
          </cell>
          <cell r="CI249">
            <v>346.19</v>
          </cell>
          <cell r="CJ249">
            <v>348.42</v>
          </cell>
          <cell r="CK249">
            <v>346.19</v>
          </cell>
          <cell r="CL249">
            <v>361.77</v>
          </cell>
          <cell r="CM249">
            <v>239.73</v>
          </cell>
          <cell r="CN249">
            <v>247.28</v>
          </cell>
          <cell r="CO249">
            <v>0</v>
          </cell>
          <cell r="CP249">
            <v>494.56</v>
          </cell>
          <cell r="CQ249">
            <v>247.28</v>
          </cell>
          <cell r="CR249">
            <v>0</v>
          </cell>
          <cell r="CS249">
            <v>247.28</v>
          </cell>
          <cell r="CT249">
            <v>247.28</v>
          </cell>
          <cell r="CU249">
            <v>247.28</v>
          </cell>
          <cell r="CV249">
            <v>247.28</v>
          </cell>
          <cell r="CW249">
            <v>0</v>
          </cell>
          <cell r="CX249">
            <v>494.56</v>
          </cell>
          <cell r="CY249" t="str">
            <v>0</v>
          </cell>
          <cell r="CZ249" t="str">
            <v>0</v>
          </cell>
          <cell r="DA249" t="str">
            <v>0</v>
          </cell>
          <cell r="DB249" t="str">
            <v>0</v>
          </cell>
          <cell r="DC249" t="str">
            <v>0</v>
          </cell>
          <cell r="DD249" t="str">
            <v>0</v>
          </cell>
          <cell r="DE249" t="str">
            <v>0</v>
          </cell>
          <cell r="DF249" t="str">
            <v>0</v>
          </cell>
          <cell r="DG249" t="str">
            <v>0</v>
          </cell>
          <cell r="DH249" t="str">
            <v>0</v>
          </cell>
          <cell r="DI249" t="str">
            <v>0</v>
          </cell>
          <cell r="DJ249" t="str">
            <v>0</v>
          </cell>
          <cell r="DK249" t="str">
            <v>0</v>
          </cell>
          <cell r="DL249" t="str">
            <v>0</v>
          </cell>
          <cell r="DM249" t="str">
            <v>0</v>
          </cell>
          <cell r="DN249" t="str">
            <v>0</v>
          </cell>
          <cell r="DO249" t="str">
            <v>0</v>
          </cell>
          <cell r="DP249" t="str">
            <v>0</v>
          </cell>
          <cell r="DQ249" t="str">
            <v>0</v>
          </cell>
          <cell r="DR249" t="str">
            <v>0</v>
          </cell>
          <cell r="DS249" t="str">
            <v>0</v>
          </cell>
          <cell r="DT249" t="str">
            <v>0</v>
          </cell>
          <cell r="DU249" t="str">
            <v>0</v>
          </cell>
          <cell r="DV249" t="str">
            <v>0</v>
          </cell>
          <cell r="DW249">
            <v>513.07000000000005</v>
          </cell>
          <cell r="DX249">
            <v>460.53999999999996</v>
          </cell>
          <cell r="DY249">
            <v>483.41</v>
          </cell>
          <cell r="DZ249">
            <v>506.27</v>
          </cell>
          <cell r="EA249">
            <v>529.14</v>
          </cell>
          <cell r="EB249">
            <v>460.53999999999996</v>
          </cell>
          <cell r="EC249">
            <v>529.14</v>
          </cell>
          <cell r="ED249">
            <v>506.27</v>
          </cell>
          <cell r="EE249">
            <v>445.34</v>
          </cell>
          <cell r="EF249">
            <v>111.6</v>
          </cell>
          <cell r="EG249">
            <v>101.95</v>
          </cell>
          <cell r="EH249">
            <v>106.77</v>
          </cell>
        </row>
        <row r="250">
          <cell r="AE250">
            <v>4793.5200000000004</v>
          </cell>
          <cell r="AF250">
            <v>4293.92</v>
          </cell>
          <cell r="AG250">
            <v>4718</v>
          </cell>
          <cell r="AH250">
            <v>4556.78</v>
          </cell>
          <cell r="AI250">
            <v>5025.75</v>
          </cell>
          <cell r="AJ250">
            <v>4457.74</v>
          </cell>
          <cell r="AK250">
            <v>4721.22</v>
          </cell>
          <cell r="AL250">
            <v>4395.67</v>
          </cell>
          <cell r="AM250">
            <v>4469.9799999999996</v>
          </cell>
          <cell r="AN250">
            <v>5017.21</v>
          </cell>
          <cell r="AO250">
            <v>4800.3500000000004</v>
          </cell>
          <cell r="AP250">
            <v>4304.92</v>
          </cell>
          <cell r="AQ250">
            <v>35.380000000000003</v>
          </cell>
          <cell r="AR250">
            <v>35.380000000000003</v>
          </cell>
          <cell r="AS250">
            <v>35.380000000000003</v>
          </cell>
          <cell r="AT250">
            <v>35.380000000000003</v>
          </cell>
          <cell r="AU250">
            <v>35.380000000000003</v>
          </cell>
          <cell r="AV250">
            <v>35.380000000000003</v>
          </cell>
          <cell r="AW250">
            <v>35.380000000000003</v>
          </cell>
          <cell r="AX250">
            <v>35.380000000000003</v>
          </cell>
          <cell r="AY250">
            <v>35.380000000000003</v>
          </cell>
          <cell r="AZ250">
            <v>35.380000000000003</v>
          </cell>
          <cell r="BA250">
            <v>35.380000000000003</v>
          </cell>
          <cell r="BB250">
            <v>35.380000000000003</v>
          </cell>
          <cell r="BC250">
            <v>2090.65</v>
          </cell>
          <cell r="BD250">
            <v>1702.08</v>
          </cell>
          <cell r="BE250">
            <v>1761.5800000000002</v>
          </cell>
          <cell r="BF250">
            <v>1821.0700000000002</v>
          </cell>
          <cell r="BG250">
            <v>1880.5700000000002</v>
          </cell>
          <cell r="BH250">
            <v>1702.08</v>
          </cell>
          <cell r="BI250">
            <v>1880.5700000000002</v>
          </cell>
          <cell r="BJ250">
            <v>2072.94</v>
          </cell>
          <cell r="BK250">
            <v>1761.5800000000002</v>
          </cell>
          <cell r="BL250">
            <v>1880.5700000000002</v>
          </cell>
          <cell r="BM250">
            <v>1761.5800000000002</v>
          </cell>
          <cell r="BN250">
            <v>1821.0700000000002</v>
          </cell>
          <cell r="BO250">
            <v>134.25</v>
          </cell>
          <cell r="BP250">
            <v>138.47999999999999</v>
          </cell>
          <cell r="BQ250">
            <v>138.47999999999999</v>
          </cell>
          <cell r="BR250">
            <v>138.47999999999999</v>
          </cell>
          <cell r="BS250">
            <v>138.47999999999999</v>
          </cell>
          <cell r="BT250">
            <v>138.47999999999999</v>
          </cell>
          <cell r="BU250">
            <v>138.47999999999999</v>
          </cell>
          <cell r="BV250">
            <v>138.47999999999999</v>
          </cell>
          <cell r="BW250">
            <v>138.47999999999999</v>
          </cell>
          <cell r="BX250">
            <v>138.47999999999999</v>
          </cell>
          <cell r="BY250">
            <v>138.47999999999999</v>
          </cell>
          <cell r="BZ250">
            <v>138.47999999999999</v>
          </cell>
          <cell r="CA250">
            <v>396.03</v>
          </cell>
          <cell r="CB250">
            <v>406.28</v>
          </cell>
          <cell r="CC250">
            <v>409.99</v>
          </cell>
          <cell r="CD250">
            <v>369.93</v>
          </cell>
          <cell r="CE250">
            <v>368.45</v>
          </cell>
          <cell r="CF250">
            <v>358.81</v>
          </cell>
          <cell r="CG250">
            <v>373.64</v>
          </cell>
          <cell r="CH250">
            <v>354.35</v>
          </cell>
          <cell r="CI250">
            <v>346.19</v>
          </cell>
          <cell r="CJ250">
            <v>348.42</v>
          </cell>
          <cell r="CK250">
            <v>346.19</v>
          </cell>
          <cell r="CL250">
            <v>361.77</v>
          </cell>
          <cell r="CM250">
            <v>239.73</v>
          </cell>
          <cell r="CN250">
            <v>247.28</v>
          </cell>
          <cell r="CO250">
            <v>0</v>
          </cell>
          <cell r="CP250">
            <v>494.56</v>
          </cell>
          <cell r="CQ250">
            <v>247.28</v>
          </cell>
          <cell r="CR250">
            <v>0</v>
          </cell>
          <cell r="CS250">
            <v>247.28</v>
          </cell>
          <cell r="CT250">
            <v>247.28</v>
          </cell>
          <cell r="CU250">
            <v>247.28</v>
          </cell>
          <cell r="CV250">
            <v>247.28</v>
          </cell>
          <cell r="CW250">
            <v>0</v>
          </cell>
          <cell r="CX250">
            <v>494.56</v>
          </cell>
          <cell r="CY250" t="str">
            <v>0</v>
          </cell>
          <cell r="CZ250" t="str">
            <v>0</v>
          </cell>
          <cell r="DA250" t="str">
            <v>0</v>
          </cell>
          <cell r="DB250" t="str">
            <v>0</v>
          </cell>
          <cell r="DC250" t="str">
            <v>0</v>
          </cell>
          <cell r="DD250" t="str">
            <v>0</v>
          </cell>
          <cell r="DE250" t="str">
            <v>0</v>
          </cell>
          <cell r="DF250" t="str">
            <v>0</v>
          </cell>
          <cell r="DG250" t="str">
            <v>0</v>
          </cell>
          <cell r="DH250" t="str">
            <v>0</v>
          </cell>
          <cell r="DI250" t="str">
            <v>0</v>
          </cell>
          <cell r="DJ250" t="str">
            <v>0</v>
          </cell>
          <cell r="DK250" t="str">
            <v>0</v>
          </cell>
          <cell r="DL250" t="str">
            <v>0</v>
          </cell>
          <cell r="DM250" t="str">
            <v>0</v>
          </cell>
          <cell r="DN250" t="str">
            <v>0</v>
          </cell>
          <cell r="DO250" t="str">
            <v>0</v>
          </cell>
          <cell r="DP250" t="str">
            <v>0</v>
          </cell>
          <cell r="DQ250" t="str">
            <v>0</v>
          </cell>
          <cell r="DR250" t="str">
            <v>0</v>
          </cell>
          <cell r="DS250" t="str">
            <v>0</v>
          </cell>
          <cell r="DT250" t="str">
            <v>0</v>
          </cell>
          <cell r="DU250" t="str">
            <v>0</v>
          </cell>
          <cell r="DV250" t="str">
            <v>0</v>
          </cell>
          <cell r="DW250">
            <v>513.07000000000005</v>
          </cell>
          <cell r="DX250">
            <v>460.53999999999996</v>
          </cell>
          <cell r="DY250">
            <v>483.41</v>
          </cell>
          <cell r="DZ250">
            <v>506.27</v>
          </cell>
          <cell r="EA250">
            <v>529.14</v>
          </cell>
          <cell r="EB250">
            <v>460.53999999999996</v>
          </cell>
          <cell r="EC250">
            <v>529.14</v>
          </cell>
          <cell r="ED250">
            <v>506.27</v>
          </cell>
          <cell r="EE250">
            <v>445.34</v>
          </cell>
          <cell r="EF250">
            <v>111.6</v>
          </cell>
          <cell r="EG250">
            <v>101.95</v>
          </cell>
          <cell r="EH250">
            <v>106.77</v>
          </cell>
        </row>
        <row r="251">
          <cell r="AE251">
            <v>4793.5200000000004</v>
          </cell>
          <cell r="AF251">
            <v>4293.92</v>
          </cell>
          <cell r="AG251">
            <v>4718</v>
          </cell>
          <cell r="AH251">
            <v>4556.78</v>
          </cell>
          <cell r="AI251">
            <v>5025.75</v>
          </cell>
          <cell r="AJ251">
            <v>4457.74</v>
          </cell>
          <cell r="AK251">
            <v>4721.22</v>
          </cell>
          <cell r="AL251">
            <v>4395.67</v>
          </cell>
          <cell r="AM251">
            <v>4469.9799999999996</v>
          </cell>
          <cell r="AN251">
            <v>5017.21</v>
          </cell>
          <cell r="AO251">
            <v>4800.3500000000004</v>
          </cell>
          <cell r="AP251">
            <v>4304.92</v>
          </cell>
          <cell r="AQ251">
            <v>35.380000000000003</v>
          </cell>
          <cell r="AR251">
            <v>35.380000000000003</v>
          </cell>
          <cell r="AS251">
            <v>35.380000000000003</v>
          </cell>
          <cell r="AT251">
            <v>35.380000000000003</v>
          </cell>
          <cell r="AU251">
            <v>35.380000000000003</v>
          </cell>
          <cell r="AV251">
            <v>35.380000000000003</v>
          </cell>
          <cell r="AW251">
            <v>35.380000000000003</v>
          </cell>
          <cell r="AX251">
            <v>35.380000000000003</v>
          </cell>
          <cell r="AY251">
            <v>35.380000000000003</v>
          </cell>
          <cell r="AZ251">
            <v>35.380000000000003</v>
          </cell>
          <cell r="BA251">
            <v>35.380000000000003</v>
          </cell>
          <cell r="BB251">
            <v>35.380000000000003</v>
          </cell>
          <cell r="BC251">
            <v>2090.65</v>
          </cell>
          <cell r="BD251">
            <v>1702.08</v>
          </cell>
          <cell r="BE251">
            <v>1761.5800000000002</v>
          </cell>
          <cell r="BF251">
            <v>1821.0700000000002</v>
          </cell>
          <cell r="BG251">
            <v>1880.5700000000002</v>
          </cell>
          <cell r="BH251">
            <v>1702.08</v>
          </cell>
          <cell r="BI251">
            <v>1880.5700000000002</v>
          </cell>
          <cell r="BJ251">
            <v>2072.94</v>
          </cell>
          <cell r="BK251">
            <v>1761.5800000000002</v>
          </cell>
          <cell r="BL251">
            <v>1880.5700000000002</v>
          </cell>
          <cell r="BM251">
            <v>1761.5800000000002</v>
          </cell>
          <cell r="BN251">
            <v>1821.0700000000002</v>
          </cell>
          <cell r="BO251">
            <v>134.25</v>
          </cell>
          <cell r="BP251">
            <v>138.47999999999999</v>
          </cell>
          <cell r="BQ251">
            <v>138.47999999999999</v>
          </cell>
          <cell r="BR251">
            <v>138.47999999999999</v>
          </cell>
          <cell r="BS251">
            <v>138.47999999999999</v>
          </cell>
          <cell r="BT251">
            <v>138.47999999999999</v>
          </cell>
          <cell r="BU251">
            <v>138.47999999999999</v>
          </cell>
          <cell r="BV251">
            <v>138.47999999999999</v>
          </cell>
          <cell r="BW251">
            <v>138.47999999999999</v>
          </cell>
          <cell r="BX251">
            <v>138.47999999999999</v>
          </cell>
          <cell r="BY251">
            <v>138.47999999999999</v>
          </cell>
          <cell r="BZ251">
            <v>138.47999999999999</v>
          </cell>
          <cell r="CA251">
            <v>396.03</v>
          </cell>
          <cell r="CB251">
            <v>406.28</v>
          </cell>
          <cell r="CC251">
            <v>409.99</v>
          </cell>
          <cell r="CD251">
            <v>369.93</v>
          </cell>
          <cell r="CE251">
            <v>368.45</v>
          </cell>
          <cell r="CF251">
            <v>358.81</v>
          </cell>
          <cell r="CG251">
            <v>373.64</v>
          </cell>
          <cell r="CH251">
            <v>354.35</v>
          </cell>
          <cell r="CI251">
            <v>346.19</v>
          </cell>
          <cell r="CJ251">
            <v>348.42</v>
          </cell>
          <cell r="CK251">
            <v>346.19</v>
          </cell>
          <cell r="CL251">
            <v>361.77</v>
          </cell>
          <cell r="CM251">
            <v>239.73</v>
          </cell>
          <cell r="CN251">
            <v>247.28</v>
          </cell>
          <cell r="CO251">
            <v>0</v>
          </cell>
          <cell r="CP251">
            <v>494.56</v>
          </cell>
          <cell r="CQ251">
            <v>247.28</v>
          </cell>
          <cell r="CR251">
            <v>0</v>
          </cell>
          <cell r="CS251">
            <v>247.28</v>
          </cell>
          <cell r="CT251">
            <v>247.28</v>
          </cell>
          <cell r="CU251">
            <v>247.28</v>
          </cell>
          <cell r="CV251">
            <v>247.28</v>
          </cell>
          <cell r="CW251">
            <v>0</v>
          </cell>
          <cell r="CX251">
            <v>494.56</v>
          </cell>
          <cell r="CY251" t="str">
            <v>0</v>
          </cell>
          <cell r="CZ251" t="str">
            <v>0</v>
          </cell>
          <cell r="DA251" t="str">
            <v>0</v>
          </cell>
          <cell r="DB251" t="str">
            <v>0</v>
          </cell>
          <cell r="DC251" t="str">
            <v>0</v>
          </cell>
          <cell r="DD251" t="str">
            <v>0</v>
          </cell>
          <cell r="DE251" t="str">
            <v>0</v>
          </cell>
          <cell r="DF251" t="str">
            <v>0</v>
          </cell>
          <cell r="DG251" t="str">
            <v>0</v>
          </cell>
          <cell r="DH251" t="str">
            <v>0</v>
          </cell>
          <cell r="DI251" t="str">
            <v>0</v>
          </cell>
          <cell r="DJ251" t="str">
            <v>0</v>
          </cell>
          <cell r="DK251" t="str">
            <v>0</v>
          </cell>
          <cell r="DL251" t="str">
            <v>0</v>
          </cell>
          <cell r="DM251" t="str">
            <v>0</v>
          </cell>
          <cell r="DN251" t="str">
            <v>0</v>
          </cell>
          <cell r="DO251" t="str">
            <v>0</v>
          </cell>
          <cell r="DP251" t="str">
            <v>0</v>
          </cell>
          <cell r="DQ251" t="str">
            <v>0</v>
          </cell>
          <cell r="DR251" t="str">
            <v>0</v>
          </cell>
          <cell r="DS251" t="str">
            <v>0</v>
          </cell>
          <cell r="DT251" t="str">
            <v>0</v>
          </cell>
          <cell r="DU251" t="str">
            <v>0</v>
          </cell>
          <cell r="DV251" t="str">
            <v>0</v>
          </cell>
          <cell r="DW251">
            <v>513.07000000000005</v>
          </cell>
          <cell r="DX251">
            <v>460.53999999999996</v>
          </cell>
          <cell r="DY251">
            <v>483.41</v>
          </cell>
          <cell r="DZ251">
            <v>506.27</v>
          </cell>
          <cell r="EA251">
            <v>529.14</v>
          </cell>
          <cell r="EB251">
            <v>460.53999999999996</v>
          </cell>
          <cell r="EC251">
            <v>529.14</v>
          </cell>
          <cell r="ED251">
            <v>506.27</v>
          </cell>
          <cell r="EE251">
            <v>445.34</v>
          </cell>
          <cell r="EF251">
            <v>111.6</v>
          </cell>
          <cell r="EG251">
            <v>101.95</v>
          </cell>
          <cell r="EH251">
            <v>106.77</v>
          </cell>
        </row>
        <row r="252">
          <cell r="AE252">
            <v>10305.26</v>
          </cell>
          <cell r="AF252">
            <v>9105.89</v>
          </cell>
          <cell r="AG252">
            <v>9869.0300000000007</v>
          </cell>
          <cell r="AH252">
            <v>9622.92</v>
          </cell>
          <cell r="AI252">
            <v>10566.68</v>
          </cell>
          <cell r="AJ252">
            <v>9176.1299999999992</v>
          </cell>
          <cell r="AK252">
            <v>9277</v>
          </cell>
          <cell r="AL252">
            <v>8373.39</v>
          </cell>
          <cell r="AM252">
            <v>9201.48</v>
          </cell>
          <cell r="AN252">
            <v>10487.46</v>
          </cell>
          <cell r="AO252">
            <v>10084.51</v>
          </cell>
          <cell r="AP252">
            <v>8529.7099999999991</v>
          </cell>
          <cell r="AQ252" t="str">
            <v>0</v>
          </cell>
          <cell r="AR252" t="str">
            <v>0</v>
          </cell>
          <cell r="AS252" t="str">
            <v>0</v>
          </cell>
          <cell r="AT252" t="str">
            <v>0</v>
          </cell>
          <cell r="AU252" t="str">
            <v>0</v>
          </cell>
          <cell r="AV252" t="str">
            <v>0</v>
          </cell>
          <cell r="AW252" t="str">
            <v>0</v>
          </cell>
          <cell r="AX252" t="str">
            <v>0</v>
          </cell>
          <cell r="AY252" t="str">
            <v>0</v>
          </cell>
          <cell r="AZ252" t="str">
            <v>0</v>
          </cell>
          <cell r="BA252" t="str">
            <v>0</v>
          </cell>
          <cell r="BB252" t="str">
            <v>0</v>
          </cell>
          <cell r="BC252">
            <v>4920.9699999999993</v>
          </cell>
          <cell r="BD252">
            <v>3873.58</v>
          </cell>
          <cell r="BE252">
            <v>7550.9</v>
          </cell>
          <cell r="BF252">
            <v>4127.7000000000007</v>
          </cell>
          <cell r="BG252">
            <v>4254.7800000000007</v>
          </cell>
          <cell r="BH252">
            <v>3873.58</v>
          </cell>
          <cell r="BI252">
            <v>4254.7800000000007</v>
          </cell>
          <cell r="BJ252">
            <v>4793.8899999999994</v>
          </cell>
          <cell r="BK252">
            <v>4000.6499999999996</v>
          </cell>
          <cell r="BL252">
            <v>4254.7800000000007</v>
          </cell>
          <cell r="BM252">
            <v>4000.6499999999996</v>
          </cell>
          <cell r="BN252">
            <v>4127.7000000000007</v>
          </cell>
          <cell r="BO252" t="str">
            <v>0</v>
          </cell>
          <cell r="BP252" t="str">
            <v>0</v>
          </cell>
          <cell r="BQ252" t="str">
            <v>0</v>
          </cell>
          <cell r="BR252" t="str">
            <v>0</v>
          </cell>
          <cell r="BS252" t="str">
            <v>0</v>
          </cell>
          <cell r="BT252" t="str">
            <v>0</v>
          </cell>
          <cell r="BU252" t="str">
            <v>0</v>
          </cell>
          <cell r="BV252" t="str">
            <v>0</v>
          </cell>
          <cell r="BW252" t="str">
            <v>0</v>
          </cell>
          <cell r="BX252" t="str">
            <v>0</v>
          </cell>
          <cell r="BY252" t="str">
            <v>0</v>
          </cell>
          <cell r="BZ252" t="str">
            <v>0</v>
          </cell>
          <cell r="CA252">
            <v>1532.61</v>
          </cell>
          <cell r="CB252">
            <v>1527.86</v>
          </cell>
          <cell r="CC252">
            <v>1535.78</v>
          </cell>
          <cell r="CD252">
            <v>1450.23</v>
          </cell>
          <cell r="CE252">
            <v>1447.06</v>
          </cell>
          <cell r="CF252">
            <v>1426.46</v>
          </cell>
          <cell r="CG252">
            <v>1458.15</v>
          </cell>
          <cell r="CH252">
            <v>1416.95</v>
          </cell>
          <cell r="CI252">
            <v>1399.53</v>
          </cell>
          <cell r="CJ252">
            <v>1404.28</v>
          </cell>
          <cell r="CK252">
            <v>1399.53</v>
          </cell>
          <cell r="CL252">
            <v>1432.8</v>
          </cell>
          <cell r="CM252">
            <v>528.12</v>
          </cell>
          <cell r="CN252">
            <v>528.12</v>
          </cell>
          <cell r="CO252">
            <v>0</v>
          </cell>
          <cell r="CP252">
            <v>1056.25</v>
          </cell>
          <cell r="CQ252">
            <v>528.12</v>
          </cell>
          <cell r="CR252">
            <v>0</v>
          </cell>
          <cell r="CS252">
            <v>528.12</v>
          </cell>
          <cell r="CT252">
            <v>528.12</v>
          </cell>
          <cell r="CU252">
            <v>528.12</v>
          </cell>
          <cell r="CV252">
            <v>528.12</v>
          </cell>
          <cell r="CW252">
            <v>0</v>
          </cell>
          <cell r="CX252">
            <v>1056.25</v>
          </cell>
          <cell r="CY252" t="str">
            <v>0</v>
          </cell>
          <cell r="CZ252" t="str">
            <v>0</v>
          </cell>
          <cell r="DA252" t="str">
            <v>0</v>
          </cell>
          <cell r="DB252" t="str">
            <v>0</v>
          </cell>
          <cell r="DC252" t="str">
            <v>0</v>
          </cell>
          <cell r="DD252" t="str">
            <v>0</v>
          </cell>
          <cell r="DE252" t="str">
            <v>0</v>
          </cell>
          <cell r="DF252" t="str">
            <v>0</v>
          </cell>
          <cell r="DG252" t="str">
            <v>0</v>
          </cell>
          <cell r="DH252" t="str">
            <v>0</v>
          </cell>
          <cell r="DI252" t="str">
            <v>0</v>
          </cell>
          <cell r="DJ252" t="str">
            <v>0</v>
          </cell>
          <cell r="DK252">
            <v>2198.5700000000002</v>
          </cell>
          <cell r="DL252">
            <v>1911.8</v>
          </cell>
          <cell r="DM252">
            <v>2007.39</v>
          </cell>
          <cell r="DN252">
            <v>2102.98</v>
          </cell>
          <cell r="DO252">
            <v>2198.5700000000002</v>
          </cell>
          <cell r="DP252">
            <v>1911.8</v>
          </cell>
          <cell r="DQ252">
            <v>2198.5700000000002</v>
          </cell>
          <cell r="DR252">
            <v>2102.98</v>
          </cell>
          <cell r="DS252">
            <v>2007.39</v>
          </cell>
          <cell r="DT252">
            <v>2198.5700000000002</v>
          </cell>
          <cell r="DU252">
            <v>2007.39</v>
          </cell>
          <cell r="DV252">
            <v>2102.98</v>
          </cell>
          <cell r="DW252">
            <v>1123.0900000000001</v>
          </cell>
          <cell r="DX252">
            <v>976.61000000000013</v>
          </cell>
          <cell r="DY252">
            <v>2524.1799999999998</v>
          </cell>
          <cell r="DZ252">
            <v>226.56</v>
          </cell>
          <cell r="EA252">
            <v>236.86</v>
          </cell>
          <cell r="EB252">
            <v>205.97</v>
          </cell>
          <cell r="EC252">
            <v>236.86</v>
          </cell>
          <cell r="ED252">
            <v>226.56</v>
          </cell>
          <cell r="EE252">
            <v>216.27</v>
          </cell>
          <cell r="EF252">
            <v>236.86</v>
          </cell>
          <cell r="EG252">
            <v>216.27</v>
          </cell>
          <cell r="EH252">
            <v>226.56</v>
          </cell>
        </row>
        <row r="253">
          <cell r="AE253">
            <v>6318</v>
          </cell>
          <cell r="AF253">
            <v>5557.38</v>
          </cell>
          <cell r="AG253">
            <v>6045.69</v>
          </cell>
          <cell r="AH253">
            <v>5877.72</v>
          </cell>
          <cell r="AI253">
            <v>6457.81</v>
          </cell>
          <cell r="AJ253">
            <v>5655.84</v>
          </cell>
          <cell r="AK253">
            <v>5809.32</v>
          </cell>
          <cell r="AL253">
            <v>5306.86</v>
          </cell>
          <cell r="AM253">
            <v>5671.27</v>
          </cell>
          <cell r="AN253">
            <v>6422.34</v>
          </cell>
          <cell r="AO253">
            <v>6167.53</v>
          </cell>
          <cell r="AP253">
            <v>5330.71</v>
          </cell>
          <cell r="AQ253">
            <v>27.92</v>
          </cell>
          <cell r="AR253">
            <v>27.92</v>
          </cell>
          <cell r="AS253">
            <v>27.92</v>
          </cell>
          <cell r="AT253">
            <v>27.92</v>
          </cell>
          <cell r="AU253">
            <v>27.92</v>
          </cell>
          <cell r="AV253">
            <v>27.92</v>
          </cell>
          <cell r="AW253">
            <v>27.92</v>
          </cell>
          <cell r="AX253">
            <v>27.92</v>
          </cell>
          <cell r="AY253">
            <v>27.92</v>
          </cell>
          <cell r="AZ253">
            <v>27.92</v>
          </cell>
          <cell r="BA253">
            <v>27.92</v>
          </cell>
          <cell r="BB253">
            <v>27.92</v>
          </cell>
          <cell r="BC253">
            <v>2838.33</v>
          </cell>
          <cell r="BD253">
            <v>2251.6299999999997</v>
          </cell>
          <cell r="BE253">
            <v>3521.4900000000002</v>
          </cell>
          <cell r="BF253">
            <v>2404.69</v>
          </cell>
          <cell r="BG253">
            <v>2481.23</v>
          </cell>
          <cell r="BH253">
            <v>2251.6299999999997</v>
          </cell>
          <cell r="BI253">
            <v>2481.23</v>
          </cell>
          <cell r="BJ253">
            <v>2761.79</v>
          </cell>
          <cell r="BK253">
            <v>2328.17</v>
          </cell>
          <cell r="BL253">
            <v>2481.23</v>
          </cell>
          <cell r="BM253">
            <v>2328.17</v>
          </cell>
          <cell r="BN253">
            <v>2404.69</v>
          </cell>
          <cell r="BO253" t="str">
            <v>0</v>
          </cell>
          <cell r="BP253" t="str">
            <v>0</v>
          </cell>
          <cell r="BQ253" t="str">
            <v>0</v>
          </cell>
          <cell r="BR253" t="str">
            <v>0</v>
          </cell>
          <cell r="BS253" t="str">
            <v>0</v>
          </cell>
          <cell r="BT253" t="str">
            <v>0</v>
          </cell>
          <cell r="BU253" t="str">
            <v>0</v>
          </cell>
          <cell r="BV253" t="str">
            <v>0</v>
          </cell>
          <cell r="BW253" t="str">
            <v>0</v>
          </cell>
          <cell r="BX253" t="str">
            <v>0</v>
          </cell>
          <cell r="BY253" t="str">
            <v>0</v>
          </cell>
          <cell r="BZ253" t="str">
            <v>0</v>
          </cell>
          <cell r="CA253">
            <v>790.63</v>
          </cell>
          <cell r="CB253">
            <v>787.77</v>
          </cell>
          <cell r="CC253">
            <v>792.54</v>
          </cell>
          <cell r="CD253">
            <v>741</v>
          </cell>
          <cell r="CE253">
            <v>739.1</v>
          </cell>
          <cell r="CF253">
            <v>726.69</v>
          </cell>
          <cell r="CG253">
            <v>745.78</v>
          </cell>
          <cell r="CH253">
            <v>720.96</v>
          </cell>
          <cell r="CI253">
            <v>710.47</v>
          </cell>
          <cell r="CJ253">
            <v>713.33</v>
          </cell>
          <cell r="CK253">
            <v>710.47</v>
          </cell>
          <cell r="CL253">
            <v>730.51</v>
          </cell>
          <cell r="CM253">
            <v>318.12</v>
          </cell>
          <cell r="CN253">
            <v>318.12</v>
          </cell>
          <cell r="CO253">
            <v>0</v>
          </cell>
          <cell r="CP253">
            <v>636.24</v>
          </cell>
          <cell r="CQ253">
            <v>318.12</v>
          </cell>
          <cell r="CR253">
            <v>0</v>
          </cell>
          <cell r="CS253">
            <v>318.12</v>
          </cell>
          <cell r="CT253">
            <v>318.12</v>
          </cell>
          <cell r="CU253">
            <v>318.12</v>
          </cell>
          <cell r="CV253">
            <v>318.12</v>
          </cell>
          <cell r="CW253">
            <v>0</v>
          </cell>
          <cell r="CX253">
            <v>636.24</v>
          </cell>
          <cell r="CY253" t="str">
            <v>0</v>
          </cell>
          <cell r="CZ253" t="str">
            <v>0</v>
          </cell>
          <cell r="DA253" t="str">
            <v>0</v>
          </cell>
          <cell r="DB253" t="str">
            <v>0</v>
          </cell>
          <cell r="DC253" t="str">
            <v>0</v>
          </cell>
          <cell r="DD253" t="str">
            <v>0</v>
          </cell>
          <cell r="DE253" t="str">
            <v>0</v>
          </cell>
          <cell r="DF253" t="str">
            <v>0</v>
          </cell>
          <cell r="DG253" t="str">
            <v>0</v>
          </cell>
          <cell r="DH253" t="str">
            <v>0</v>
          </cell>
          <cell r="DI253" t="str">
            <v>0</v>
          </cell>
          <cell r="DJ253" t="str">
            <v>0</v>
          </cell>
          <cell r="DK253">
            <v>738.99</v>
          </cell>
          <cell r="DL253">
            <v>642.6</v>
          </cell>
          <cell r="DM253">
            <v>674.73</v>
          </cell>
          <cell r="DN253">
            <v>706.86</v>
          </cell>
          <cell r="DO253">
            <v>738.99</v>
          </cell>
          <cell r="DP253">
            <v>642.6</v>
          </cell>
          <cell r="DQ253">
            <v>738.99</v>
          </cell>
          <cell r="DR253">
            <v>706.86</v>
          </cell>
          <cell r="DS253">
            <v>674.73</v>
          </cell>
          <cell r="DT253">
            <v>738.99</v>
          </cell>
          <cell r="DU253">
            <v>674.73</v>
          </cell>
          <cell r="DV253">
            <v>706.86</v>
          </cell>
          <cell r="DW253">
            <v>679.09</v>
          </cell>
          <cell r="DX253">
            <v>590.85</v>
          </cell>
          <cell r="DY253">
            <v>1375.98</v>
          </cell>
          <cell r="DZ253">
            <v>649.66999999999996</v>
          </cell>
          <cell r="EA253">
            <v>679.09</v>
          </cell>
          <cell r="EB253">
            <v>478.82000000000005</v>
          </cell>
          <cell r="EC253">
            <v>143.22</v>
          </cell>
          <cell r="ED253">
            <v>137.02000000000001</v>
          </cell>
          <cell r="EE253">
            <v>130.81</v>
          </cell>
          <cell r="EF253">
            <v>143.22</v>
          </cell>
          <cell r="EG253">
            <v>130.81</v>
          </cell>
          <cell r="EH253">
            <v>137.02000000000001</v>
          </cell>
        </row>
        <row r="254">
          <cell r="AE254">
            <v>8238.31</v>
          </cell>
          <cell r="AF254">
            <v>7214.64</v>
          </cell>
          <cell r="AG254">
            <v>7877.11</v>
          </cell>
          <cell r="AH254">
            <v>7636.59</v>
          </cell>
          <cell r="AI254">
            <v>8394.86</v>
          </cell>
          <cell r="AJ254">
            <v>7412.77</v>
          </cell>
          <cell r="AK254">
            <v>7728.31</v>
          </cell>
          <cell r="AL254">
            <v>7138</v>
          </cell>
          <cell r="AM254">
            <v>7432.74</v>
          </cell>
          <cell r="AN254">
            <v>8365.1</v>
          </cell>
          <cell r="AO254">
            <v>8023.06</v>
          </cell>
          <cell r="AP254">
            <v>7078.48</v>
          </cell>
          <cell r="AQ254">
            <v>27.5</v>
          </cell>
          <cell r="AR254">
            <v>27.5</v>
          </cell>
          <cell r="AS254">
            <v>27.5</v>
          </cell>
          <cell r="AT254">
            <v>27.5</v>
          </cell>
          <cell r="AU254">
            <v>27.5</v>
          </cell>
          <cell r="AV254">
            <v>27.5</v>
          </cell>
          <cell r="AW254">
            <v>27.5</v>
          </cell>
          <cell r="AX254">
            <v>27.5</v>
          </cell>
          <cell r="AY254">
            <v>27.5</v>
          </cell>
          <cell r="AZ254">
            <v>27.5</v>
          </cell>
          <cell r="BA254">
            <v>27.5</v>
          </cell>
          <cell r="BB254">
            <v>27.5</v>
          </cell>
          <cell r="BC254">
            <v>3729.24</v>
          </cell>
          <cell r="BD254">
            <v>2946.09</v>
          </cell>
          <cell r="BE254">
            <v>4255.45</v>
          </cell>
          <cell r="BF254">
            <v>3142.25</v>
          </cell>
          <cell r="BG254">
            <v>3240.3199999999997</v>
          </cell>
          <cell r="BH254">
            <v>2946.09</v>
          </cell>
          <cell r="BI254">
            <v>3240.3199999999997</v>
          </cell>
          <cell r="BJ254">
            <v>3631.17</v>
          </cell>
          <cell r="BK254">
            <v>3044.1499999999996</v>
          </cell>
          <cell r="BL254">
            <v>3240.3199999999997</v>
          </cell>
          <cell r="BM254">
            <v>3044.1499999999996</v>
          </cell>
          <cell r="BN254">
            <v>3142.25</v>
          </cell>
          <cell r="BO254" t="str">
            <v>0</v>
          </cell>
          <cell r="BP254" t="str">
            <v>0</v>
          </cell>
          <cell r="BQ254" t="str">
            <v>0</v>
          </cell>
          <cell r="BR254" t="str">
            <v>0</v>
          </cell>
          <cell r="BS254" t="str">
            <v>0</v>
          </cell>
          <cell r="BT254" t="str">
            <v>0</v>
          </cell>
          <cell r="BU254" t="str">
            <v>0</v>
          </cell>
          <cell r="BV254" t="str">
            <v>0</v>
          </cell>
          <cell r="BW254" t="str">
            <v>0</v>
          </cell>
          <cell r="BX254" t="str">
            <v>0</v>
          </cell>
          <cell r="BY254" t="str">
            <v>0</v>
          </cell>
          <cell r="BZ254" t="str">
            <v>0</v>
          </cell>
          <cell r="CA254">
            <v>843.35</v>
          </cell>
          <cell r="CB254">
            <v>839.68</v>
          </cell>
          <cell r="CC254">
            <v>845.79</v>
          </cell>
          <cell r="CD254">
            <v>779.75</v>
          </cell>
          <cell r="CE254">
            <v>777.3</v>
          </cell>
          <cell r="CF254">
            <v>761.4</v>
          </cell>
          <cell r="CG254">
            <v>785.86</v>
          </cell>
          <cell r="CH254">
            <v>754.06</v>
          </cell>
          <cell r="CI254">
            <v>740.61</v>
          </cell>
          <cell r="CJ254">
            <v>744.28</v>
          </cell>
          <cell r="CK254">
            <v>740.61</v>
          </cell>
          <cell r="CL254">
            <v>766.29</v>
          </cell>
          <cell r="CM254">
            <v>407.68</v>
          </cell>
          <cell r="CN254">
            <v>407.68</v>
          </cell>
          <cell r="CO254">
            <v>0</v>
          </cell>
          <cell r="CP254">
            <v>815.35</v>
          </cell>
          <cell r="CQ254">
            <v>407.68</v>
          </cell>
          <cell r="CR254">
            <v>0</v>
          </cell>
          <cell r="CS254">
            <v>407.68</v>
          </cell>
          <cell r="CT254">
            <v>407.68</v>
          </cell>
          <cell r="CU254">
            <v>407.68</v>
          </cell>
          <cell r="CV254">
            <v>407.68</v>
          </cell>
          <cell r="CW254">
            <v>0</v>
          </cell>
          <cell r="CX254">
            <v>815.35</v>
          </cell>
          <cell r="CY254" t="str">
            <v>0</v>
          </cell>
          <cell r="CZ254" t="str">
            <v>0</v>
          </cell>
          <cell r="DA254" t="str">
            <v>0</v>
          </cell>
          <cell r="DB254" t="str">
            <v>0</v>
          </cell>
          <cell r="DC254" t="str">
            <v>0</v>
          </cell>
          <cell r="DD254" t="str">
            <v>0</v>
          </cell>
          <cell r="DE254" t="str">
            <v>0</v>
          </cell>
          <cell r="DF254" t="str">
            <v>0</v>
          </cell>
          <cell r="DG254" t="str">
            <v>0</v>
          </cell>
          <cell r="DH254" t="str">
            <v>0</v>
          </cell>
          <cell r="DI254" t="str">
            <v>0</v>
          </cell>
          <cell r="DJ254" t="str">
            <v>0</v>
          </cell>
          <cell r="DK254">
            <v>750.12</v>
          </cell>
          <cell r="DL254">
            <v>652.28</v>
          </cell>
          <cell r="DM254">
            <v>684.9</v>
          </cell>
          <cell r="DN254">
            <v>717.51</v>
          </cell>
          <cell r="DO254">
            <v>750.12</v>
          </cell>
          <cell r="DP254">
            <v>652.28</v>
          </cell>
          <cell r="DQ254">
            <v>750.12</v>
          </cell>
          <cell r="DR254">
            <v>717.51</v>
          </cell>
          <cell r="DS254">
            <v>684.9</v>
          </cell>
          <cell r="DT254">
            <v>750.12</v>
          </cell>
          <cell r="DU254">
            <v>684.9</v>
          </cell>
          <cell r="DV254">
            <v>717.51</v>
          </cell>
          <cell r="DW254">
            <v>869.5</v>
          </cell>
          <cell r="DX254">
            <v>756.42</v>
          </cell>
          <cell r="DY254">
            <v>1561.21</v>
          </cell>
          <cell r="DZ254">
            <v>831.8</v>
          </cell>
          <cell r="EA254">
            <v>502.65999999999997</v>
          </cell>
          <cell r="EB254">
            <v>159.53</v>
          </cell>
          <cell r="EC254">
            <v>183.38</v>
          </cell>
          <cell r="ED254">
            <v>175.43</v>
          </cell>
          <cell r="EE254">
            <v>167.48</v>
          </cell>
          <cell r="EF254">
            <v>183.38</v>
          </cell>
          <cell r="EG254">
            <v>167.48</v>
          </cell>
          <cell r="EH254">
            <v>175.43</v>
          </cell>
        </row>
        <row r="255">
          <cell r="AE255">
            <v>6577.89</v>
          </cell>
          <cell r="AF255">
            <v>5760.54</v>
          </cell>
          <cell r="AG255">
            <v>6289.49</v>
          </cell>
          <cell r="AH255">
            <v>6097.44</v>
          </cell>
          <cell r="AI255">
            <v>6702.88</v>
          </cell>
          <cell r="AJ255">
            <v>5918.74</v>
          </cell>
          <cell r="AK255">
            <v>6170.68</v>
          </cell>
          <cell r="AL255">
            <v>5699.34</v>
          </cell>
          <cell r="AM255">
            <v>5934.68</v>
          </cell>
          <cell r="AN255">
            <v>6679.12</v>
          </cell>
          <cell r="AO255">
            <v>6406.02</v>
          </cell>
          <cell r="AP255">
            <v>5651.81</v>
          </cell>
          <cell r="AQ255">
            <v>27.92</v>
          </cell>
          <cell r="AR255">
            <v>27.92</v>
          </cell>
          <cell r="AS255">
            <v>27.92</v>
          </cell>
          <cell r="AT255">
            <v>27.92</v>
          </cell>
          <cell r="AU255">
            <v>27.92</v>
          </cell>
          <cell r="AV255">
            <v>27.92</v>
          </cell>
          <cell r="AW255">
            <v>27.92</v>
          </cell>
          <cell r="AX255">
            <v>27.92</v>
          </cell>
          <cell r="AY255">
            <v>27.92</v>
          </cell>
          <cell r="AZ255">
            <v>27.92</v>
          </cell>
          <cell r="BA255">
            <v>27.92</v>
          </cell>
          <cell r="BB255">
            <v>27.92</v>
          </cell>
          <cell r="BC255">
            <v>2911.86</v>
          </cell>
          <cell r="BD255">
            <v>2308.9300000000003</v>
          </cell>
          <cell r="BE255">
            <v>3608.3</v>
          </cell>
          <cell r="BF255">
            <v>2465.5700000000002</v>
          </cell>
          <cell r="BG255">
            <v>2543.87</v>
          </cell>
          <cell r="BH255">
            <v>2308.9300000000003</v>
          </cell>
          <cell r="BI255">
            <v>2543.87</v>
          </cell>
          <cell r="BJ255">
            <v>2833.5600000000004</v>
          </cell>
          <cell r="BK255">
            <v>2387.25</v>
          </cell>
          <cell r="BL255">
            <v>2543.87</v>
          </cell>
          <cell r="BM255">
            <v>2387.25</v>
          </cell>
          <cell r="BN255">
            <v>2465.5700000000002</v>
          </cell>
          <cell r="BO255" t="str">
            <v>0</v>
          </cell>
          <cell r="BP255" t="str">
            <v>0</v>
          </cell>
          <cell r="BQ255" t="str">
            <v>0</v>
          </cell>
          <cell r="BR255" t="str">
            <v>0</v>
          </cell>
          <cell r="BS255" t="str">
            <v>0</v>
          </cell>
          <cell r="BT255" t="str">
            <v>0</v>
          </cell>
          <cell r="BU255" t="str">
            <v>0</v>
          </cell>
          <cell r="BV255" t="str">
            <v>0</v>
          </cell>
          <cell r="BW255" t="str">
            <v>0</v>
          </cell>
          <cell r="BX255" t="str">
            <v>0</v>
          </cell>
          <cell r="BY255" t="str">
            <v>0</v>
          </cell>
          <cell r="BZ255" t="str">
            <v>0</v>
          </cell>
          <cell r="CA255">
            <v>673.37</v>
          </cell>
          <cell r="CB255">
            <v>670.44</v>
          </cell>
          <cell r="CC255">
            <v>675.32</v>
          </cell>
          <cell r="CD255">
            <v>622.59</v>
          </cell>
          <cell r="CE255">
            <v>620.64</v>
          </cell>
          <cell r="CF255">
            <v>607.94000000000005</v>
          </cell>
          <cell r="CG255">
            <v>627.47</v>
          </cell>
          <cell r="CH255">
            <v>602.08000000000004</v>
          </cell>
          <cell r="CI255">
            <v>591.34</v>
          </cell>
          <cell r="CJ255">
            <v>594.27</v>
          </cell>
          <cell r="CK255">
            <v>591.34</v>
          </cell>
          <cell r="CL255">
            <v>611.85</v>
          </cell>
          <cell r="CM255">
            <v>325.51</v>
          </cell>
          <cell r="CN255">
            <v>325.51</v>
          </cell>
          <cell r="CO255">
            <v>0</v>
          </cell>
          <cell r="CP255">
            <v>651.02</v>
          </cell>
          <cell r="CQ255">
            <v>325.51</v>
          </cell>
          <cell r="CR255">
            <v>0</v>
          </cell>
          <cell r="CS255">
            <v>325.51</v>
          </cell>
          <cell r="CT255">
            <v>325.51</v>
          </cell>
          <cell r="CU255">
            <v>325.51</v>
          </cell>
          <cell r="CV255">
            <v>325.51</v>
          </cell>
          <cell r="CW255">
            <v>0</v>
          </cell>
          <cell r="CX255">
            <v>651.02</v>
          </cell>
          <cell r="CY255" t="str">
            <v>0</v>
          </cell>
          <cell r="CZ255" t="str">
            <v>0</v>
          </cell>
          <cell r="DA255" t="str">
            <v>0</v>
          </cell>
          <cell r="DB255" t="str">
            <v>0</v>
          </cell>
          <cell r="DC255" t="str">
            <v>0</v>
          </cell>
          <cell r="DD255" t="str">
            <v>0</v>
          </cell>
          <cell r="DE255" t="str">
            <v>0</v>
          </cell>
          <cell r="DF255" t="str">
            <v>0</v>
          </cell>
          <cell r="DG255" t="str">
            <v>0</v>
          </cell>
          <cell r="DH255" t="str">
            <v>0</v>
          </cell>
          <cell r="DI255" t="str">
            <v>0</v>
          </cell>
          <cell r="DJ255" t="str">
            <v>0</v>
          </cell>
          <cell r="DK255">
            <v>756.16</v>
          </cell>
          <cell r="DL255">
            <v>657.53</v>
          </cell>
          <cell r="DM255">
            <v>690.4</v>
          </cell>
          <cell r="DN255">
            <v>723.28</v>
          </cell>
          <cell r="DO255">
            <v>756.16</v>
          </cell>
          <cell r="DP255">
            <v>657.53</v>
          </cell>
          <cell r="DQ255">
            <v>756.16</v>
          </cell>
          <cell r="DR255">
            <v>723.28</v>
          </cell>
          <cell r="DS255">
            <v>690.4</v>
          </cell>
          <cell r="DT255">
            <v>756.16</v>
          </cell>
          <cell r="DU255">
            <v>690.4</v>
          </cell>
          <cell r="DV255">
            <v>723.28</v>
          </cell>
          <cell r="DW255">
            <v>694.8</v>
          </cell>
          <cell r="DX255">
            <v>604.51</v>
          </cell>
          <cell r="DY255">
            <v>1407.8700000000001</v>
          </cell>
          <cell r="DZ255">
            <v>664.71</v>
          </cell>
          <cell r="EA255">
            <v>694.8</v>
          </cell>
          <cell r="EB255">
            <v>409.08000000000004</v>
          </cell>
          <cell r="EC255">
            <v>146.54</v>
          </cell>
          <cell r="ED255">
            <v>140.19</v>
          </cell>
          <cell r="EE255">
            <v>133.84</v>
          </cell>
          <cell r="EF255">
            <v>146.54</v>
          </cell>
          <cell r="EG255">
            <v>133.84</v>
          </cell>
          <cell r="EH255">
            <v>140.19</v>
          </cell>
        </row>
        <row r="256">
          <cell r="AE256">
            <v>7455.1</v>
          </cell>
          <cell r="AF256">
            <v>6500.88</v>
          </cell>
          <cell r="AG256">
            <v>7122.88</v>
          </cell>
          <cell r="AH256">
            <v>6886.41</v>
          </cell>
          <cell r="AI256">
            <v>7574.24</v>
          </cell>
          <cell r="AJ256">
            <v>6741.16</v>
          </cell>
          <cell r="AK256">
            <v>7127.59</v>
          </cell>
          <cell r="AL256">
            <v>6650.13</v>
          </cell>
          <cell r="AM256">
            <v>6759.11</v>
          </cell>
          <cell r="AN256">
            <v>7561.72</v>
          </cell>
          <cell r="AO256">
            <v>7243.65</v>
          </cell>
          <cell r="AP256">
            <v>6517.02</v>
          </cell>
          <cell r="AQ256">
            <v>27.92</v>
          </cell>
          <cell r="AR256">
            <v>27.92</v>
          </cell>
          <cell r="AS256">
            <v>27.92</v>
          </cell>
          <cell r="AT256">
            <v>27.92</v>
          </cell>
          <cell r="AU256">
            <v>27.92</v>
          </cell>
          <cell r="AV256">
            <v>27.92</v>
          </cell>
          <cell r="AW256">
            <v>27.92</v>
          </cell>
          <cell r="AX256">
            <v>27.92</v>
          </cell>
          <cell r="AY256">
            <v>27.92</v>
          </cell>
          <cell r="AZ256">
            <v>27.92</v>
          </cell>
          <cell r="BA256">
            <v>27.92</v>
          </cell>
          <cell r="BB256">
            <v>27.92</v>
          </cell>
          <cell r="BC256">
            <v>3281.71</v>
          </cell>
          <cell r="BD256">
            <v>2597.2300000000005</v>
          </cell>
          <cell r="BE256">
            <v>4044.9700000000003</v>
          </cell>
          <cell r="BF256">
            <v>2771.76</v>
          </cell>
          <cell r="BG256">
            <v>2859.0199999999995</v>
          </cell>
          <cell r="BH256">
            <v>2597.2300000000005</v>
          </cell>
          <cell r="BI256">
            <v>2859.0199999999995</v>
          </cell>
          <cell r="BJ256">
            <v>3194.45</v>
          </cell>
          <cell r="BK256">
            <v>2684.4900000000002</v>
          </cell>
          <cell r="BL256">
            <v>2859.0199999999995</v>
          </cell>
          <cell r="BM256">
            <v>2684.4900000000002</v>
          </cell>
          <cell r="BN256">
            <v>2771.76</v>
          </cell>
          <cell r="BO256" t="str">
            <v>0</v>
          </cell>
          <cell r="BP256" t="str">
            <v>0</v>
          </cell>
          <cell r="BQ256" t="str">
            <v>0</v>
          </cell>
          <cell r="BR256" t="str">
            <v>0</v>
          </cell>
          <cell r="BS256" t="str">
            <v>0</v>
          </cell>
          <cell r="BT256" t="str">
            <v>0</v>
          </cell>
          <cell r="BU256" t="str">
            <v>0</v>
          </cell>
          <cell r="BV256" t="str">
            <v>0</v>
          </cell>
          <cell r="BW256" t="str">
            <v>0</v>
          </cell>
          <cell r="BX256" t="str">
            <v>0</v>
          </cell>
          <cell r="BY256" t="str">
            <v>0</v>
          </cell>
          <cell r="BZ256" t="str">
            <v>0</v>
          </cell>
          <cell r="CA256">
            <v>599.15</v>
          </cell>
          <cell r="CB256">
            <v>595.89</v>
          </cell>
          <cell r="CC256">
            <v>601.33000000000004</v>
          </cell>
          <cell r="CD256">
            <v>542.57000000000005</v>
          </cell>
          <cell r="CE256">
            <v>540.4</v>
          </cell>
          <cell r="CF256">
            <v>526.25</v>
          </cell>
          <cell r="CG256">
            <v>548.01</v>
          </cell>
          <cell r="CH256">
            <v>519.72</v>
          </cell>
          <cell r="CI256">
            <v>507.75</v>
          </cell>
          <cell r="CJ256">
            <v>511.02</v>
          </cell>
          <cell r="CK256">
            <v>507.75</v>
          </cell>
          <cell r="CL256">
            <v>530.6</v>
          </cell>
          <cell r="CM256">
            <v>362.68</v>
          </cell>
          <cell r="CN256">
            <v>362.68</v>
          </cell>
          <cell r="CO256">
            <v>0</v>
          </cell>
          <cell r="CP256">
            <v>725.36</v>
          </cell>
          <cell r="CQ256">
            <v>362.68</v>
          </cell>
          <cell r="CR256">
            <v>0</v>
          </cell>
          <cell r="CS256">
            <v>362.68</v>
          </cell>
          <cell r="CT256">
            <v>362.68</v>
          </cell>
          <cell r="CU256">
            <v>362.68</v>
          </cell>
          <cell r="CV256">
            <v>362.68</v>
          </cell>
          <cell r="CW256">
            <v>0</v>
          </cell>
          <cell r="CX256">
            <v>725.36</v>
          </cell>
          <cell r="CY256" t="str">
            <v>0</v>
          </cell>
          <cell r="CZ256" t="str">
            <v>0</v>
          </cell>
          <cell r="DA256" t="str">
            <v>0</v>
          </cell>
          <cell r="DB256" t="str">
            <v>0</v>
          </cell>
          <cell r="DC256" t="str">
            <v>0</v>
          </cell>
          <cell r="DD256" t="str">
            <v>0</v>
          </cell>
          <cell r="DE256" t="str">
            <v>0</v>
          </cell>
          <cell r="DF256" t="str">
            <v>0</v>
          </cell>
          <cell r="DG256" t="str">
            <v>0</v>
          </cell>
          <cell r="DH256" t="str">
            <v>0</v>
          </cell>
          <cell r="DI256" t="str">
            <v>0</v>
          </cell>
          <cell r="DJ256" t="str">
            <v>0</v>
          </cell>
          <cell r="DK256">
            <v>842.51</v>
          </cell>
          <cell r="DL256">
            <v>732.62</v>
          </cell>
          <cell r="DM256">
            <v>769.25</v>
          </cell>
          <cell r="DN256">
            <v>805.88</v>
          </cell>
          <cell r="DO256">
            <v>842.51</v>
          </cell>
          <cell r="DP256">
            <v>732.62</v>
          </cell>
          <cell r="DQ256">
            <v>842.51</v>
          </cell>
          <cell r="DR256">
            <v>805.88</v>
          </cell>
          <cell r="DS256">
            <v>769.25</v>
          </cell>
          <cell r="DT256">
            <v>842.51</v>
          </cell>
          <cell r="DU256">
            <v>769.25</v>
          </cell>
          <cell r="DV256">
            <v>805.88</v>
          </cell>
          <cell r="DW256">
            <v>773.85</v>
          </cell>
          <cell r="DX256">
            <v>673.26</v>
          </cell>
          <cell r="DY256">
            <v>1568.36</v>
          </cell>
          <cell r="DZ256">
            <v>740.31</v>
          </cell>
          <cell r="EA256">
            <v>690.1400000000001</v>
          </cell>
          <cell r="EB256">
            <v>141.99</v>
          </cell>
          <cell r="EC256">
            <v>163.21</v>
          </cell>
          <cell r="ED256">
            <v>156.13</v>
          </cell>
          <cell r="EE256">
            <v>149.06</v>
          </cell>
          <cell r="EF256">
            <v>163.21</v>
          </cell>
          <cell r="EG256">
            <v>149.06</v>
          </cell>
          <cell r="EH256">
            <v>156.13</v>
          </cell>
        </row>
        <row r="257">
          <cell r="AE257">
            <v>6963.48</v>
          </cell>
          <cell r="AF257">
            <v>6072.18</v>
          </cell>
          <cell r="AG257">
            <v>6653.17</v>
          </cell>
          <cell r="AH257">
            <v>6432.29</v>
          </cell>
          <cell r="AI257">
            <v>7074.76</v>
          </cell>
          <cell r="AJ257">
            <v>6296.62</v>
          </cell>
          <cell r="AK257">
            <v>6657.57</v>
          </cell>
          <cell r="AL257">
            <v>6211.59</v>
          </cell>
          <cell r="AM257">
            <v>6313.39</v>
          </cell>
          <cell r="AN257">
            <v>7063.08</v>
          </cell>
          <cell r="AO257">
            <v>6765.98</v>
          </cell>
          <cell r="AP257">
            <v>6087.26</v>
          </cell>
          <cell r="AQ257">
            <v>27.92</v>
          </cell>
          <cell r="AR257">
            <v>27.92</v>
          </cell>
          <cell r="AS257">
            <v>27.92</v>
          </cell>
          <cell r="AT257">
            <v>27.92</v>
          </cell>
          <cell r="AU257">
            <v>27.92</v>
          </cell>
          <cell r="AV257">
            <v>27.92</v>
          </cell>
          <cell r="AW257">
            <v>27.92</v>
          </cell>
          <cell r="AX257">
            <v>27.92</v>
          </cell>
          <cell r="AY257">
            <v>27.92</v>
          </cell>
          <cell r="AZ257">
            <v>27.92</v>
          </cell>
          <cell r="BA257">
            <v>27.92</v>
          </cell>
          <cell r="BB257">
            <v>27.92</v>
          </cell>
          <cell r="BC257">
            <v>3043.7400000000002</v>
          </cell>
          <cell r="BD257">
            <v>2411.7400000000002</v>
          </cell>
          <cell r="BE257">
            <v>3764</v>
          </cell>
          <cell r="BF257">
            <v>2574.7400000000002</v>
          </cell>
          <cell r="BG257">
            <v>2656.2400000000002</v>
          </cell>
          <cell r="BH257">
            <v>2411.7400000000002</v>
          </cell>
          <cell r="BI257">
            <v>2656.2400000000002</v>
          </cell>
          <cell r="BJ257">
            <v>2962.2400000000002</v>
          </cell>
          <cell r="BK257">
            <v>2493.23</v>
          </cell>
          <cell r="BL257">
            <v>2656.2400000000002</v>
          </cell>
          <cell r="BM257">
            <v>2493.23</v>
          </cell>
          <cell r="BN257">
            <v>2574.7400000000002</v>
          </cell>
          <cell r="BO257" t="str">
            <v>0</v>
          </cell>
          <cell r="BP257" t="str">
            <v>0</v>
          </cell>
          <cell r="BQ257" t="str">
            <v>0</v>
          </cell>
          <cell r="BR257" t="str">
            <v>0</v>
          </cell>
          <cell r="BS257" t="str">
            <v>0</v>
          </cell>
          <cell r="BT257" t="str">
            <v>0</v>
          </cell>
          <cell r="BU257" t="str">
            <v>0</v>
          </cell>
          <cell r="BV257" t="str">
            <v>0</v>
          </cell>
          <cell r="BW257" t="str">
            <v>0</v>
          </cell>
          <cell r="BX257" t="str">
            <v>0</v>
          </cell>
          <cell r="BY257" t="str">
            <v>0</v>
          </cell>
          <cell r="BZ257" t="str">
            <v>0</v>
          </cell>
          <cell r="CA257">
            <v>559.64</v>
          </cell>
          <cell r="CB257">
            <v>556.59</v>
          </cell>
          <cell r="CC257">
            <v>561.66999999999996</v>
          </cell>
          <cell r="CD257">
            <v>506.79</v>
          </cell>
          <cell r="CE257">
            <v>504.76</v>
          </cell>
          <cell r="CF257">
            <v>491.55</v>
          </cell>
          <cell r="CG257">
            <v>511.87</v>
          </cell>
          <cell r="CH257">
            <v>485.45</v>
          </cell>
          <cell r="CI257">
            <v>474.27</v>
          </cell>
          <cell r="CJ257">
            <v>477.32</v>
          </cell>
          <cell r="CK257">
            <v>474.27</v>
          </cell>
          <cell r="CL257">
            <v>495.61</v>
          </cell>
          <cell r="CM257">
            <v>338.76</v>
          </cell>
          <cell r="CN257">
            <v>338.76</v>
          </cell>
          <cell r="CO257">
            <v>0</v>
          </cell>
          <cell r="CP257">
            <v>677.53</v>
          </cell>
          <cell r="CQ257">
            <v>338.76</v>
          </cell>
          <cell r="CR257">
            <v>0</v>
          </cell>
          <cell r="CS257">
            <v>338.76</v>
          </cell>
          <cell r="CT257">
            <v>338.76</v>
          </cell>
          <cell r="CU257">
            <v>338.76</v>
          </cell>
          <cell r="CV257">
            <v>338.76</v>
          </cell>
          <cell r="CW257">
            <v>0</v>
          </cell>
          <cell r="CX257">
            <v>677.53</v>
          </cell>
          <cell r="CY257" t="str">
            <v>0</v>
          </cell>
          <cell r="CZ257" t="str">
            <v>0</v>
          </cell>
          <cell r="DA257" t="str">
            <v>0</v>
          </cell>
          <cell r="DB257" t="str">
            <v>0</v>
          </cell>
          <cell r="DC257" t="str">
            <v>0</v>
          </cell>
          <cell r="DD257" t="str">
            <v>0</v>
          </cell>
          <cell r="DE257" t="str">
            <v>0</v>
          </cell>
          <cell r="DF257" t="str">
            <v>0</v>
          </cell>
          <cell r="DG257" t="str">
            <v>0</v>
          </cell>
          <cell r="DH257" t="str">
            <v>0</v>
          </cell>
          <cell r="DI257" t="str">
            <v>0</v>
          </cell>
          <cell r="DJ257" t="str">
            <v>0</v>
          </cell>
          <cell r="DK257">
            <v>786.95</v>
          </cell>
          <cell r="DL257">
            <v>684.3</v>
          </cell>
          <cell r="DM257">
            <v>718.52</v>
          </cell>
          <cell r="DN257">
            <v>752.73</v>
          </cell>
          <cell r="DO257">
            <v>786.95</v>
          </cell>
          <cell r="DP257">
            <v>684.3</v>
          </cell>
          <cell r="DQ257">
            <v>786.95</v>
          </cell>
          <cell r="DR257">
            <v>752.73</v>
          </cell>
          <cell r="DS257">
            <v>718.52</v>
          </cell>
          <cell r="DT257">
            <v>786.95</v>
          </cell>
          <cell r="DU257">
            <v>718.52</v>
          </cell>
          <cell r="DV257">
            <v>752.73</v>
          </cell>
          <cell r="DW257">
            <v>723</v>
          </cell>
          <cell r="DX257">
            <v>629.02</v>
          </cell>
          <cell r="DY257">
            <v>1465.1000000000001</v>
          </cell>
          <cell r="DZ257">
            <v>691.67</v>
          </cell>
          <cell r="EA257">
            <v>723</v>
          </cell>
          <cell r="EB257">
            <v>283.96000000000004</v>
          </cell>
          <cell r="EC257">
            <v>152.47999999999999</v>
          </cell>
          <cell r="ED257">
            <v>145.87</v>
          </cell>
          <cell r="EE257">
            <v>139.27000000000001</v>
          </cell>
          <cell r="EF257">
            <v>152.47999999999999</v>
          </cell>
          <cell r="EG257">
            <v>139.27000000000001</v>
          </cell>
          <cell r="EH257">
            <v>145.87</v>
          </cell>
        </row>
        <row r="258">
          <cell r="AE258">
            <v>4211.6499999999996</v>
          </cell>
          <cell r="AF258">
            <v>3772.69</v>
          </cell>
          <cell r="AG258">
            <v>4718</v>
          </cell>
          <cell r="AH258">
            <v>4556.78</v>
          </cell>
          <cell r="AI258">
            <v>5025.75</v>
          </cell>
          <cell r="AJ258">
            <v>4457.74</v>
          </cell>
          <cell r="AK258">
            <v>4721.22</v>
          </cell>
          <cell r="AL258">
            <v>4395.67</v>
          </cell>
          <cell r="AM258">
            <v>4469.9799999999996</v>
          </cell>
          <cell r="AN258">
            <v>5017.21</v>
          </cell>
          <cell r="AO258">
            <v>4800.3500000000004</v>
          </cell>
          <cell r="AP258">
            <v>4304.92</v>
          </cell>
          <cell r="AQ258">
            <v>35.380000000000003</v>
          </cell>
          <cell r="AR258">
            <v>35.380000000000003</v>
          </cell>
          <cell r="AS258">
            <v>35.380000000000003</v>
          </cell>
          <cell r="AT258">
            <v>35.380000000000003</v>
          </cell>
          <cell r="AU258">
            <v>35.380000000000003</v>
          </cell>
          <cell r="AV258">
            <v>35.380000000000003</v>
          </cell>
          <cell r="AW258">
            <v>35.380000000000003</v>
          </cell>
          <cell r="AX258">
            <v>35.380000000000003</v>
          </cell>
          <cell r="AY258">
            <v>35.380000000000003</v>
          </cell>
          <cell r="AZ258">
            <v>35.380000000000003</v>
          </cell>
          <cell r="BA258">
            <v>35.380000000000003</v>
          </cell>
          <cell r="BB258">
            <v>35.380000000000003</v>
          </cell>
          <cell r="BC258">
            <v>1908.15</v>
          </cell>
          <cell r="BD258">
            <v>1543.32</v>
          </cell>
          <cell r="BE258">
            <v>1747.26</v>
          </cell>
          <cell r="BF258">
            <v>1806.75</v>
          </cell>
          <cell r="BG258">
            <v>1866.25</v>
          </cell>
          <cell r="BH258">
            <v>1687.7599999999998</v>
          </cell>
          <cell r="BI258">
            <v>1866.25</v>
          </cell>
          <cell r="BJ258">
            <v>2051.46</v>
          </cell>
          <cell r="BK258">
            <v>1747.26</v>
          </cell>
          <cell r="BL258">
            <v>1866.25</v>
          </cell>
          <cell r="BM258">
            <v>1747.26</v>
          </cell>
          <cell r="BN258">
            <v>1806.75</v>
          </cell>
          <cell r="BO258">
            <v>117.95</v>
          </cell>
          <cell r="BP258">
            <v>121.67</v>
          </cell>
          <cell r="BQ258">
            <v>138.47999999999999</v>
          </cell>
          <cell r="BR258">
            <v>138.47999999999999</v>
          </cell>
          <cell r="BS258">
            <v>138.47999999999999</v>
          </cell>
          <cell r="BT258">
            <v>138.47999999999999</v>
          </cell>
          <cell r="BU258">
            <v>138.47999999999999</v>
          </cell>
          <cell r="BV258">
            <v>138.47999999999999</v>
          </cell>
          <cell r="BW258">
            <v>138.47999999999999</v>
          </cell>
          <cell r="BX258">
            <v>138.47999999999999</v>
          </cell>
          <cell r="BY258">
            <v>138.47999999999999</v>
          </cell>
          <cell r="BZ258">
            <v>138.47999999999999</v>
          </cell>
          <cell r="CA258">
            <v>347.96</v>
          </cell>
          <cell r="CB258">
            <v>356.97</v>
          </cell>
          <cell r="CC258">
            <v>409.99</v>
          </cell>
          <cell r="CD258">
            <v>369.93</v>
          </cell>
          <cell r="CE258">
            <v>368.45</v>
          </cell>
          <cell r="CF258">
            <v>358.81</v>
          </cell>
          <cell r="CG258">
            <v>373.64</v>
          </cell>
          <cell r="CH258">
            <v>354.35</v>
          </cell>
          <cell r="CI258">
            <v>346.19</v>
          </cell>
          <cell r="CJ258">
            <v>348.42</v>
          </cell>
          <cell r="CK258">
            <v>346.19</v>
          </cell>
          <cell r="CL258">
            <v>361.77</v>
          </cell>
          <cell r="CM258">
            <v>210.63</v>
          </cell>
          <cell r="CN258">
            <v>217.26</v>
          </cell>
          <cell r="CO258">
            <v>0</v>
          </cell>
          <cell r="CP258">
            <v>494.56</v>
          </cell>
          <cell r="CQ258">
            <v>247.28</v>
          </cell>
          <cell r="CR258">
            <v>0</v>
          </cell>
          <cell r="CS258">
            <v>247.28</v>
          </cell>
          <cell r="CT258">
            <v>247.28</v>
          </cell>
          <cell r="CU258">
            <v>247.28</v>
          </cell>
          <cell r="CV258">
            <v>247.28</v>
          </cell>
          <cell r="CW258">
            <v>0</v>
          </cell>
          <cell r="CX258">
            <v>494.56</v>
          </cell>
          <cell r="CY258" t="str">
            <v>0</v>
          </cell>
          <cell r="CZ258" t="str">
            <v>0</v>
          </cell>
          <cell r="DA258" t="str">
            <v>0</v>
          </cell>
          <cell r="DB258" t="str">
            <v>0</v>
          </cell>
          <cell r="DC258" t="str">
            <v>0</v>
          </cell>
          <cell r="DD258" t="str">
            <v>0</v>
          </cell>
          <cell r="DE258" t="str">
            <v>0</v>
          </cell>
          <cell r="DF258" t="str">
            <v>0</v>
          </cell>
          <cell r="DG258" t="str">
            <v>0</v>
          </cell>
          <cell r="DH258" t="str">
            <v>0</v>
          </cell>
          <cell r="DI258" t="str">
            <v>0</v>
          </cell>
          <cell r="DJ258" t="str">
            <v>0</v>
          </cell>
          <cell r="DK258" t="str">
            <v>0</v>
          </cell>
          <cell r="DL258" t="str">
            <v>0</v>
          </cell>
          <cell r="DM258" t="str">
            <v>0</v>
          </cell>
          <cell r="DN258" t="str">
            <v>0</v>
          </cell>
          <cell r="DO258" t="str">
            <v>0</v>
          </cell>
          <cell r="DP258" t="str">
            <v>0</v>
          </cell>
          <cell r="DQ258" t="str">
            <v>0</v>
          </cell>
          <cell r="DR258" t="str">
            <v>0</v>
          </cell>
          <cell r="DS258" t="str">
            <v>0</v>
          </cell>
          <cell r="DT258" t="str">
            <v>0</v>
          </cell>
          <cell r="DU258" t="str">
            <v>0</v>
          </cell>
          <cell r="DV258" t="str">
            <v>0</v>
          </cell>
          <cell r="DW258">
            <v>451.19000000000005</v>
          </cell>
          <cell r="DX258">
            <v>405.03000000000003</v>
          </cell>
          <cell r="DY258">
            <v>483.41</v>
          </cell>
          <cell r="DZ258">
            <v>506.27</v>
          </cell>
          <cell r="EA258">
            <v>529.14</v>
          </cell>
          <cell r="EB258">
            <v>460.53999999999996</v>
          </cell>
          <cell r="EC258">
            <v>529.14</v>
          </cell>
          <cell r="ED258">
            <v>506.27</v>
          </cell>
          <cell r="EE258">
            <v>483.41</v>
          </cell>
          <cell r="EF258">
            <v>166.17</v>
          </cell>
          <cell r="EG258">
            <v>101.95</v>
          </cell>
          <cell r="EH258">
            <v>106.77</v>
          </cell>
        </row>
        <row r="259">
          <cell r="AE259">
            <v>4211.6499999999996</v>
          </cell>
          <cell r="AF259">
            <v>3772.69</v>
          </cell>
          <cell r="AG259">
            <v>4718</v>
          </cell>
          <cell r="AH259">
            <v>4556.78</v>
          </cell>
          <cell r="AI259">
            <v>5025.75</v>
          </cell>
          <cell r="AJ259">
            <v>4457.74</v>
          </cell>
          <cell r="AK259">
            <v>4721.22</v>
          </cell>
          <cell r="AL259">
            <v>4395.67</v>
          </cell>
          <cell r="AM259">
            <v>4469.9799999999996</v>
          </cell>
          <cell r="AN259">
            <v>5017.21</v>
          </cell>
          <cell r="AO259">
            <v>4800.3500000000004</v>
          </cell>
          <cell r="AP259">
            <v>4304.92</v>
          </cell>
          <cell r="AQ259">
            <v>35.380000000000003</v>
          </cell>
          <cell r="AR259">
            <v>35.380000000000003</v>
          </cell>
          <cell r="AS259">
            <v>35.380000000000003</v>
          </cell>
          <cell r="AT259">
            <v>35.380000000000003</v>
          </cell>
          <cell r="AU259">
            <v>35.380000000000003</v>
          </cell>
          <cell r="AV259">
            <v>35.380000000000003</v>
          </cell>
          <cell r="AW259">
            <v>35.380000000000003</v>
          </cell>
          <cell r="AX259">
            <v>35.380000000000003</v>
          </cell>
          <cell r="AY259">
            <v>35.380000000000003</v>
          </cell>
          <cell r="AZ259">
            <v>35.380000000000003</v>
          </cell>
          <cell r="BA259">
            <v>35.380000000000003</v>
          </cell>
          <cell r="BB259">
            <v>35.380000000000003</v>
          </cell>
          <cell r="BC259">
            <v>1908.15</v>
          </cell>
          <cell r="BD259">
            <v>1543.32</v>
          </cell>
          <cell r="BE259">
            <v>1747.26</v>
          </cell>
          <cell r="BF259">
            <v>1806.75</v>
          </cell>
          <cell r="BG259">
            <v>1866.25</v>
          </cell>
          <cell r="BH259">
            <v>1687.7599999999998</v>
          </cell>
          <cell r="BI259">
            <v>1866.25</v>
          </cell>
          <cell r="BJ259">
            <v>2051.46</v>
          </cell>
          <cell r="BK259">
            <v>1747.26</v>
          </cell>
          <cell r="BL259">
            <v>1866.25</v>
          </cell>
          <cell r="BM259">
            <v>1747.26</v>
          </cell>
          <cell r="BN259">
            <v>1806.75</v>
          </cell>
          <cell r="BO259">
            <v>117.95</v>
          </cell>
          <cell r="BP259">
            <v>121.67</v>
          </cell>
          <cell r="BQ259">
            <v>138.47999999999999</v>
          </cell>
          <cell r="BR259">
            <v>138.47999999999999</v>
          </cell>
          <cell r="BS259">
            <v>138.47999999999999</v>
          </cell>
          <cell r="BT259">
            <v>138.47999999999999</v>
          </cell>
          <cell r="BU259">
            <v>138.47999999999999</v>
          </cell>
          <cell r="BV259">
            <v>138.47999999999999</v>
          </cell>
          <cell r="BW259">
            <v>138.47999999999999</v>
          </cell>
          <cell r="BX259">
            <v>138.47999999999999</v>
          </cell>
          <cell r="BY259">
            <v>138.47999999999999</v>
          </cell>
          <cell r="BZ259">
            <v>138.47999999999999</v>
          </cell>
          <cell r="CA259">
            <v>347.96</v>
          </cell>
          <cell r="CB259">
            <v>356.97</v>
          </cell>
          <cell r="CC259">
            <v>409.99</v>
          </cell>
          <cell r="CD259">
            <v>369.93</v>
          </cell>
          <cell r="CE259">
            <v>368.45</v>
          </cell>
          <cell r="CF259">
            <v>358.81</v>
          </cell>
          <cell r="CG259">
            <v>373.64</v>
          </cell>
          <cell r="CH259">
            <v>354.35</v>
          </cell>
          <cell r="CI259">
            <v>346.19</v>
          </cell>
          <cell r="CJ259">
            <v>348.42</v>
          </cell>
          <cell r="CK259">
            <v>346.19</v>
          </cell>
          <cell r="CL259">
            <v>361.77</v>
          </cell>
          <cell r="CM259">
            <v>210.63</v>
          </cell>
          <cell r="CN259">
            <v>217.26</v>
          </cell>
          <cell r="CO259">
            <v>0</v>
          </cell>
          <cell r="CP259">
            <v>494.56</v>
          </cell>
          <cell r="CQ259">
            <v>247.28</v>
          </cell>
          <cell r="CR259">
            <v>0</v>
          </cell>
          <cell r="CS259">
            <v>247.28</v>
          </cell>
          <cell r="CT259">
            <v>247.28</v>
          </cell>
          <cell r="CU259">
            <v>247.28</v>
          </cell>
          <cell r="CV259">
            <v>247.28</v>
          </cell>
          <cell r="CW259">
            <v>0</v>
          </cell>
          <cell r="CX259">
            <v>494.56</v>
          </cell>
          <cell r="CY259" t="str">
            <v>0</v>
          </cell>
          <cell r="CZ259" t="str">
            <v>0</v>
          </cell>
          <cell r="DA259" t="str">
            <v>0</v>
          </cell>
          <cell r="DB259" t="str">
            <v>0</v>
          </cell>
          <cell r="DC259" t="str">
            <v>0</v>
          </cell>
          <cell r="DD259" t="str">
            <v>0</v>
          </cell>
          <cell r="DE259" t="str">
            <v>0</v>
          </cell>
          <cell r="DF259" t="str">
            <v>0</v>
          </cell>
          <cell r="DG259" t="str">
            <v>0</v>
          </cell>
          <cell r="DH259" t="str">
            <v>0</v>
          </cell>
          <cell r="DI259" t="str">
            <v>0</v>
          </cell>
          <cell r="DJ259" t="str">
            <v>0</v>
          </cell>
          <cell r="DK259" t="str">
            <v>0</v>
          </cell>
          <cell r="DL259" t="str">
            <v>0</v>
          </cell>
          <cell r="DM259" t="str">
            <v>0</v>
          </cell>
          <cell r="DN259" t="str">
            <v>0</v>
          </cell>
          <cell r="DO259" t="str">
            <v>0</v>
          </cell>
          <cell r="DP259" t="str">
            <v>0</v>
          </cell>
          <cell r="DQ259" t="str">
            <v>0</v>
          </cell>
          <cell r="DR259" t="str">
            <v>0</v>
          </cell>
          <cell r="DS259" t="str">
            <v>0</v>
          </cell>
          <cell r="DT259" t="str">
            <v>0</v>
          </cell>
          <cell r="DU259" t="str">
            <v>0</v>
          </cell>
          <cell r="DV259" t="str">
            <v>0</v>
          </cell>
          <cell r="DW259">
            <v>451.19000000000005</v>
          </cell>
          <cell r="DX259">
            <v>405.03000000000003</v>
          </cell>
          <cell r="DY259">
            <v>483.41</v>
          </cell>
          <cell r="DZ259">
            <v>506.27</v>
          </cell>
          <cell r="EA259">
            <v>529.14</v>
          </cell>
          <cell r="EB259">
            <v>460.53999999999996</v>
          </cell>
          <cell r="EC259">
            <v>529.14</v>
          </cell>
          <cell r="ED259">
            <v>506.27</v>
          </cell>
          <cell r="EE259">
            <v>483.41</v>
          </cell>
          <cell r="EF259">
            <v>166.17</v>
          </cell>
          <cell r="EG259">
            <v>101.95</v>
          </cell>
          <cell r="EH259">
            <v>106.77</v>
          </cell>
        </row>
        <row r="260">
          <cell r="AE260">
            <v>4211.6499999999996</v>
          </cell>
          <cell r="AF260">
            <v>3772.69</v>
          </cell>
          <cell r="AG260">
            <v>4718</v>
          </cell>
          <cell r="AH260">
            <v>4556.78</v>
          </cell>
          <cell r="AI260">
            <v>5025.75</v>
          </cell>
          <cell r="AJ260">
            <v>4457.74</v>
          </cell>
          <cell r="AK260">
            <v>4721.22</v>
          </cell>
          <cell r="AL260">
            <v>4395.67</v>
          </cell>
          <cell r="AM260">
            <v>4469.9799999999996</v>
          </cell>
          <cell r="AN260">
            <v>5017.21</v>
          </cell>
          <cell r="AO260">
            <v>4800.3500000000004</v>
          </cell>
          <cell r="AP260">
            <v>4304.92</v>
          </cell>
          <cell r="AQ260">
            <v>35.380000000000003</v>
          </cell>
          <cell r="AR260">
            <v>35.380000000000003</v>
          </cell>
          <cell r="AS260">
            <v>35.380000000000003</v>
          </cell>
          <cell r="AT260">
            <v>35.380000000000003</v>
          </cell>
          <cell r="AU260">
            <v>35.380000000000003</v>
          </cell>
          <cell r="AV260">
            <v>35.380000000000003</v>
          </cell>
          <cell r="AW260">
            <v>35.380000000000003</v>
          </cell>
          <cell r="AX260">
            <v>35.380000000000003</v>
          </cell>
          <cell r="AY260">
            <v>35.380000000000003</v>
          </cell>
          <cell r="AZ260">
            <v>35.380000000000003</v>
          </cell>
          <cell r="BA260">
            <v>35.380000000000003</v>
          </cell>
          <cell r="BB260">
            <v>35.380000000000003</v>
          </cell>
          <cell r="BC260">
            <v>1908.15</v>
          </cell>
          <cell r="BD260">
            <v>1543.32</v>
          </cell>
          <cell r="BE260">
            <v>1747.26</v>
          </cell>
          <cell r="BF260">
            <v>1806.75</v>
          </cell>
          <cell r="BG260">
            <v>1866.25</v>
          </cell>
          <cell r="BH260">
            <v>1687.7599999999998</v>
          </cell>
          <cell r="BI260">
            <v>1866.25</v>
          </cell>
          <cell r="BJ260">
            <v>2051.46</v>
          </cell>
          <cell r="BK260">
            <v>1747.26</v>
          </cell>
          <cell r="BL260">
            <v>1866.25</v>
          </cell>
          <cell r="BM260">
            <v>1747.26</v>
          </cell>
          <cell r="BN260">
            <v>1806.75</v>
          </cell>
          <cell r="BO260">
            <v>117.95</v>
          </cell>
          <cell r="BP260">
            <v>121.67</v>
          </cell>
          <cell r="BQ260">
            <v>138.47999999999999</v>
          </cell>
          <cell r="BR260">
            <v>138.47999999999999</v>
          </cell>
          <cell r="BS260">
            <v>138.47999999999999</v>
          </cell>
          <cell r="BT260">
            <v>138.47999999999999</v>
          </cell>
          <cell r="BU260">
            <v>138.47999999999999</v>
          </cell>
          <cell r="BV260">
            <v>138.47999999999999</v>
          </cell>
          <cell r="BW260">
            <v>138.47999999999999</v>
          </cell>
          <cell r="BX260">
            <v>138.47999999999999</v>
          </cell>
          <cell r="BY260">
            <v>138.47999999999999</v>
          </cell>
          <cell r="BZ260">
            <v>138.47999999999999</v>
          </cell>
          <cell r="CA260">
            <v>347.96</v>
          </cell>
          <cell r="CB260">
            <v>356.97</v>
          </cell>
          <cell r="CC260">
            <v>409.99</v>
          </cell>
          <cell r="CD260">
            <v>369.93</v>
          </cell>
          <cell r="CE260">
            <v>368.45</v>
          </cell>
          <cell r="CF260">
            <v>358.81</v>
          </cell>
          <cell r="CG260">
            <v>373.64</v>
          </cell>
          <cell r="CH260">
            <v>354.35</v>
          </cell>
          <cell r="CI260">
            <v>346.19</v>
          </cell>
          <cell r="CJ260">
            <v>348.42</v>
          </cell>
          <cell r="CK260">
            <v>346.19</v>
          </cell>
          <cell r="CL260">
            <v>361.77</v>
          </cell>
          <cell r="CM260">
            <v>210.63</v>
          </cell>
          <cell r="CN260">
            <v>217.26</v>
          </cell>
          <cell r="CO260">
            <v>0</v>
          </cell>
          <cell r="CP260">
            <v>494.56</v>
          </cell>
          <cell r="CQ260">
            <v>247.28</v>
          </cell>
          <cell r="CR260">
            <v>0</v>
          </cell>
          <cell r="CS260">
            <v>247.28</v>
          </cell>
          <cell r="CT260">
            <v>247.28</v>
          </cell>
          <cell r="CU260">
            <v>247.28</v>
          </cell>
          <cell r="CV260">
            <v>247.28</v>
          </cell>
          <cell r="CW260">
            <v>0</v>
          </cell>
          <cell r="CX260">
            <v>494.56</v>
          </cell>
          <cell r="CY260" t="str">
            <v>0</v>
          </cell>
          <cell r="CZ260" t="str">
            <v>0</v>
          </cell>
          <cell r="DA260" t="str">
            <v>0</v>
          </cell>
          <cell r="DB260" t="str">
            <v>0</v>
          </cell>
          <cell r="DC260" t="str">
            <v>0</v>
          </cell>
          <cell r="DD260" t="str">
            <v>0</v>
          </cell>
          <cell r="DE260" t="str">
            <v>0</v>
          </cell>
          <cell r="DF260" t="str">
            <v>0</v>
          </cell>
          <cell r="DG260" t="str">
            <v>0</v>
          </cell>
          <cell r="DH260" t="str">
            <v>0</v>
          </cell>
          <cell r="DI260" t="str">
            <v>0</v>
          </cell>
          <cell r="DJ260" t="str">
            <v>0</v>
          </cell>
          <cell r="DK260" t="str">
            <v>0</v>
          </cell>
          <cell r="DL260" t="str">
            <v>0</v>
          </cell>
          <cell r="DM260" t="str">
            <v>0</v>
          </cell>
          <cell r="DN260" t="str">
            <v>0</v>
          </cell>
          <cell r="DO260" t="str">
            <v>0</v>
          </cell>
          <cell r="DP260" t="str">
            <v>0</v>
          </cell>
          <cell r="DQ260" t="str">
            <v>0</v>
          </cell>
          <cell r="DR260" t="str">
            <v>0</v>
          </cell>
          <cell r="DS260" t="str">
            <v>0</v>
          </cell>
          <cell r="DT260" t="str">
            <v>0</v>
          </cell>
          <cell r="DU260" t="str">
            <v>0</v>
          </cell>
          <cell r="DV260" t="str">
            <v>0</v>
          </cell>
          <cell r="DW260">
            <v>451.19000000000005</v>
          </cell>
          <cell r="DX260">
            <v>405.03000000000003</v>
          </cell>
          <cell r="DY260">
            <v>483.41</v>
          </cell>
          <cell r="DZ260">
            <v>506.27</v>
          </cell>
          <cell r="EA260">
            <v>529.14</v>
          </cell>
          <cell r="EB260">
            <v>460.53999999999996</v>
          </cell>
          <cell r="EC260">
            <v>529.14</v>
          </cell>
          <cell r="ED260">
            <v>506.27</v>
          </cell>
          <cell r="EE260">
            <v>483.41</v>
          </cell>
          <cell r="EF260">
            <v>166.17</v>
          </cell>
          <cell r="EG260">
            <v>101.95</v>
          </cell>
          <cell r="EH260">
            <v>106.77</v>
          </cell>
        </row>
        <row r="261">
          <cell r="AE261">
            <v>4211.6499999999996</v>
          </cell>
          <cell r="AF261">
            <v>3772.69</v>
          </cell>
          <cell r="AG261">
            <v>4718</v>
          </cell>
          <cell r="AH261">
            <v>4556.78</v>
          </cell>
          <cell r="AI261">
            <v>5025.75</v>
          </cell>
          <cell r="AJ261">
            <v>4457.74</v>
          </cell>
          <cell r="AK261">
            <v>4721.22</v>
          </cell>
          <cell r="AL261">
            <v>4395.67</v>
          </cell>
          <cell r="AM261">
            <v>4469.9799999999996</v>
          </cell>
          <cell r="AN261">
            <v>5017.21</v>
          </cell>
          <cell r="AO261">
            <v>4800.3500000000004</v>
          </cell>
          <cell r="AP261">
            <v>4304.92</v>
          </cell>
          <cell r="AQ261">
            <v>35.380000000000003</v>
          </cell>
          <cell r="AR261">
            <v>35.380000000000003</v>
          </cell>
          <cell r="AS261">
            <v>35.380000000000003</v>
          </cell>
          <cell r="AT261">
            <v>35.380000000000003</v>
          </cell>
          <cell r="AU261">
            <v>35.380000000000003</v>
          </cell>
          <cell r="AV261">
            <v>35.380000000000003</v>
          </cell>
          <cell r="AW261">
            <v>35.380000000000003</v>
          </cell>
          <cell r="AX261">
            <v>35.380000000000003</v>
          </cell>
          <cell r="AY261">
            <v>35.380000000000003</v>
          </cell>
          <cell r="AZ261">
            <v>35.380000000000003</v>
          </cell>
          <cell r="BA261">
            <v>35.380000000000003</v>
          </cell>
          <cell r="BB261">
            <v>35.380000000000003</v>
          </cell>
          <cell r="BC261">
            <v>1908.15</v>
          </cell>
          <cell r="BD261">
            <v>1543.32</v>
          </cell>
          <cell r="BE261">
            <v>1747.26</v>
          </cell>
          <cell r="BF261">
            <v>1806.75</v>
          </cell>
          <cell r="BG261">
            <v>1866.25</v>
          </cell>
          <cell r="BH261">
            <v>1687.7599999999998</v>
          </cell>
          <cell r="BI261">
            <v>1866.25</v>
          </cell>
          <cell r="BJ261">
            <v>2051.46</v>
          </cell>
          <cell r="BK261">
            <v>1747.26</v>
          </cell>
          <cell r="BL261">
            <v>1866.25</v>
          </cell>
          <cell r="BM261">
            <v>1747.26</v>
          </cell>
          <cell r="BN261">
            <v>1806.75</v>
          </cell>
          <cell r="BO261">
            <v>117.95</v>
          </cell>
          <cell r="BP261">
            <v>121.67</v>
          </cell>
          <cell r="BQ261">
            <v>138.47999999999999</v>
          </cell>
          <cell r="BR261">
            <v>138.47999999999999</v>
          </cell>
          <cell r="BS261">
            <v>138.47999999999999</v>
          </cell>
          <cell r="BT261">
            <v>138.47999999999999</v>
          </cell>
          <cell r="BU261">
            <v>138.47999999999999</v>
          </cell>
          <cell r="BV261">
            <v>138.47999999999999</v>
          </cell>
          <cell r="BW261">
            <v>138.47999999999999</v>
          </cell>
          <cell r="BX261">
            <v>138.47999999999999</v>
          </cell>
          <cell r="BY261">
            <v>138.47999999999999</v>
          </cell>
          <cell r="BZ261">
            <v>138.47999999999999</v>
          </cell>
          <cell r="CA261">
            <v>347.96</v>
          </cell>
          <cell r="CB261">
            <v>356.97</v>
          </cell>
          <cell r="CC261">
            <v>409.99</v>
          </cell>
          <cell r="CD261">
            <v>369.93</v>
          </cell>
          <cell r="CE261">
            <v>368.45</v>
          </cell>
          <cell r="CF261">
            <v>358.81</v>
          </cell>
          <cell r="CG261">
            <v>373.64</v>
          </cell>
          <cell r="CH261">
            <v>354.35</v>
          </cell>
          <cell r="CI261">
            <v>346.19</v>
          </cell>
          <cell r="CJ261">
            <v>348.42</v>
          </cell>
          <cell r="CK261">
            <v>346.19</v>
          </cell>
          <cell r="CL261">
            <v>361.77</v>
          </cell>
          <cell r="CM261">
            <v>210.63</v>
          </cell>
          <cell r="CN261">
            <v>217.26</v>
          </cell>
          <cell r="CO261">
            <v>0</v>
          </cell>
          <cell r="CP261">
            <v>494.56</v>
          </cell>
          <cell r="CQ261">
            <v>247.28</v>
          </cell>
          <cell r="CR261">
            <v>0</v>
          </cell>
          <cell r="CS261">
            <v>247.28</v>
          </cell>
          <cell r="CT261">
            <v>247.28</v>
          </cell>
          <cell r="CU261">
            <v>247.28</v>
          </cell>
          <cell r="CV261">
            <v>247.28</v>
          </cell>
          <cell r="CW261">
            <v>0</v>
          </cell>
          <cell r="CX261">
            <v>494.56</v>
          </cell>
          <cell r="CY261" t="str">
            <v>0</v>
          </cell>
          <cell r="CZ261" t="str">
            <v>0</v>
          </cell>
          <cell r="DA261" t="str">
            <v>0</v>
          </cell>
          <cell r="DB261" t="str">
            <v>0</v>
          </cell>
          <cell r="DC261" t="str">
            <v>0</v>
          </cell>
          <cell r="DD261" t="str">
            <v>0</v>
          </cell>
          <cell r="DE261" t="str">
            <v>0</v>
          </cell>
          <cell r="DF261" t="str">
            <v>0</v>
          </cell>
          <cell r="DG261" t="str">
            <v>0</v>
          </cell>
          <cell r="DH261" t="str">
            <v>0</v>
          </cell>
          <cell r="DI261" t="str">
            <v>0</v>
          </cell>
          <cell r="DJ261" t="str">
            <v>0</v>
          </cell>
          <cell r="DK261" t="str">
            <v>0</v>
          </cell>
          <cell r="DL261" t="str">
            <v>0</v>
          </cell>
          <cell r="DM261" t="str">
            <v>0</v>
          </cell>
          <cell r="DN261" t="str">
            <v>0</v>
          </cell>
          <cell r="DO261" t="str">
            <v>0</v>
          </cell>
          <cell r="DP261" t="str">
            <v>0</v>
          </cell>
          <cell r="DQ261" t="str">
            <v>0</v>
          </cell>
          <cell r="DR261" t="str">
            <v>0</v>
          </cell>
          <cell r="DS261" t="str">
            <v>0</v>
          </cell>
          <cell r="DT261" t="str">
            <v>0</v>
          </cell>
          <cell r="DU261" t="str">
            <v>0</v>
          </cell>
          <cell r="DV261" t="str">
            <v>0</v>
          </cell>
          <cell r="DW261">
            <v>451.19000000000005</v>
          </cell>
          <cell r="DX261">
            <v>405.03000000000003</v>
          </cell>
          <cell r="DY261">
            <v>483.41</v>
          </cell>
          <cell r="DZ261">
            <v>506.27</v>
          </cell>
          <cell r="EA261">
            <v>529.14</v>
          </cell>
          <cell r="EB261">
            <v>460.53999999999996</v>
          </cell>
          <cell r="EC261">
            <v>529.14</v>
          </cell>
          <cell r="ED261">
            <v>506.27</v>
          </cell>
          <cell r="EE261">
            <v>483.41</v>
          </cell>
          <cell r="EF261">
            <v>166.17</v>
          </cell>
          <cell r="EG261">
            <v>101.95</v>
          </cell>
          <cell r="EH261">
            <v>106.77</v>
          </cell>
        </row>
        <row r="262">
          <cell r="AE262">
            <v>5097.6499999999996</v>
          </cell>
          <cell r="AF262">
            <v>4566.3500000000004</v>
          </cell>
          <cell r="AG262">
            <v>5616.14</v>
          </cell>
          <cell r="AH262">
            <v>5424.22</v>
          </cell>
          <cell r="AI262">
            <v>5982.47</v>
          </cell>
          <cell r="AJ262">
            <v>5306.34</v>
          </cell>
          <cell r="AK262">
            <v>5619.97</v>
          </cell>
          <cell r="AL262">
            <v>5232.45</v>
          </cell>
          <cell r="AM262">
            <v>5320.91</v>
          </cell>
          <cell r="AN262">
            <v>5972.31</v>
          </cell>
          <cell r="AO262">
            <v>5714.16</v>
          </cell>
          <cell r="AP262">
            <v>5124.42</v>
          </cell>
          <cell r="AQ262">
            <v>35.380000000000003</v>
          </cell>
          <cell r="AR262">
            <v>35.380000000000003</v>
          </cell>
          <cell r="AS262">
            <v>35.380000000000003</v>
          </cell>
          <cell r="AT262">
            <v>35.380000000000003</v>
          </cell>
          <cell r="AU262">
            <v>35.380000000000003</v>
          </cell>
          <cell r="AV262">
            <v>35.380000000000003</v>
          </cell>
          <cell r="AW262">
            <v>35.380000000000003</v>
          </cell>
          <cell r="AX262">
            <v>35.380000000000003</v>
          </cell>
          <cell r="AY262">
            <v>35.380000000000003</v>
          </cell>
          <cell r="AZ262">
            <v>35.380000000000003</v>
          </cell>
          <cell r="BA262">
            <v>35.380000000000003</v>
          </cell>
          <cell r="BB262">
            <v>35.380000000000003</v>
          </cell>
          <cell r="BC262">
            <v>2359.6600000000003</v>
          </cell>
          <cell r="BD262">
            <v>1900.8</v>
          </cell>
          <cell r="BE262">
            <v>2122.63</v>
          </cell>
          <cell r="BF262">
            <v>2193.4500000000003</v>
          </cell>
          <cell r="BG262">
            <v>2264.29</v>
          </cell>
          <cell r="BH262">
            <v>2051.8200000000002</v>
          </cell>
          <cell r="BI262">
            <v>2264.29</v>
          </cell>
          <cell r="BJ262">
            <v>2506.9300000000003</v>
          </cell>
          <cell r="BK262">
            <v>2122.63</v>
          </cell>
          <cell r="BL262">
            <v>2264.29</v>
          </cell>
          <cell r="BM262">
            <v>2122.63</v>
          </cell>
          <cell r="BN262">
            <v>2193.4500000000003</v>
          </cell>
          <cell r="BO262">
            <v>142.77000000000001</v>
          </cell>
          <cell r="BP262">
            <v>147.26</v>
          </cell>
          <cell r="BQ262">
            <v>164.84</v>
          </cell>
          <cell r="BR262">
            <v>164.84</v>
          </cell>
          <cell r="BS262">
            <v>164.84</v>
          </cell>
          <cell r="BT262">
            <v>164.84</v>
          </cell>
          <cell r="BU262">
            <v>164.84</v>
          </cell>
          <cell r="BV262">
            <v>164.84</v>
          </cell>
          <cell r="BW262">
            <v>164.84</v>
          </cell>
          <cell r="BX262">
            <v>164.84</v>
          </cell>
          <cell r="BY262">
            <v>164.84</v>
          </cell>
          <cell r="BZ262">
            <v>164.84</v>
          </cell>
          <cell r="CA262">
            <v>421.16</v>
          </cell>
          <cell r="CB262">
            <v>432.06</v>
          </cell>
          <cell r="CC262">
            <v>488.04</v>
          </cell>
          <cell r="CD262">
            <v>440.35</v>
          </cell>
          <cell r="CE262">
            <v>438.59</v>
          </cell>
          <cell r="CF262">
            <v>427.11</v>
          </cell>
          <cell r="CG262">
            <v>444.77</v>
          </cell>
          <cell r="CH262">
            <v>421.81</v>
          </cell>
          <cell r="CI262">
            <v>412.1</v>
          </cell>
          <cell r="CJ262">
            <v>414.75</v>
          </cell>
          <cell r="CK262">
            <v>412.1</v>
          </cell>
          <cell r="CL262">
            <v>430.64</v>
          </cell>
          <cell r="CM262">
            <v>254.94</v>
          </cell>
          <cell r="CN262">
            <v>262.97000000000003</v>
          </cell>
          <cell r="CO262">
            <v>0</v>
          </cell>
          <cell r="CP262">
            <v>588.71</v>
          </cell>
          <cell r="CQ262">
            <v>294.35000000000002</v>
          </cell>
          <cell r="CR262">
            <v>0</v>
          </cell>
          <cell r="CS262">
            <v>294.35000000000002</v>
          </cell>
          <cell r="CT262">
            <v>294.35000000000002</v>
          </cell>
          <cell r="CU262">
            <v>294.35000000000002</v>
          </cell>
          <cell r="CV262">
            <v>294.35000000000002</v>
          </cell>
          <cell r="CW262">
            <v>0</v>
          </cell>
          <cell r="CX262">
            <v>588.71</v>
          </cell>
          <cell r="CY262" t="str">
            <v>0</v>
          </cell>
          <cell r="CZ262" t="str">
            <v>0</v>
          </cell>
          <cell r="DA262" t="str">
            <v>0</v>
          </cell>
          <cell r="DB262" t="str">
            <v>0</v>
          </cell>
          <cell r="DC262" t="str">
            <v>0</v>
          </cell>
          <cell r="DD262" t="str">
            <v>0</v>
          </cell>
          <cell r="DE262" t="str">
            <v>0</v>
          </cell>
          <cell r="DF262" t="str">
            <v>0</v>
          </cell>
          <cell r="DG262" t="str">
            <v>0</v>
          </cell>
          <cell r="DH262" t="str">
            <v>0</v>
          </cell>
          <cell r="DI262" t="str">
            <v>0</v>
          </cell>
          <cell r="DJ262" t="str">
            <v>0</v>
          </cell>
          <cell r="DK262" t="str">
            <v>0</v>
          </cell>
          <cell r="DL262" t="str">
            <v>0</v>
          </cell>
          <cell r="DM262" t="str">
            <v>0</v>
          </cell>
          <cell r="DN262" t="str">
            <v>0</v>
          </cell>
          <cell r="DO262" t="str">
            <v>0</v>
          </cell>
          <cell r="DP262" t="str">
            <v>0</v>
          </cell>
          <cell r="DQ262" t="str">
            <v>0</v>
          </cell>
          <cell r="DR262" t="str">
            <v>0</v>
          </cell>
          <cell r="DS262" t="str">
            <v>0</v>
          </cell>
          <cell r="DT262" t="str">
            <v>0</v>
          </cell>
          <cell r="DU262" t="str">
            <v>0</v>
          </cell>
          <cell r="DV262" t="str">
            <v>0</v>
          </cell>
          <cell r="DW262">
            <v>545.41999999999996</v>
          </cell>
          <cell r="DX262">
            <v>489.55999999999995</v>
          </cell>
          <cell r="DY262">
            <v>574.81000000000006</v>
          </cell>
          <cell r="DZ262">
            <v>602.02</v>
          </cell>
          <cell r="EA262">
            <v>629.24</v>
          </cell>
          <cell r="EB262">
            <v>547.59</v>
          </cell>
          <cell r="EC262">
            <v>629.24</v>
          </cell>
          <cell r="ED262">
            <v>447.1</v>
          </cell>
          <cell r="EE262">
            <v>121.23</v>
          </cell>
          <cell r="EF262">
            <v>132.71</v>
          </cell>
          <cell r="EG262">
            <v>121.23</v>
          </cell>
          <cell r="EH262">
            <v>126.97</v>
          </cell>
        </row>
        <row r="263">
          <cell r="AE263">
            <v>5358.58</v>
          </cell>
          <cell r="AF263">
            <v>4865.07</v>
          </cell>
          <cell r="AG263">
            <v>5286.49</v>
          </cell>
          <cell r="AH263">
            <v>5150.59</v>
          </cell>
          <cell r="AI263">
            <v>5671.74</v>
          </cell>
          <cell r="AJ263">
            <v>4903.8599999999997</v>
          </cell>
          <cell r="AK263">
            <v>4959.5600000000004</v>
          </cell>
          <cell r="AL263">
            <v>4460.57</v>
          </cell>
          <cell r="AM263">
            <v>4917.8599999999997</v>
          </cell>
          <cell r="AN263">
            <v>5627.99</v>
          </cell>
          <cell r="AO263">
            <v>5405.48</v>
          </cell>
          <cell r="AP263">
            <v>4546.8999999999996</v>
          </cell>
          <cell r="AQ263">
            <v>34.75</v>
          </cell>
          <cell r="AR263">
            <v>34.75</v>
          </cell>
          <cell r="AS263">
            <v>34.75</v>
          </cell>
          <cell r="AT263">
            <v>34.75</v>
          </cell>
          <cell r="AU263">
            <v>34.75</v>
          </cell>
          <cell r="AV263">
            <v>34.75</v>
          </cell>
          <cell r="AW263">
            <v>34.75</v>
          </cell>
          <cell r="AX263">
            <v>34.75</v>
          </cell>
          <cell r="AY263">
            <v>34.75</v>
          </cell>
          <cell r="AZ263">
            <v>34.75</v>
          </cell>
          <cell r="BA263">
            <v>34.75</v>
          </cell>
          <cell r="BB263">
            <v>34.75</v>
          </cell>
          <cell r="BC263">
            <v>2523.7600000000002</v>
          </cell>
          <cell r="BD263">
            <v>2045.5900000000004</v>
          </cell>
          <cell r="BE263">
            <v>2115.7400000000002</v>
          </cell>
          <cell r="BF263">
            <v>2185.9100000000003</v>
          </cell>
          <cell r="BG263">
            <v>2256.0699999999997</v>
          </cell>
          <cell r="BH263">
            <v>2045.5900000000004</v>
          </cell>
          <cell r="BI263">
            <v>2256.0699999999997</v>
          </cell>
          <cell r="BJ263">
            <v>2502.88</v>
          </cell>
          <cell r="BK263">
            <v>2115.7400000000002</v>
          </cell>
          <cell r="BL263">
            <v>2256.0699999999997</v>
          </cell>
          <cell r="BM263">
            <v>2115.7400000000002</v>
          </cell>
          <cell r="BN263">
            <v>2185.9100000000003</v>
          </cell>
          <cell r="BO263">
            <v>158.33000000000001</v>
          </cell>
          <cell r="BP263">
            <v>163.32</v>
          </cell>
          <cell r="BQ263">
            <v>163.32</v>
          </cell>
          <cell r="BR263">
            <v>163.32</v>
          </cell>
          <cell r="BS263">
            <v>163.32</v>
          </cell>
          <cell r="BT263">
            <v>163.32</v>
          </cell>
          <cell r="BU263">
            <v>163.32</v>
          </cell>
          <cell r="BV263">
            <v>163.32</v>
          </cell>
          <cell r="BW263">
            <v>163.32</v>
          </cell>
          <cell r="BX263">
            <v>163.32</v>
          </cell>
          <cell r="BY263">
            <v>163.32</v>
          </cell>
          <cell r="BZ263">
            <v>163.32</v>
          </cell>
          <cell r="CA263">
            <v>820.48</v>
          </cell>
          <cell r="CB263">
            <v>843.7</v>
          </cell>
          <cell r="CC263">
            <v>848.08</v>
          </cell>
          <cell r="CD263">
            <v>800.83</v>
          </cell>
          <cell r="CE263">
            <v>799.08</v>
          </cell>
          <cell r="CF263">
            <v>787.71</v>
          </cell>
          <cell r="CG263">
            <v>805.21</v>
          </cell>
          <cell r="CH263">
            <v>782.46</v>
          </cell>
          <cell r="CI263">
            <v>772.84</v>
          </cell>
          <cell r="CJ263">
            <v>775.46</v>
          </cell>
          <cell r="CK263">
            <v>772.84</v>
          </cell>
          <cell r="CL263">
            <v>791.21</v>
          </cell>
          <cell r="CM263">
            <v>282.73</v>
          </cell>
          <cell r="CN263">
            <v>291.64</v>
          </cell>
          <cell r="CO263">
            <v>0</v>
          </cell>
          <cell r="CP263">
            <v>583.27</v>
          </cell>
          <cell r="CQ263">
            <v>291.64</v>
          </cell>
          <cell r="CR263">
            <v>0</v>
          </cell>
          <cell r="CS263">
            <v>291.64</v>
          </cell>
          <cell r="CT263">
            <v>291.64</v>
          </cell>
          <cell r="CU263">
            <v>291.64</v>
          </cell>
          <cell r="CV263">
            <v>291.64</v>
          </cell>
          <cell r="CW263">
            <v>0</v>
          </cell>
          <cell r="CX263">
            <v>583.27</v>
          </cell>
          <cell r="CY263" t="str">
            <v>0</v>
          </cell>
          <cell r="CZ263" t="str">
            <v>0</v>
          </cell>
          <cell r="DA263" t="str">
            <v>0</v>
          </cell>
          <cell r="DB263" t="str">
            <v>0</v>
          </cell>
          <cell r="DC263" t="str">
            <v>0</v>
          </cell>
          <cell r="DD263" t="str">
            <v>0</v>
          </cell>
          <cell r="DE263" t="str">
            <v>0</v>
          </cell>
          <cell r="DF263" t="str">
            <v>0</v>
          </cell>
          <cell r="DG263" t="str">
            <v>0</v>
          </cell>
          <cell r="DH263" t="str">
            <v>0</v>
          </cell>
          <cell r="DI263" t="str">
            <v>0</v>
          </cell>
          <cell r="DJ263" t="str">
            <v>0</v>
          </cell>
          <cell r="DK263" t="str">
            <v>0</v>
          </cell>
          <cell r="DL263" t="str">
            <v>0</v>
          </cell>
          <cell r="DM263" t="str">
            <v>0</v>
          </cell>
          <cell r="DN263" t="str">
            <v>0</v>
          </cell>
          <cell r="DO263" t="str">
            <v>0</v>
          </cell>
          <cell r="DP263" t="str">
            <v>0</v>
          </cell>
          <cell r="DQ263" t="str">
            <v>0</v>
          </cell>
          <cell r="DR263" t="str">
            <v>0</v>
          </cell>
          <cell r="DS263" t="str">
            <v>0</v>
          </cell>
          <cell r="DT263" t="str">
            <v>0</v>
          </cell>
          <cell r="DU263" t="str">
            <v>0</v>
          </cell>
          <cell r="DV263" t="str">
            <v>0</v>
          </cell>
          <cell r="DW263">
            <v>604.46</v>
          </cell>
          <cell r="DX263">
            <v>542.51</v>
          </cell>
          <cell r="DY263">
            <v>569.47</v>
          </cell>
          <cell r="DZ263">
            <v>596.42999999999995</v>
          </cell>
          <cell r="EA263">
            <v>623.41</v>
          </cell>
          <cell r="EB263">
            <v>542.51</v>
          </cell>
          <cell r="EC263">
            <v>623.41</v>
          </cell>
          <cell r="ED263">
            <v>379.37</v>
          </cell>
          <cell r="EE263">
            <v>120.1</v>
          </cell>
          <cell r="EF263">
            <v>131.47999999999999</v>
          </cell>
          <cell r="EG263">
            <v>120.1</v>
          </cell>
          <cell r="EH263">
            <v>125.79</v>
          </cell>
        </row>
        <row r="264">
          <cell r="AE264">
            <v>6232.88</v>
          </cell>
          <cell r="AF264">
            <v>5658.86</v>
          </cell>
          <cell r="AG264">
            <v>6149.03</v>
          </cell>
          <cell r="AH264">
            <v>5990.95</v>
          </cell>
          <cell r="AI264">
            <v>6597.14</v>
          </cell>
          <cell r="AJ264">
            <v>5703.97</v>
          </cell>
          <cell r="AK264">
            <v>5768.76</v>
          </cell>
          <cell r="AL264">
            <v>5188.3599999999997</v>
          </cell>
          <cell r="AM264">
            <v>5720.26</v>
          </cell>
          <cell r="AN264">
            <v>6546.25</v>
          </cell>
          <cell r="AO264">
            <v>6287.43</v>
          </cell>
          <cell r="AP264">
            <v>5288.77</v>
          </cell>
          <cell r="AQ264">
            <v>68.540000000000006</v>
          </cell>
          <cell r="AR264">
            <v>68.540000000000006</v>
          </cell>
          <cell r="AS264">
            <v>68.540000000000006</v>
          </cell>
          <cell r="AT264">
            <v>68.540000000000006</v>
          </cell>
          <cell r="AU264">
            <v>68.540000000000006</v>
          </cell>
          <cell r="AV264">
            <v>68.540000000000006</v>
          </cell>
          <cell r="AW264">
            <v>68.540000000000006</v>
          </cell>
          <cell r="AX264">
            <v>68.540000000000006</v>
          </cell>
          <cell r="AY264">
            <v>68.540000000000006</v>
          </cell>
          <cell r="AZ264">
            <v>68.540000000000006</v>
          </cell>
          <cell r="BA264">
            <v>68.540000000000006</v>
          </cell>
          <cell r="BB264">
            <v>68.540000000000006</v>
          </cell>
          <cell r="BC264">
            <v>2996.71</v>
          </cell>
          <cell r="BD264">
            <v>2422.4</v>
          </cell>
          <cell r="BE264">
            <v>2503.9899999999998</v>
          </cell>
          <cell r="BF264">
            <v>2585.61</v>
          </cell>
          <cell r="BG264">
            <v>2667.21</v>
          </cell>
          <cell r="BH264">
            <v>2422.4</v>
          </cell>
          <cell r="BI264">
            <v>2667.21</v>
          </cell>
          <cell r="BJ264">
            <v>2972.44</v>
          </cell>
          <cell r="BK264">
            <v>2503.9899999999998</v>
          </cell>
          <cell r="BL264">
            <v>2667.21</v>
          </cell>
          <cell r="BM264">
            <v>2503.9899999999998</v>
          </cell>
          <cell r="BN264">
            <v>2585.61</v>
          </cell>
          <cell r="BO264">
            <v>184.16</v>
          </cell>
          <cell r="BP264">
            <v>189.96</v>
          </cell>
          <cell r="BQ264">
            <v>189.96</v>
          </cell>
          <cell r="BR264">
            <v>189.96</v>
          </cell>
          <cell r="BS264">
            <v>189.96</v>
          </cell>
          <cell r="BT264">
            <v>189.96</v>
          </cell>
          <cell r="BU264">
            <v>189.96</v>
          </cell>
          <cell r="BV264">
            <v>189.96</v>
          </cell>
          <cell r="BW264">
            <v>189.96</v>
          </cell>
          <cell r="BX264">
            <v>189.96</v>
          </cell>
          <cell r="BY264">
            <v>189.96</v>
          </cell>
          <cell r="BZ264">
            <v>189.96</v>
          </cell>
          <cell r="CA264">
            <v>954.35</v>
          </cell>
          <cell r="CB264">
            <v>981.36</v>
          </cell>
          <cell r="CC264">
            <v>986.45</v>
          </cell>
          <cell r="CD264">
            <v>931.5</v>
          </cell>
          <cell r="CE264">
            <v>929.46</v>
          </cell>
          <cell r="CF264">
            <v>916.23</v>
          </cell>
          <cell r="CG264">
            <v>936.58</v>
          </cell>
          <cell r="CH264">
            <v>910.13</v>
          </cell>
          <cell r="CI264">
            <v>898.93</v>
          </cell>
          <cell r="CJ264">
            <v>901.98</v>
          </cell>
          <cell r="CK264">
            <v>898.93</v>
          </cell>
          <cell r="CL264">
            <v>920.3</v>
          </cell>
          <cell r="CM264">
            <v>328.86</v>
          </cell>
          <cell r="CN264">
            <v>339.22</v>
          </cell>
          <cell r="CO264">
            <v>0</v>
          </cell>
          <cell r="CP264">
            <v>678.44</v>
          </cell>
          <cell r="CQ264">
            <v>339.22</v>
          </cell>
          <cell r="CR264">
            <v>0</v>
          </cell>
          <cell r="CS264">
            <v>339.22</v>
          </cell>
          <cell r="CT264">
            <v>339.22</v>
          </cell>
          <cell r="CU264">
            <v>339.22</v>
          </cell>
          <cell r="CV264">
            <v>339.22</v>
          </cell>
          <cell r="CW264">
            <v>0</v>
          </cell>
          <cell r="CX264">
            <v>678.44</v>
          </cell>
          <cell r="CY264" t="str">
            <v>0</v>
          </cell>
          <cell r="CZ264" t="str">
            <v>0</v>
          </cell>
          <cell r="DA264" t="str">
            <v>0</v>
          </cell>
          <cell r="DB264" t="str">
            <v>0</v>
          </cell>
          <cell r="DC264" t="str">
            <v>0</v>
          </cell>
          <cell r="DD264" t="str">
            <v>0</v>
          </cell>
          <cell r="DE264" t="str">
            <v>0</v>
          </cell>
          <cell r="DF264" t="str">
            <v>0</v>
          </cell>
          <cell r="DG264" t="str">
            <v>0</v>
          </cell>
          <cell r="DH264" t="str">
            <v>0</v>
          </cell>
          <cell r="DI264" t="str">
            <v>0</v>
          </cell>
          <cell r="DJ264" t="str">
            <v>0</v>
          </cell>
          <cell r="DK264" t="str">
            <v>0</v>
          </cell>
          <cell r="DL264" t="str">
            <v>0</v>
          </cell>
          <cell r="DM264" t="str">
            <v>0</v>
          </cell>
          <cell r="DN264" t="str">
            <v>0</v>
          </cell>
          <cell r="DO264" t="str">
            <v>0</v>
          </cell>
          <cell r="DP264" t="str">
            <v>0</v>
          </cell>
          <cell r="DQ264" t="str">
            <v>0</v>
          </cell>
          <cell r="DR264" t="str">
            <v>0</v>
          </cell>
          <cell r="DS264" t="str">
            <v>0</v>
          </cell>
          <cell r="DT264" t="str">
            <v>0</v>
          </cell>
          <cell r="DU264" t="str">
            <v>0</v>
          </cell>
          <cell r="DV264" t="str">
            <v>0</v>
          </cell>
          <cell r="DW264">
            <v>705.68000000000006</v>
          </cell>
          <cell r="DX264">
            <v>633.62</v>
          </cell>
          <cell r="DY264">
            <v>664.99</v>
          </cell>
          <cell r="DZ264">
            <v>696.35</v>
          </cell>
          <cell r="EA264">
            <v>727.71</v>
          </cell>
          <cell r="EB264">
            <v>633.62</v>
          </cell>
          <cell r="EC264">
            <v>438.79999999999995</v>
          </cell>
          <cell r="ED264">
            <v>146.86000000000001</v>
          </cell>
          <cell r="EE264">
            <v>140.25</v>
          </cell>
          <cell r="EF264">
            <v>153.47999999999999</v>
          </cell>
          <cell r="EG264">
            <v>140.25</v>
          </cell>
          <cell r="EH264">
            <v>146.86000000000001</v>
          </cell>
        </row>
        <row r="265">
          <cell r="AE265">
            <v>5358.58</v>
          </cell>
          <cell r="AF265">
            <v>4865.07</v>
          </cell>
          <cell r="AG265">
            <v>5286.49</v>
          </cell>
          <cell r="AH265">
            <v>5150.59</v>
          </cell>
          <cell r="AI265">
            <v>5671.74</v>
          </cell>
          <cell r="AJ265">
            <v>4903.8599999999997</v>
          </cell>
          <cell r="AK265">
            <v>4959.5600000000004</v>
          </cell>
          <cell r="AL265">
            <v>4460.57</v>
          </cell>
          <cell r="AM265">
            <v>4917.8599999999997</v>
          </cell>
          <cell r="AN265">
            <v>5627.99</v>
          </cell>
          <cell r="AO265">
            <v>5405.48</v>
          </cell>
          <cell r="AP265">
            <v>4546.8999999999996</v>
          </cell>
          <cell r="AQ265">
            <v>34.75</v>
          </cell>
          <cell r="AR265">
            <v>34.75</v>
          </cell>
          <cell r="AS265">
            <v>34.75</v>
          </cell>
          <cell r="AT265">
            <v>34.75</v>
          </cell>
          <cell r="AU265">
            <v>34.75</v>
          </cell>
          <cell r="AV265">
            <v>34.75</v>
          </cell>
          <cell r="AW265">
            <v>34.75</v>
          </cell>
          <cell r="AX265">
            <v>34.75</v>
          </cell>
          <cell r="AY265">
            <v>34.75</v>
          </cell>
          <cell r="AZ265">
            <v>34.75</v>
          </cell>
          <cell r="BA265">
            <v>34.75</v>
          </cell>
          <cell r="BB265">
            <v>34.75</v>
          </cell>
          <cell r="BC265">
            <v>2523.7600000000002</v>
          </cell>
          <cell r="BD265">
            <v>2045.5900000000004</v>
          </cell>
          <cell r="BE265">
            <v>2115.7400000000002</v>
          </cell>
          <cell r="BF265">
            <v>2185.9100000000003</v>
          </cell>
          <cell r="BG265">
            <v>2256.0699999999997</v>
          </cell>
          <cell r="BH265">
            <v>2045.5900000000004</v>
          </cell>
          <cell r="BI265">
            <v>2256.0699999999997</v>
          </cell>
          <cell r="BJ265">
            <v>2502.88</v>
          </cell>
          <cell r="BK265">
            <v>2115.7400000000002</v>
          </cell>
          <cell r="BL265">
            <v>2256.0699999999997</v>
          </cell>
          <cell r="BM265">
            <v>2115.7400000000002</v>
          </cell>
          <cell r="BN265">
            <v>2185.9100000000003</v>
          </cell>
          <cell r="BO265">
            <v>158.33000000000001</v>
          </cell>
          <cell r="BP265">
            <v>163.32</v>
          </cell>
          <cell r="BQ265">
            <v>163.32</v>
          </cell>
          <cell r="BR265">
            <v>163.32</v>
          </cell>
          <cell r="BS265">
            <v>163.32</v>
          </cell>
          <cell r="BT265">
            <v>163.32</v>
          </cell>
          <cell r="BU265">
            <v>163.32</v>
          </cell>
          <cell r="BV265">
            <v>163.32</v>
          </cell>
          <cell r="BW265">
            <v>163.32</v>
          </cell>
          <cell r="BX265">
            <v>163.32</v>
          </cell>
          <cell r="BY265">
            <v>163.32</v>
          </cell>
          <cell r="BZ265">
            <v>163.32</v>
          </cell>
          <cell r="CA265">
            <v>820.48</v>
          </cell>
          <cell r="CB265">
            <v>843.7</v>
          </cell>
          <cell r="CC265">
            <v>848.08</v>
          </cell>
          <cell r="CD265">
            <v>800.83</v>
          </cell>
          <cell r="CE265">
            <v>799.08</v>
          </cell>
          <cell r="CF265">
            <v>787.71</v>
          </cell>
          <cell r="CG265">
            <v>805.21</v>
          </cell>
          <cell r="CH265">
            <v>782.46</v>
          </cell>
          <cell r="CI265">
            <v>772.84</v>
          </cell>
          <cell r="CJ265">
            <v>775.46</v>
          </cell>
          <cell r="CK265">
            <v>772.84</v>
          </cell>
          <cell r="CL265">
            <v>791.21</v>
          </cell>
          <cell r="CM265">
            <v>282.73</v>
          </cell>
          <cell r="CN265">
            <v>291.64</v>
          </cell>
          <cell r="CO265">
            <v>0</v>
          </cell>
          <cell r="CP265">
            <v>583.27</v>
          </cell>
          <cell r="CQ265">
            <v>291.64</v>
          </cell>
          <cell r="CR265">
            <v>0</v>
          </cell>
          <cell r="CS265">
            <v>291.64</v>
          </cell>
          <cell r="CT265">
            <v>291.64</v>
          </cell>
          <cell r="CU265">
            <v>291.64</v>
          </cell>
          <cell r="CV265">
            <v>291.64</v>
          </cell>
          <cell r="CW265">
            <v>0</v>
          </cell>
          <cell r="CX265">
            <v>583.27</v>
          </cell>
          <cell r="CY265" t="str">
            <v>0</v>
          </cell>
          <cell r="CZ265" t="str">
            <v>0</v>
          </cell>
          <cell r="DA265" t="str">
            <v>0</v>
          </cell>
          <cell r="DB265" t="str">
            <v>0</v>
          </cell>
          <cell r="DC265" t="str">
            <v>0</v>
          </cell>
          <cell r="DD265" t="str">
            <v>0</v>
          </cell>
          <cell r="DE265" t="str">
            <v>0</v>
          </cell>
          <cell r="DF265" t="str">
            <v>0</v>
          </cell>
          <cell r="DG265" t="str">
            <v>0</v>
          </cell>
          <cell r="DH265" t="str">
            <v>0</v>
          </cell>
          <cell r="DI265" t="str">
            <v>0</v>
          </cell>
          <cell r="DJ265" t="str">
            <v>0</v>
          </cell>
          <cell r="DK265" t="str">
            <v>0</v>
          </cell>
          <cell r="DL265" t="str">
            <v>0</v>
          </cell>
          <cell r="DM265" t="str">
            <v>0</v>
          </cell>
          <cell r="DN265" t="str">
            <v>0</v>
          </cell>
          <cell r="DO265" t="str">
            <v>0</v>
          </cell>
          <cell r="DP265" t="str">
            <v>0</v>
          </cell>
          <cell r="DQ265" t="str">
            <v>0</v>
          </cell>
          <cell r="DR265" t="str">
            <v>0</v>
          </cell>
          <cell r="DS265" t="str">
            <v>0</v>
          </cell>
          <cell r="DT265" t="str">
            <v>0</v>
          </cell>
          <cell r="DU265" t="str">
            <v>0</v>
          </cell>
          <cell r="DV265" t="str">
            <v>0</v>
          </cell>
          <cell r="DW265">
            <v>604.46</v>
          </cell>
          <cell r="DX265">
            <v>542.51</v>
          </cell>
          <cell r="DY265">
            <v>569.47</v>
          </cell>
          <cell r="DZ265">
            <v>596.42999999999995</v>
          </cell>
          <cell r="EA265">
            <v>623.41</v>
          </cell>
          <cell r="EB265">
            <v>542.51</v>
          </cell>
          <cell r="EC265">
            <v>623.41</v>
          </cell>
          <cell r="ED265">
            <v>379.37</v>
          </cell>
          <cell r="EE265">
            <v>120.1</v>
          </cell>
          <cell r="EF265">
            <v>131.47999999999999</v>
          </cell>
          <cell r="EG265">
            <v>120.1</v>
          </cell>
          <cell r="EH265">
            <v>125.79</v>
          </cell>
        </row>
        <row r="266">
          <cell r="AE266">
            <v>4947.3</v>
          </cell>
          <cell r="AF266">
            <v>4491.67</v>
          </cell>
          <cell r="AG266">
            <v>4880.7299999999996</v>
          </cell>
          <cell r="AH266">
            <v>4755.26</v>
          </cell>
          <cell r="AI266">
            <v>5236.42</v>
          </cell>
          <cell r="AJ266">
            <v>4527.4799999999996</v>
          </cell>
          <cell r="AK266">
            <v>4578.8999999999996</v>
          </cell>
          <cell r="AL266">
            <v>4118.21</v>
          </cell>
          <cell r="AM266">
            <v>4540.3999999999996</v>
          </cell>
          <cell r="AN266">
            <v>5196.03</v>
          </cell>
          <cell r="AO266">
            <v>4990.59</v>
          </cell>
          <cell r="AP266">
            <v>4197.91</v>
          </cell>
          <cell r="AQ266">
            <v>6.33</v>
          </cell>
          <cell r="AR266">
            <v>6.33</v>
          </cell>
          <cell r="AS266">
            <v>6.33</v>
          </cell>
          <cell r="AT266">
            <v>6.33</v>
          </cell>
          <cell r="AU266">
            <v>6.33</v>
          </cell>
          <cell r="AV266">
            <v>6.33</v>
          </cell>
          <cell r="AW266">
            <v>6.33</v>
          </cell>
          <cell r="AX266">
            <v>6.33</v>
          </cell>
          <cell r="AY266">
            <v>6.33</v>
          </cell>
          <cell r="AZ266">
            <v>6.33</v>
          </cell>
          <cell r="BA266">
            <v>6.33</v>
          </cell>
          <cell r="BB266">
            <v>6.33</v>
          </cell>
          <cell r="BC266">
            <v>2298.2400000000002</v>
          </cell>
          <cell r="BD266">
            <v>1865.31</v>
          </cell>
          <cell r="BE266">
            <v>1930.08</v>
          </cell>
          <cell r="BF266">
            <v>1994.85</v>
          </cell>
          <cell r="BG266">
            <v>2059.63</v>
          </cell>
          <cell r="BH266">
            <v>1865.31</v>
          </cell>
          <cell r="BI266">
            <v>2059.63</v>
          </cell>
          <cell r="BJ266">
            <v>2278.96</v>
          </cell>
          <cell r="BK266">
            <v>1930.08</v>
          </cell>
          <cell r="BL266">
            <v>2059.63</v>
          </cell>
          <cell r="BM266">
            <v>1930.08</v>
          </cell>
          <cell r="BN266">
            <v>1994.85</v>
          </cell>
          <cell r="BO266">
            <v>146.18</v>
          </cell>
          <cell r="BP266">
            <v>150.78</v>
          </cell>
          <cell r="BQ266">
            <v>150.78</v>
          </cell>
          <cell r="BR266">
            <v>150.78</v>
          </cell>
          <cell r="BS266">
            <v>150.78</v>
          </cell>
          <cell r="BT266">
            <v>150.78</v>
          </cell>
          <cell r="BU266">
            <v>150.78</v>
          </cell>
          <cell r="BV266">
            <v>150.78</v>
          </cell>
          <cell r="BW266">
            <v>150.78</v>
          </cell>
          <cell r="BX266">
            <v>150.78</v>
          </cell>
          <cell r="BY266">
            <v>150.78</v>
          </cell>
          <cell r="BZ266">
            <v>150.78</v>
          </cell>
          <cell r="CA266">
            <v>757.51</v>
          </cell>
          <cell r="CB266">
            <v>778.95</v>
          </cell>
          <cell r="CC266">
            <v>782.99</v>
          </cell>
          <cell r="CD266">
            <v>739.37</v>
          </cell>
          <cell r="CE266">
            <v>737.75</v>
          </cell>
          <cell r="CF266">
            <v>727.25</v>
          </cell>
          <cell r="CG266">
            <v>743.41</v>
          </cell>
          <cell r="CH266">
            <v>722.4</v>
          </cell>
          <cell r="CI266">
            <v>713.52</v>
          </cell>
          <cell r="CJ266">
            <v>715.94</v>
          </cell>
          <cell r="CK266">
            <v>713.52</v>
          </cell>
          <cell r="CL266">
            <v>730.48</v>
          </cell>
          <cell r="CM266">
            <v>261.02999999999997</v>
          </cell>
          <cell r="CN266">
            <v>269.25</v>
          </cell>
          <cell r="CO266">
            <v>0</v>
          </cell>
          <cell r="CP266">
            <v>538.5</v>
          </cell>
          <cell r="CQ266">
            <v>269.25</v>
          </cell>
          <cell r="CR266">
            <v>0</v>
          </cell>
          <cell r="CS266">
            <v>269.25</v>
          </cell>
          <cell r="CT266">
            <v>269.25</v>
          </cell>
          <cell r="CU266">
            <v>269.25</v>
          </cell>
          <cell r="CV266">
            <v>269.25</v>
          </cell>
          <cell r="CW266">
            <v>0</v>
          </cell>
          <cell r="CX266">
            <v>538.5</v>
          </cell>
          <cell r="CY266" t="str">
            <v>0</v>
          </cell>
          <cell r="CZ266" t="str">
            <v>0</v>
          </cell>
          <cell r="DA266" t="str">
            <v>0</v>
          </cell>
          <cell r="DB266" t="str">
            <v>0</v>
          </cell>
          <cell r="DC266" t="str">
            <v>0</v>
          </cell>
          <cell r="DD266" t="str">
            <v>0</v>
          </cell>
          <cell r="DE266" t="str">
            <v>0</v>
          </cell>
          <cell r="DF266" t="str">
            <v>0</v>
          </cell>
          <cell r="DG266" t="str">
            <v>0</v>
          </cell>
          <cell r="DH266" t="str">
            <v>0</v>
          </cell>
          <cell r="DI266" t="str">
            <v>0</v>
          </cell>
          <cell r="DJ266" t="str">
            <v>0</v>
          </cell>
          <cell r="DK266" t="str">
            <v>0</v>
          </cell>
          <cell r="DL266" t="str">
            <v>0</v>
          </cell>
          <cell r="DM266" t="str">
            <v>0</v>
          </cell>
          <cell r="DN266" t="str">
            <v>0</v>
          </cell>
          <cell r="DO266" t="str">
            <v>0</v>
          </cell>
          <cell r="DP266" t="str">
            <v>0</v>
          </cell>
          <cell r="DQ266" t="str">
            <v>0</v>
          </cell>
          <cell r="DR266" t="str">
            <v>0</v>
          </cell>
          <cell r="DS266" t="str">
            <v>0</v>
          </cell>
          <cell r="DT266" t="str">
            <v>0</v>
          </cell>
          <cell r="DU266" t="str">
            <v>0</v>
          </cell>
          <cell r="DV266" t="str">
            <v>0</v>
          </cell>
          <cell r="DW266">
            <v>555.70000000000005</v>
          </cell>
          <cell r="DX266">
            <v>498.48</v>
          </cell>
          <cell r="DY266">
            <v>523.38</v>
          </cell>
          <cell r="DZ266">
            <v>548.27</v>
          </cell>
          <cell r="EA266">
            <v>573.17000000000007</v>
          </cell>
          <cell r="EB266">
            <v>498.48</v>
          </cell>
          <cell r="EC266">
            <v>573.17000000000007</v>
          </cell>
          <cell r="ED266">
            <v>548.27</v>
          </cell>
          <cell r="EE266">
            <v>192.92000000000002</v>
          </cell>
          <cell r="EF266">
            <v>120.88</v>
          </cell>
          <cell r="EG266">
            <v>110.38</v>
          </cell>
          <cell r="EH266">
            <v>115.63</v>
          </cell>
        </row>
        <row r="267">
          <cell r="AE267">
            <v>6232.88</v>
          </cell>
          <cell r="AF267">
            <v>5658.86</v>
          </cell>
          <cell r="AG267">
            <v>6149.03</v>
          </cell>
          <cell r="AH267">
            <v>5990.95</v>
          </cell>
          <cell r="AI267">
            <v>6597.14</v>
          </cell>
          <cell r="AJ267">
            <v>5703.97</v>
          </cell>
          <cell r="AK267">
            <v>5768.76</v>
          </cell>
          <cell r="AL267">
            <v>5188.3599999999997</v>
          </cell>
          <cell r="AM267">
            <v>5720.26</v>
          </cell>
          <cell r="AN267">
            <v>6546.25</v>
          </cell>
          <cell r="AO267">
            <v>6287.43</v>
          </cell>
          <cell r="AP267">
            <v>5288.77</v>
          </cell>
          <cell r="AQ267">
            <v>26.25</v>
          </cell>
          <cell r="AR267">
            <v>26.25</v>
          </cell>
          <cell r="AS267">
            <v>26.25</v>
          </cell>
          <cell r="AT267">
            <v>26.25</v>
          </cell>
          <cell r="AU267">
            <v>26.25</v>
          </cell>
          <cell r="AV267">
            <v>26.25</v>
          </cell>
          <cell r="AW267">
            <v>26.25</v>
          </cell>
          <cell r="AX267">
            <v>26.25</v>
          </cell>
          <cell r="AY267">
            <v>26.25</v>
          </cell>
          <cell r="AZ267">
            <v>26.25</v>
          </cell>
          <cell r="BA267">
            <v>26.25</v>
          </cell>
          <cell r="BB267">
            <v>26.25</v>
          </cell>
          <cell r="BC267">
            <v>2986.5</v>
          </cell>
          <cell r="BD267">
            <v>2412.19</v>
          </cell>
          <cell r="BE267">
            <v>2493.8000000000002</v>
          </cell>
          <cell r="BF267">
            <v>2575.4</v>
          </cell>
          <cell r="BG267">
            <v>2657</v>
          </cell>
          <cell r="BH267">
            <v>2412.19</v>
          </cell>
          <cell r="BI267">
            <v>2657</v>
          </cell>
          <cell r="BJ267">
            <v>2962.2200000000003</v>
          </cell>
          <cell r="BK267">
            <v>2493.8000000000002</v>
          </cell>
          <cell r="BL267">
            <v>2657</v>
          </cell>
          <cell r="BM267">
            <v>2493.8000000000002</v>
          </cell>
          <cell r="BN267">
            <v>2575.4</v>
          </cell>
          <cell r="BO267">
            <v>184.16</v>
          </cell>
          <cell r="BP267">
            <v>189.96</v>
          </cell>
          <cell r="BQ267">
            <v>189.96</v>
          </cell>
          <cell r="BR267">
            <v>189.96</v>
          </cell>
          <cell r="BS267">
            <v>189.96</v>
          </cell>
          <cell r="BT267">
            <v>189.96</v>
          </cell>
          <cell r="BU267">
            <v>189.96</v>
          </cell>
          <cell r="BV267">
            <v>189.96</v>
          </cell>
          <cell r="BW267">
            <v>189.96</v>
          </cell>
          <cell r="BX267">
            <v>189.96</v>
          </cell>
          <cell r="BY267">
            <v>189.96</v>
          </cell>
          <cell r="BZ267">
            <v>189.96</v>
          </cell>
          <cell r="CA267">
            <v>954.35</v>
          </cell>
          <cell r="CB267">
            <v>981.36</v>
          </cell>
          <cell r="CC267">
            <v>986.45</v>
          </cell>
          <cell r="CD267">
            <v>931.5</v>
          </cell>
          <cell r="CE267">
            <v>929.46</v>
          </cell>
          <cell r="CF267">
            <v>916.23</v>
          </cell>
          <cell r="CG267">
            <v>936.58</v>
          </cell>
          <cell r="CH267">
            <v>910.13</v>
          </cell>
          <cell r="CI267">
            <v>898.93</v>
          </cell>
          <cell r="CJ267">
            <v>901.98</v>
          </cell>
          <cell r="CK267">
            <v>898.93</v>
          </cell>
          <cell r="CL267">
            <v>920.3</v>
          </cell>
          <cell r="CM267">
            <v>328.86</v>
          </cell>
          <cell r="CN267">
            <v>339.22</v>
          </cell>
          <cell r="CO267">
            <v>0</v>
          </cell>
          <cell r="CP267">
            <v>678.44</v>
          </cell>
          <cell r="CQ267">
            <v>339.22</v>
          </cell>
          <cell r="CR267">
            <v>0</v>
          </cell>
          <cell r="CS267">
            <v>339.22</v>
          </cell>
          <cell r="CT267">
            <v>339.22</v>
          </cell>
          <cell r="CU267">
            <v>339.22</v>
          </cell>
          <cell r="CV267">
            <v>339.22</v>
          </cell>
          <cell r="CW267">
            <v>0</v>
          </cell>
          <cell r="CX267">
            <v>678.44</v>
          </cell>
          <cell r="CY267" t="str">
            <v>0</v>
          </cell>
          <cell r="CZ267" t="str">
            <v>0</v>
          </cell>
          <cell r="DA267" t="str">
            <v>0</v>
          </cell>
          <cell r="DB267" t="str">
            <v>0</v>
          </cell>
          <cell r="DC267" t="str">
            <v>0</v>
          </cell>
          <cell r="DD267" t="str">
            <v>0</v>
          </cell>
          <cell r="DE267" t="str">
            <v>0</v>
          </cell>
          <cell r="DF267" t="str">
            <v>0</v>
          </cell>
          <cell r="DG267" t="str">
            <v>0</v>
          </cell>
          <cell r="DH267" t="str">
            <v>0</v>
          </cell>
          <cell r="DI267" t="str">
            <v>0</v>
          </cell>
          <cell r="DJ267" t="str">
            <v>0</v>
          </cell>
          <cell r="DK267" t="str">
            <v>0</v>
          </cell>
          <cell r="DL267" t="str">
            <v>0</v>
          </cell>
          <cell r="DM267" t="str">
            <v>0</v>
          </cell>
          <cell r="DN267" t="str">
            <v>0</v>
          </cell>
          <cell r="DO267" t="str">
            <v>0</v>
          </cell>
          <cell r="DP267" t="str">
            <v>0</v>
          </cell>
          <cell r="DQ267" t="str">
            <v>0</v>
          </cell>
          <cell r="DR267" t="str">
            <v>0</v>
          </cell>
          <cell r="DS267" t="str">
            <v>0</v>
          </cell>
          <cell r="DT267" t="str">
            <v>0</v>
          </cell>
          <cell r="DU267" t="str">
            <v>0</v>
          </cell>
          <cell r="DV267" t="str">
            <v>0</v>
          </cell>
          <cell r="DW267">
            <v>701.78</v>
          </cell>
          <cell r="DX267">
            <v>629.72</v>
          </cell>
          <cell r="DY267">
            <v>661.08</v>
          </cell>
          <cell r="DZ267">
            <v>692.43999999999994</v>
          </cell>
          <cell r="EA267">
            <v>723.8</v>
          </cell>
          <cell r="EB267">
            <v>629.72</v>
          </cell>
          <cell r="EC267">
            <v>456.46000000000004</v>
          </cell>
          <cell r="ED267">
            <v>146.04</v>
          </cell>
          <cell r="EE267">
            <v>139.41999999999999</v>
          </cell>
          <cell r="EF267">
            <v>152.65</v>
          </cell>
          <cell r="EG267">
            <v>139.41999999999999</v>
          </cell>
          <cell r="EH267">
            <v>146.04</v>
          </cell>
        </row>
        <row r="268">
          <cell r="AE268">
            <v>4947.3</v>
          </cell>
          <cell r="AF268">
            <v>4491.67</v>
          </cell>
          <cell r="AG268">
            <v>4880.7299999999996</v>
          </cell>
          <cell r="AH268">
            <v>4755.26</v>
          </cell>
          <cell r="AI268">
            <v>5236.42</v>
          </cell>
          <cell r="AJ268">
            <v>4527.4799999999996</v>
          </cell>
          <cell r="AK268">
            <v>4578.8999999999996</v>
          </cell>
          <cell r="AL268">
            <v>4118.21</v>
          </cell>
          <cell r="AM268">
            <v>4540.3999999999996</v>
          </cell>
          <cell r="AN268">
            <v>5196.03</v>
          </cell>
          <cell r="AO268">
            <v>4990.59</v>
          </cell>
          <cell r="AP268">
            <v>4197.91</v>
          </cell>
          <cell r="AQ268">
            <v>6.33</v>
          </cell>
          <cell r="AR268">
            <v>6.33</v>
          </cell>
          <cell r="AS268">
            <v>6.33</v>
          </cell>
          <cell r="AT268">
            <v>6.33</v>
          </cell>
          <cell r="AU268">
            <v>6.33</v>
          </cell>
          <cell r="AV268">
            <v>6.33</v>
          </cell>
          <cell r="AW268">
            <v>6.33</v>
          </cell>
          <cell r="AX268">
            <v>6.33</v>
          </cell>
          <cell r="AY268">
            <v>6.33</v>
          </cell>
          <cell r="AZ268">
            <v>6.33</v>
          </cell>
          <cell r="BA268">
            <v>6.33</v>
          </cell>
          <cell r="BB268">
            <v>6.33</v>
          </cell>
          <cell r="BC268">
            <v>2298.2400000000002</v>
          </cell>
          <cell r="BD268">
            <v>1865.31</v>
          </cell>
          <cell r="BE268">
            <v>1930.08</v>
          </cell>
          <cell r="BF268">
            <v>1994.85</v>
          </cell>
          <cell r="BG268">
            <v>2059.63</v>
          </cell>
          <cell r="BH268">
            <v>1865.31</v>
          </cell>
          <cell r="BI268">
            <v>2059.63</v>
          </cell>
          <cell r="BJ268">
            <v>2278.96</v>
          </cell>
          <cell r="BK268">
            <v>1930.08</v>
          </cell>
          <cell r="BL268">
            <v>2059.63</v>
          </cell>
          <cell r="BM268">
            <v>1930.08</v>
          </cell>
          <cell r="BN268">
            <v>1994.85</v>
          </cell>
          <cell r="BO268">
            <v>146.18</v>
          </cell>
          <cell r="BP268">
            <v>150.78</v>
          </cell>
          <cell r="BQ268">
            <v>150.78</v>
          </cell>
          <cell r="BR268">
            <v>150.78</v>
          </cell>
          <cell r="BS268">
            <v>150.78</v>
          </cell>
          <cell r="BT268">
            <v>150.78</v>
          </cell>
          <cell r="BU268">
            <v>150.78</v>
          </cell>
          <cell r="BV268">
            <v>150.78</v>
          </cell>
          <cell r="BW268">
            <v>150.78</v>
          </cell>
          <cell r="BX268">
            <v>150.78</v>
          </cell>
          <cell r="BY268">
            <v>150.78</v>
          </cell>
          <cell r="BZ268">
            <v>150.78</v>
          </cell>
          <cell r="CA268">
            <v>757.51</v>
          </cell>
          <cell r="CB268">
            <v>778.95</v>
          </cell>
          <cell r="CC268">
            <v>782.99</v>
          </cell>
          <cell r="CD268">
            <v>739.37</v>
          </cell>
          <cell r="CE268">
            <v>737.75</v>
          </cell>
          <cell r="CF268">
            <v>727.25</v>
          </cell>
          <cell r="CG268">
            <v>743.41</v>
          </cell>
          <cell r="CH268">
            <v>722.4</v>
          </cell>
          <cell r="CI268">
            <v>713.52</v>
          </cell>
          <cell r="CJ268">
            <v>715.94</v>
          </cell>
          <cell r="CK268">
            <v>713.52</v>
          </cell>
          <cell r="CL268">
            <v>730.48</v>
          </cell>
          <cell r="CM268">
            <v>261.02999999999997</v>
          </cell>
          <cell r="CN268">
            <v>269.25</v>
          </cell>
          <cell r="CO268">
            <v>0</v>
          </cell>
          <cell r="CP268">
            <v>538.5</v>
          </cell>
          <cell r="CQ268">
            <v>269.25</v>
          </cell>
          <cell r="CR268">
            <v>0</v>
          </cell>
          <cell r="CS268">
            <v>269.25</v>
          </cell>
          <cell r="CT268">
            <v>269.25</v>
          </cell>
          <cell r="CU268">
            <v>269.25</v>
          </cell>
          <cell r="CV268">
            <v>269.25</v>
          </cell>
          <cell r="CW268">
            <v>0</v>
          </cell>
          <cell r="CX268">
            <v>538.5</v>
          </cell>
          <cell r="CY268" t="str">
            <v>0</v>
          </cell>
          <cell r="CZ268" t="str">
            <v>0</v>
          </cell>
          <cell r="DA268" t="str">
            <v>0</v>
          </cell>
          <cell r="DB268" t="str">
            <v>0</v>
          </cell>
          <cell r="DC268" t="str">
            <v>0</v>
          </cell>
          <cell r="DD268" t="str">
            <v>0</v>
          </cell>
          <cell r="DE268" t="str">
            <v>0</v>
          </cell>
          <cell r="DF268" t="str">
            <v>0</v>
          </cell>
          <cell r="DG268" t="str">
            <v>0</v>
          </cell>
          <cell r="DH268" t="str">
            <v>0</v>
          </cell>
          <cell r="DI268" t="str">
            <v>0</v>
          </cell>
          <cell r="DJ268" t="str">
            <v>0</v>
          </cell>
          <cell r="DK268" t="str">
            <v>0</v>
          </cell>
          <cell r="DL268" t="str">
            <v>0</v>
          </cell>
          <cell r="DM268" t="str">
            <v>0</v>
          </cell>
          <cell r="DN268" t="str">
            <v>0</v>
          </cell>
          <cell r="DO268" t="str">
            <v>0</v>
          </cell>
          <cell r="DP268" t="str">
            <v>0</v>
          </cell>
          <cell r="DQ268" t="str">
            <v>0</v>
          </cell>
          <cell r="DR268" t="str">
            <v>0</v>
          </cell>
          <cell r="DS268" t="str">
            <v>0</v>
          </cell>
          <cell r="DT268" t="str">
            <v>0</v>
          </cell>
          <cell r="DU268" t="str">
            <v>0</v>
          </cell>
          <cell r="DV268" t="str">
            <v>0</v>
          </cell>
          <cell r="DW268">
            <v>555.70000000000005</v>
          </cell>
          <cell r="DX268">
            <v>498.48</v>
          </cell>
          <cell r="DY268">
            <v>523.38</v>
          </cell>
          <cell r="DZ268">
            <v>548.27</v>
          </cell>
          <cell r="EA268">
            <v>573.17000000000007</v>
          </cell>
          <cell r="EB268">
            <v>498.48</v>
          </cell>
          <cell r="EC268">
            <v>573.17000000000007</v>
          </cell>
          <cell r="ED268">
            <v>548.27</v>
          </cell>
          <cell r="EE268">
            <v>192.92000000000002</v>
          </cell>
          <cell r="EF268">
            <v>120.88</v>
          </cell>
          <cell r="EG268">
            <v>110.38</v>
          </cell>
          <cell r="EH268">
            <v>115.63</v>
          </cell>
        </row>
        <row r="269">
          <cell r="AE269">
            <v>5251.12</v>
          </cell>
          <cell r="AF269">
            <v>4767.51</v>
          </cell>
          <cell r="AG269">
            <v>5180.47</v>
          </cell>
          <cell r="AH269">
            <v>5047.29</v>
          </cell>
          <cell r="AI269">
            <v>5558</v>
          </cell>
          <cell r="AJ269">
            <v>4805.5200000000004</v>
          </cell>
          <cell r="AK269">
            <v>4860.1000000000004</v>
          </cell>
          <cell r="AL269">
            <v>4371.12</v>
          </cell>
          <cell r="AM269">
            <v>4819.24</v>
          </cell>
          <cell r="AN269">
            <v>5515.13</v>
          </cell>
          <cell r="AO269">
            <v>5297.07</v>
          </cell>
          <cell r="AP269">
            <v>4455.71</v>
          </cell>
          <cell r="AQ269">
            <v>35.380000000000003</v>
          </cell>
          <cell r="AR269">
            <v>35.380000000000003</v>
          </cell>
          <cell r="AS269">
            <v>35.380000000000003</v>
          </cell>
          <cell r="AT269">
            <v>35.380000000000003</v>
          </cell>
          <cell r="AU269">
            <v>35.380000000000003</v>
          </cell>
          <cell r="AV269">
            <v>35.380000000000003</v>
          </cell>
          <cell r="AW269">
            <v>35.380000000000003</v>
          </cell>
          <cell r="AX269">
            <v>35.380000000000003</v>
          </cell>
          <cell r="AY269">
            <v>35.380000000000003</v>
          </cell>
          <cell r="AZ269">
            <v>35.380000000000003</v>
          </cell>
          <cell r="BA269">
            <v>35.380000000000003</v>
          </cell>
          <cell r="BB269">
            <v>35.380000000000003</v>
          </cell>
          <cell r="BC269">
            <v>2466.77</v>
          </cell>
          <cell r="BD269">
            <v>2000.41</v>
          </cell>
          <cell r="BE269">
            <v>2069.1799999999998</v>
          </cell>
          <cell r="BF269">
            <v>2137.94</v>
          </cell>
          <cell r="BG269">
            <v>2206.67</v>
          </cell>
          <cell r="BH269">
            <v>2000.41</v>
          </cell>
          <cell r="BI269">
            <v>2206.67</v>
          </cell>
          <cell r="BJ269">
            <v>2446.33</v>
          </cell>
          <cell r="BK269">
            <v>2069.1799999999998</v>
          </cell>
          <cell r="BL269">
            <v>2206.67</v>
          </cell>
          <cell r="BM269">
            <v>2069.1799999999998</v>
          </cell>
          <cell r="BN269">
            <v>2137.94</v>
          </cell>
          <cell r="BO269">
            <v>155.15</v>
          </cell>
          <cell r="BP269">
            <v>160.04</v>
          </cell>
          <cell r="BQ269">
            <v>160.04</v>
          </cell>
          <cell r="BR269">
            <v>160.04</v>
          </cell>
          <cell r="BS269">
            <v>160.04</v>
          </cell>
          <cell r="BT269">
            <v>160.04</v>
          </cell>
          <cell r="BU269">
            <v>160.04</v>
          </cell>
          <cell r="BV269">
            <v>160.04</v>
          </cell>
          <cell r="BW269">
            <v>160.04</v>
          </cell>
          <cell r="BX269">
            <v>160.04</v>
          </cell>
          <cell r="BY269">
            <v>160.04</v>
          </cell>
          <cell r="BZ269">
            <v>160.04</v>
          </cell>
          <cell r="CA269">
            <v>804.03</v>
          </cell>
          <cell r="CB269">
            <v>826.78</v>
          </cell>
          <cell r="CC269">
            <v>831.07</v>
          </cell>
          <cell r="CD269">
            <v>784.77</v>
          </cell>
          <cell r="CE269">
            <v>783.06</v>
          </cell>
          <cell r="CF269">
            <v>771.91</v>
          </cell>
          <cell r="CG269">
            <v>789.06</v>
          </cell>
          <cell r="CH269">
            <v>766.77</v>
          </cell>
          <cell r="CI269">
            <v>757.34</v>
          </cell>
          <cell r="CJ269">
            <v>759.91</v>
          </cell>
          <cell r="CK269">
            <v>757.34</v>
          </cell>
          <cell r="CL269">
            <v>775.34</v>
          </cell>
          <cell r="CM269">
            <v>277.06</v>
          </cell>
          <cell r="CN269">
            <v>285.79000000000002</v>
          </cell>
          <cell r="CO269">
            <v>0</v>
          </cell>
          <cell r="CP269">
            <v>571.58000000000004</v>
          </cell>
          <cell r="CQ269">
            <v>285.79000000000002</v>
          </cell>
          <cell r="CR269">
            <v>0</v>
          </cell>
          <cell r="CS269">
            <v>285.79000000000002</v>
          </cell>
          <cell r="CT269">
            <v>285.79000000000002</v>
          </cell>
          <cell r="CU269">
            <v>285.79000000000002</v>
          </cell>
          <cell r="CV269">
            <v>285.79000000000002</v>
          </cell>
          <cell r="CW269">
            <v>0</v>
          </cell>
          <cell r="CX269">
            <v>571.58000000000004</v>
          </cell>
          <cell r="CY269" t="str">
            <v>0</v>
          </cell>
          <cell r="CZ269" t="str">
            <v>0</v>
          </cell>
          <cell r="DA269" t="str">
            <v>0</v>
          </cell>
          <cell r="DB269" t="str">
            <v>0</v>
          </cell>
          <cell r="DC269" t="str">
            <v>0</v>
          </cell>
          <cell r="DD269" t="str">
            <v>0</v>
          </cell>
          <cell r="DE269" t="str">
            <v>0</v>
          </cell>
          <cell r="DF269" t="str">
            <v>0</v>
          </cell>
          <cell r="DG269" t="str">
            <v>0</v>
          </cell>
          <cell r="DH269" t="str">
            <v>0</v>
          </cell>
          <cell r="DI269" t="str">
            <v>0</v>
          </cell>
          <cell r="DJ269" t="str">
            <v>0</v>
          </cell>
          <cell r="DK269" t="str">
            <v>0</v>
          </cell>
          <cell r="DL269" t="str">
            <v>0</v>
          </cell>
          <cell r="DM269" t="str">
            <v>0</v>
          </cell>
          <cell r="DN269" t="str">
            <v>0</v>
          </cell>
          <cell r="DO269" t="str">
            <v>0</v>
          </cell>
          <cell r="DP269" t="str">
            <v>0</v>
          </cell>
          <cell r="DQ269" t="str">
            <v>0</v>
          </cell>
          <cell r="DR269" t="str">
            <v>0</v>
          </cell>
          <cell r="DS269" t="str">
            <v>0</v>
          </cell>
          <cell r="DT269" t="str">
            <v>0</v>
          </cell>
          <cell r="DU269" t="str">
            <v>0</v>
          </cell>
          <cell r="DV269" t="str">
            <v>0</v>
          </cell>
          <cell r="DW269">
            <v>592.46</v>
          </cell>
          <cell r="DX269">
            <v>531.75</v>
          </cell>
          <cell r="DY269">
            <v>558.17999999999995</v>
          </cell>
          <cell r="DZ269">
            <v>584.59</v>
          </cell>
          <cell r="EA269">
            <v>611.03</v>
          </cell>
          <cell r="EB269">
            <v>531.75</v>
          </cell>
          <cell r="EC269">
            <v>611.03</v>
          </cell>
          <cell r="ED269">
            <v>441.12</v>
          </cell>
          <cell r="EE269">
            <v>117.72</v>
          </cell>
          <cell r="EF269">
            <v>128.87</v>
          </cell>
          <cell r="EG269">
            <v>117.72</v>
          </cell>
          <cell r="EH269">
            <v>123.29</v>
          </cell>
        </row>
        <row r="270">
          <cell r="AE270">
            <v>6232.88</v>
          </cell>
          <cell r="AF270">
            <v>5658.86</v>
          </cell>
          <cell r="AG270">
            <v>6149.03</v>
          </cell>
          <cell r="AH270">
            <v>5990.95</v>
          </cell>
          <cell r="AI270">
            <v>6597.14</v>
          </cell>
          <cell r="AJ270">
            <v>5703.97</v>
          </cell>
          <cell r="AK270">
            <v>5768.76</v>
          </cell>
          <cell r="AL270">
            <v>5188.3599999999997</v>
          </cell>
          <cell r="AM270">
            <v>5720.26</v>
          </cell>
          <cell r="AN270">
            <v>6546.25</v>
          </cell>
          <cell r="AO270">
            <v>6287.43</v>
          </cell>
          <cell r="AP270">
            <v>5288.77</v>
          </cell>
          <cell r="AQ270">
            <v>68.540000000000006</v>
          </cell>
          <cell r="AR270">
            <v>68.540000000000006</v>
          </cell>
          <cell r="AS270">
            <v>68.540000000000006</v>
          </cell>
          <cell r="AT270">
            <v>68.540000000000006</v>
          </cell>
          <cell r="AU270">
            <v>68.540000000000006</v>
          </cell>
          <cell r="AV270">
            <v>68.540000000000006</v>
          </cell>
          <cell r="AW270">
            <v>68.540000000000006</v>
          </cell>
          <cell r="AX270">
            <v>68.540000000000006</v>
          </cell>
          <cell r="AY270">
            <v>68.540000000000006</v>
          </cell>
          <cell r="AZ270">
            <v>68.540000000000006</v>
          </cell>
          <cell r="BA270">
            <v>68.540000000000006</v>
          </cell>
          <cell r="BB270">
            <v>68.540000000000006</v>
          </cell>
          <cell r="BC270">
            <v>2996.71</v>
          </cell>
          <cell r="BD270">
            <v>2422.4</v>
          </cell>
          <cell r="BE270">
            <v>2503.9899999999998</v>
          </cell>
          <cell r="BF270">
            <v>2585.61</v>
          </cell>
          <cell r="BG270">
            <v>2667.21</v>
          </cell>
          <cell r="BH270">
            <v>2422.4</v>
          </cell>
          <cell r="BI270">
            <v>2667.21</v>
          </cell>
          <cell r="BJ270">
            <v>2972.44</v>
          </cell>
          <cell r="BK270">
            <v>2503.9899999999998</v>
          </cell>
          <cell r="BL270">
            <v>2667.21</v>
          </cell>
          <cell r="BM270">
            <v>2503.9899999999998</v>
          </cell>
          <cell r="BN270">
            <v>2585.61</v>
          </cell>
          <cell r="BO270">
            <v>184.16</v>
          </cell>
          <cell r="BP270">
            <v>189.96</v>
          </cell>
          <cell r="BQ270">
            <v>189.96</v>
          </cell>
          <cell r="BR270">
            <v>189.96</v>
          </cell>
          <cell r="BS270">
            <v>189.96</v>
          </cell>
          <cell r="BT270">
            <v>189.96</v>
          </cell>
          <cell r="BU270">
            <v>189.96</v>
          </cell>
          <cell r="BV270">
            <v>189.96</v>
          </cell>
          <cell r="BW270">
            <v>189.96</v>
          </cell>
          <cell r="BX270">
            <v>189.96</v>
          </cell>
          <cell r="BY270">
            <v>189.96</v>
          </cell>
          <cell r="BZ270">
            <v>189.96</v>
          </cell>
          <cell r="CA270">
            <v>954.35</v>
          </cell>
          <cell r="CB270">
            <v>981.36</v>
          </cell>
          <cell r="CC270">
            <v>986.45</v>
          </cell>
          <cell r="CD270">
            <v>931.5</v>
          </cell>
          <cell r="CE270">
            <v>929.46</v>
          </cell>
          <cell r="CF270">
            <v>916.23</v>
          </cell>
          <cell r="CG270">
            <v>936.58</v>
          </cell>
          <cell r="CH270">
            <v>910.13</v>
          </cell>
          <cell r="CI270">
            <v>898.93</v>
          </cell>
          <cell r="CJ270">
            <v>901.98</v>
          </cell>
          <cell r="CK270">
            <v>898.93</v>
          </cell>
          <cell r="CL270">
            <v>920.3</v>
          </cell>
          <cell r="CM270">
            <v>328.86</v>
          </cell>
          <cell r="CN270">
            <v>339.22</v>
          </cell>
          <cell r="CO270">
            <v>0</v>
          </cell>
          <cell r="CP270">
            <v>678.44</v>
          </cell>
          <cell r="CQ270">
            <v>339.22</v>
          </cell>
          <cell r="CR270">
            <v>0</v>
          </cell>
          <cell r="CS270">
            <v>339.22</v>
          </cell>
          <cell r="CT270">
            <v>339.22</v>
          </cell>
          <cell r="CU270">
            <v>339.22</v>
          </cell>
          <cell r="CV270">
            <v>339.22</v>
          </cell>
          <cell r="CW270">
            <v>0</v>
          </cell>
          <cell r="CX270">
            <v>678.44</v>
          </cell>
          <cell r="CY270" t="str">
            <v>0</v>
          </cell>
          <cell r="CZ270" t="str">
            <v>0</v>
          </cell>
          <cell r="DA270" t="str">
            <v>0</v>
          </cell>
          <cell r="DB270" t="str">
            <v>0</v>
          </cell>
          <cell r="DC270" t="str">
            <v>0</v>
          </cell>
          <cell r="DD270" t="str">
            <v>0</v>
          </cell>
          <cell r="DE270" t="str">
            <v>0</v>
          </cell>
          <cell r="DF270" t="str">
            <v>0</v>
          </cell>
          <cell r="DG270" t="str">
            <v>0</v>
          </cell>
          <cell r="DH270" t="str">
            <v>0</v>
          </cell>
          <cell r="DI270" t="str">
            <v>0</v>
          </cell>
          <cell r="DJ270" t="str">
            <v>0</v>
          </cell>
          <cell r="DK270" t="str">
            <v>0</v>
          </cell>
          <cell r="DL270" t="str">
            <v>0</v>
          </cell>
          <cell r="DM270" t="str">
            <v>0</v>
          </cell>
          <cell r="DN270" t="str">
            <v>0</v>
          </cell>
          <cell r="DO270" t="str">
            <v>0</v>
          </cell>
          <cell r="DP270" t="str">
            <v>0</v>
          </cell>
          <cell r="DQ270" t="str">
            <v>0</v>
          </cell>
          <cell r="DR270" t="str">
            <v>0</v>
          </cell>
          <cell r="DS270" t="str">
            <v>0</v>
          </cell>
          <cell r="DT270" t="str">
            <v>0</v>
          </cell>
          <cell r="DU270" t="str">
            <v>0</v>
          </cell>
          <cell r="DV270" t="str">
            <v>0</v>
          </cell>
          <cell r="DW270">
            <v>705.68000000000006</v>
          </cell>
          <cell r="DX270">
            <v>633.62</v>
          </cell>
          <cell r="DY270">
            <v>664.99</v>
          </cell>
          <cell r="DZ270">
            <v>696.35</v>
          </cell>
          <cell r="EA270">
            <v>727.71</v>
          </cell>
          <cell r="EB270">
            <v>633.62</v>
          </cell>
          <cell r="EC270">
            <v>438.79999999999995</v>
          </cell>
          <cell r="ED270">
            <v>146.86000000000001</v>
          </cell>
          <cell r="EE270">
            <v>140.25</v>
          </cell>
          <cell r="EF270">
            <v>153.47999999999999</v>
          </cell>
          <cell r="EG270">
            <v>140.25</v>
          </cell>
          <cell r="EH270">
            <v>146.86000000000001</v>
          </cell>
        </row>
        <row r="271">
          <cell r="AE271">
            <v>6232.88</v>
          </cell>
          <cell r="AF271">
            <v>5658.86</v>
          </cell>
          <cell r="AG271">
            <v>6149.03</v>
          </cell>
          <cell r="AH271">
            <v>5990.95</v>
          </cell>
          <cell r="AI271">
            <v>6597.14</v>
          </cell>
          <cell r="AJ271">
            <v>5703.97</v>
          </cell>
          <cell r="AK271">
            <v>5768.76</v>
          </cell>
          <cell r="AL271">
            <v>5188.3599999999997</v>
          </cell>
          <cell r="AM271">
            <v>5720.26</v>
          </cell>
          <cell r="AN271">
            <v>6546.25</v>
          </cell>
          <cell r="AO271">
            <v>6287.43</v>
          </cell>
          <cell r="AP271">
            <v>5288.77</v>
          </cell>
          <cell r="AQ271">
            <v>26.25</v>
          </cell>
          <cell r="AR271">
            <v>26.25</v>
          </cell>
          <cell r="AS271">
            <v>26.25</v>
          </cell>
          <cell r="AT271">
            <v>26.25</v>
          </cell>
          <cell r="AU271">
            <v>26.25</v>
          </cell>
          <cell r="AV271">
            <v>26.25</v>
          </cell>
          <cell r="AW271">
            <v>26.25</v>
          </cell>
          <cell r="AX271">
            <v>26.25</v>
          </cell>
          <cell r="AY271">
            <v>26.25</v>
          </cell>
          <cell r="AZ271">
            <v>26.25</v>
          </cell>
          <cell r="BA271">
            <v>26.25</v>
          </cell>
          <cell r="BB271">
            <v>26.25</v>
          </cell>
          <cell r="BC271">
            <v>2986.5</v>
          </cell>
          <cell r="BD271">
            <v>2412.19</v>
          </cell>
          <cell r="BE271">
            <v>2493.8000000000002</v>
          </cell>
          <cell r="BF271">
            <v>2575.4</v>
          </cell>
          <cell r="BG271">
            <v>2657</v>
          </cell>
          <cell r="BH271">
            <v>2412.19</v>
          </cell>
          <cell r="BI271">
            <v>2657</v>
          </cell>
          <cell r="BJ271">
            <v>2962.2200000000003</v>
          </cell>
          <cell r="BK271">
            <v>2493.8000000000002</v>
          </cell>
          <cell r="BL271">
            <v>2657</v>
          </cell>
          <cell r="BM271">
            <v>2493.8000000000002</v>
          </cell>
          <cell r="BN271">
            <v>2575.4</v>
          </cell>
          <cell r="BO271">
            <v>184.16</v>
          </cell>
          <cell r="BP271">
            <v>189.96</v>
          </cell>
          <cell r="BQ271">
            <v>189.96</v>
          </cell>
          <cell r="BR271">
            <v>189.96</v>
          </cell>
          <cell r="BS271">
            <v>189.96</v>
          </cell>
          <cell r="BT271">
            <v>189.96</v>
          </cell>
          <cell r="BU271">
            <v>189.96</v>
          </cell>
          <cell r="BV271">
            <v>189.96</v>
          </cell>
          <cell r="BW271">
            <v>189.96</v>
          </cell>
          <cell r="BX271">
            <v>189.96</v>
          </cell>
          <cell r="BY271">
            <v>189.96</v>
          </cell>
          <cell r="BZ271">
            <v>189.96</v>
          </cell>
          <cell r="CA271">
            <v>954.35</v>
          </cell>
          <cell r="CB271">
            <v>981.36</v>
          </cell>
          <cell r="CC271">
            <v>986.45</v>
          </cell>
          <cell r="CD271">
            <v>931.5</v>
          </cell>
          <cell r="CE271">
            <v>929.46</v>
          </cell>
          <cell r="CF271">
            <v>916.23</v>
          </cell>
          <cell r="CG271">
            <v>936.58</v>
          </cell>
          <cell r="CH271">
            <v>910.13</v>
          </cell>
          <cell r="CI271">
            <v>898.93</v>
          </cell>
          <cell r="CJ271">
            <v>901.98</v>
          </cell>
          <cell r="CK271">
            <v>898.93</v>
          </cell>
          <cell r="CL271">
            <v>920.3</v>
          </cell>
          <cell r="CM271">
            <v>328.86</v>
          </cell>
          <cell r="CN271">
            <v>339.22</v>
          </cell>
          <cell r="CO271">
            <v>0</v>
          </cell>
          <cell r="CP271">
            <v>678.44</v>
          </cell>
          <cell r="CQ271">
            <v>339.22</v>
          </cell>
          <cell r="CR271">
            <v>0</v>
          </cell>
          <cell r="CS271">
            <v>339.22</v>
          </cell>
          <cell r="CT271">
            <v>339.22</v>
          </cell>
          <cell r="CU271">
            <v>339.22</v>
          </cell>
          <cell r="CV271">
            <v>339.22</v>
          </cell>
          <cell r="CW271">
            <v>0</v>
          </cell>
          <cell r="CX271">
            <v>678.44</v>
          </cell>
          <cell r="CY271" t="str">
            <v>0</v>
          </cell>
          <cell r="CZ271" t="str">
            <v>0</v>
          </cell>
          <cell r="DA271" t="str">
            <v>0</v>
          </cell>
          <cell r="DB271" t="str">
            <v>0</v>
          </cell>
          <cell r="DC271" t="str">
            <v>0</v>
          </cell>
          <cell r="DD271" t="str">
            <v>0</v>
          </cell>
          <cell r="DE271" t="str">
            <v>0</v>
          </cell>
          <cell r="DF271" t="str">
            <v>0</v>
          </cell>
          <cell r="DG271" t="str">
            <v>0</v>
          </cell>
          <cell r="DH271" t="str">
            <v>0</v>
          </cell>
          <cell r="DI271" t="str">
            <v>0</v>
          </cell>
          <cell r="DJ271" t="str">
            <v>0</v>
          </cell>
          <cell r="DK271" t="str">
            <v>0</v>
          </cell>
          <cell r="DL271" t="str">
            <v>0</v>
          </cell>
          <cell r="DM271" t="str">
            <v>0</v>
          </cell>
          <cell r="DN271" t="str">
            <v>0</v>
          </cell>
          <cell r="DO271" t="str">
            <v>0</v>
          </cell>
          <cell r="DP271" t="str">
            <v>0</v>
          </cell>
          <cell r="DQ271" t="str">
            <v>0</v>
          </cell>
          <cell r="DR271" t="str">
            <v>0</v>
          </cell>
          <cell r="DS271" t="str">
            <v>0</v>
          </cell>
          <cell r="DT271" t="str">
            <v>0</v>
          </cell>
          <cell r="DU271" t="str">
            <v>0</v>
          </cell>
          <cell r="DV271" t="str">
            <v>0</v>
          </cell>
          <cell r="DW271">
            <v>701.78</v>
          </cell>
          <cell r="DX271">
            <v>629.72</v>
          </cell>
          <cell r="DY271">
            <v>661.08</v>
          </cell>
          <cell r="DZ271">
            <v>692.43999999999994</v>
          </cell>
          <cell r="EA271">
            <v>723.8</v>
          </cell>
          <cell r="EB271">
            <v>629.72</v>
          </cell>
          <cell r="EC271">
            <v>456.46000000000004</v>
          </cell>
          <cell r="ED271">
            <v>146.04</v>
          </cell>
          <cell r="EE271">
            <v>139.41999999999999</v>
          </cell>
          <cell r="EF271">
            <v>152.65</v>
          </cell>
          <cell r="EG271">
            <v>139.41999999999999</v>
          </cell>
          <cell r="EH271">
            <v>146.04</v>
          </cell>
        </row>
        <row r="272">
          <cell r="AE272">
            <v>5251.12</v>
          </cell>
          <cell r="AF272">
            <v>4767.51</v>
          </cell>
          <cell r="AG272">
            <v>5180.47</v>
          </cell>
          <cell r="AH272">
            <v>5047.29</v>
          </cell>
          <cell r="AI272">
            <v>5558</v>
          </cell>
          <cell r="AJ272">
            <v>4805.5200000000004</v>
          </cell>
          <cell r="AK272">
            <v>4860.1000000000004</v>
          </cell>
          <cell r="AL272">
            <v>4371.12</v>
          </cell>
          <cell r="AM272">
            <v>4819.24</v>
          </cell>
          <cell r="AN272">
            <v>5515.13</v>
          </cell>
          <cell r="AO272">
            <v>5297.07</v>
          </cell>
          <cell r="AP272">
            <v>4455.71</v>
          </cell>
          <cell r="AQ272">
            <v>35.380000000000003</v>
          </cell>
          <cell r="AR272">
            <v>35.380000000000003</v>
          </cell>
          <cell r="AS272">
            <v>35.380000000000003</v>
          </cell>
          <cell r="AT272">
            <v>35.380000000000003</v>
          </cell>
          <cell r="AU272">
            <v>35.380000000000003</v>
          </cell>
          <cell r="AV272">
            <v>35.380000000000003</v>
          </cell>
          <cell r="AW272">
            <v>35.380000000000003</v>
          </cell>
          <cell r="AX272">
            <v>35.380000000000003</v>
          </cell>
          <cell r="AY272">
            <v>35.380000000000003</v>
          </cell>
          <cell r="AZ272">
            <v>35.380000000000003</v>
          </cell>
          <cell r="BA272">
            <v>35.380000000000003</v>
          </cell>
          <cell r="BB272">
            <v>35.380000000000003</v>
          </cell>
          <cell r="BC272">
            <v>2466.77</v>
          </cell>
          <cell r="BD272">
            <v>2000.41</v>
          </cell>
          <cell r="BE272">
            <v>2069.1799999999998</v>
          </cell>
          <cell r="BF272">
            <v>2137.94</v>
          </cell>
          <cell r="BG272">
            <v>2206.67</v>
          </cell>
          <cell r="BH272">
            <v>2000.41</v>
          </cell>
          <cell r="BI272">
            <v>2206.67</v>
          </cell>
          <cell r="BJ272">
            <v>2446.33</v>
          </cell>
          <cell r="BK272">
            <v>2069.1799999999998</v>
          </cell>
          <cell r="BL272">
            <v>2206.67</v>
          </cell>
          <cell r="BM272">
            <v>2069.1799999999998</v>
          </cell>
          <cell r="BN272">
            <v>2137.94</v>
          </cell>
          <cell r="BO272">
            <v>155.15</v>
          </cell>
          <cell r="BP272">
            <v>160.04</v>
          </cell>
          <cell r="BQ272">
            <v>160.04</v>
          </cell>
          <cell r="BR272">
            <v>160.04</v>
          </cell>
          <cell r="BS272">
            <v>160.04</v>
          </cell>
          <cell r="BT272">
            <v>160.04</v>
          </cell>
          <cell r="BU272">
            <v>160.04</v>
          </cell>
          <cell r="BV272">
            <v>160.04</v>
          </cell>
          <cell r="BW272">
            <v>160.04</v>
          </cell>
          <cell r="BX272">
            <v>160.04</v>
          </cell>
          <cell r="BY272">
            <v>160.04</v>
          </cell>
          <cell r="BZ272">
            <v>160.04</v>
          </cell>
          <cell r="CA272">
            <v>804.03</v>
          </cell>
          <cell r="CB272">
            <v>826.78</v>
          </cell>
          <cell r="CC272">
            <v>831.07</v>
          </cell>
          <cell r="CD272">
            <v>784.77</v>
          </cell>
          <cell r="CE272">
            <v>783.06</v>
          </cell>
          <cell r="CF272">
            <v>771.91</v>
          </cell>
          <cell r="CG272">
            <v>789.06</v>
          </cell>
          <cell r="CH272">
            <v>766.77</v>
          </cell>
          <cell r="CI272">
            <v>757.34</v>
          </cell>
          <cell r="CJ272">
            <v>759.91</v>
          </cell>
          <cell r="CK272">
            <v>757.34</v>
          </cell>
          <cell r="CL272">
            <v>775.34</v>
          </cell>
          <cell r="CM272">
            <v>277.06</v>
          </cell>
          <cell r="CN272">
            <v>285.79000000000002</v>
          </cell>
          <cell r="CO272">
            <v>0</v>
          </cell>
          <cell r="CP272">
            <v>571.58000000000004</v>
          </cell>
          <cell r="CQ272">
            <v>285.79000000000002</v>
          </cell>
          <cell r="CR272">
            <v>0</v>
          </cell>
          <cell r="CS272">
            <v>285.79000000000002</v>
          </cell>
          <cell r="CT272">
            <v>285.79000000000002</v>
          </cell>
          <cell r="CU272">
            <v>285.79000000000002</v>
          </cell>
          <cell r="CV272">
            <v>285.79000000000002</v>
          </cell>
          <cell r="CW272">
            <v>0</v>
          </cell>
          <cell r="CX272">
            <v>571.58000000000004</v>
          </cell>
          <cell r="CY272" t="str">
            <v>0</v>
          </cell>
          <cell r="CZ272" t="str">
            <v>0</v>
          </cell>
          <cell r="DA272" t="str">
            <v>0</v>
          </cell>
          <cell r="DB272" t="str">
            <v>0</v>
          </cell>
          <cell r="DC272" t="str">
            <v>0</v>
          </cell>
          <cell r="DD272" t="str">
            <v>0</v>
          </cell>
          <cell r="DE272" t="str">
            <v>0</v>
          </cell>
          <cell r="DF272" t="str">
            <v>0</v>
          </cell>
          <cell r="DG272" t="str">
            <v>0</v>
          </cell>
          <cell r="DH272" t="str">
            <v>0</v>
          </cell>
          <cell r="DI272" t="str">
            <v>0</v>
          </cell>
          <cell r="DJ272" t="str">
            <v>0</v>
          </cell>
          <cell r="DK272" t="str">
            <v>0</v>
          </cell>
          <cell r="DL272" t="str">
            <v>0</v>
          </cell>
          <cell r="DM272" t="str">
            <v>0</v>
          </cell>
          <cell r="DN272" t="str">
            <v>0</v>
          </cell>
          <cell r="DO272" t="str">
            <v>0</v>
          </cell>
          <cell r="DP272" t="str">
            <v>0</v>
          </cell>
          <cell r="DQ272" t="str">
            <v>0</v>
          </cell>
          <cell r="DR272" t="str">
            <v>0</v>
          </cell>
          <cell r="DS272" t="str">
            <v>0</v>
          </cell>
          <cell r="DT272" t="str">
            <v>0</v>
          </cell>
          <cell r="DU272" t="str">
            <v>0</v>
          </cell>
          <cell r="DV272" t="str">
            <v>0</v>
          </cell>
          <cell r="DW272">
            <v>592.46</v>
          </cell>
          <cell r="DX272">
            <v>531.75</v>
          </cell>
          <cell r="DY272">
            <v>558.17999999999995</v>
          </cell>
          <cell r="DZ272">
            <v>584.59</v>
          </cell>
          <cell r="EA272">
            <v>611.03</v>
          </cell>
          <cell r="EB272">
            <v>531.75</v>
          </cell>
          <cell r="EC272">
            <v>611.03</v>
          </cell>
          <cell r="ED272">
            <v>441.12</v>
          </cell>
          <cell r="EE272">
            <v>117.72</v>
          </cell>
          <cell r="EF272">
            <v>128.87</v>
          </cell>
          <cell r="EG272">
            <v>117.72</v>
          </cell>
          <cell r="EH272">
            <v>123.29</v>
          </cell>
        </row>
        <row r="273">
          <cell r="AE273">
            <v>5251.12</v>
          </cell>
          <cell r="AF273">
            <v>4767.51</v>
          </cell>
          <cell r="AG273">
            <v>5180.47</v>
          </cell>
          <cell r="AH273">
            <v>5047.29</v>
          </cell>
          <cell r="AI273">
            <v>5558</v>
          </cell>
          <cell r="AJ273">
            <v>4805.5200000000004</v>
          </cell>
          <cell r="AK273">
            <v>4860.1000000000004</v>
          </cell>
          <cell r="AL273">
            <v>4371.12</v>
          </cell>
          <cell r="AM273">
            <v>4819.24</v>
          </cell>
          <cell r="AN273">
            <v>5515.13</v>
          </cell>
          <cell r="AO273">
            <v>5297.07</v>
          </cell>
          <cell r="AP273">
            <v>4455.71</v>
          </cell>
          <cell r="AQ273">
            <v>35.380000000000003</v>
          </cell>
          <cell r="AR273">
            <v>35.380000000000003</v>
          </cell>
          <cell r="AS273">
            <v>35.380000000000003</v>
          </cell>
          <cell r="AT273">
            <v>35.380000000000003</v>
          </cell>
          <cell r="AU273">
            <v>35.380000000000003</v>
          </cell>
          <cell r="AV273">
            <v>35.380000000000003</v>
          </cell>
          <cell r="AW273">
            <v>35.380000000000003</v>
          </cell>
          <cell r="AX273">
            <v>35.380000000000003</v>
          </cell>
          <cell r="AY273">
            <v>35.380000000000003</v>
          </cell>
          <cell r="AZ273">
            <v>35.380000000000003</v>
          </cell>
          <cell r="BA273">
            <v>35.380000000000003</v>
          </cell>
          <cell r="BB273">
            <v>35.380000000000003</v>
          </cell>
          <cell r="BC273">
            <v>2466.77</v>
          </cell>
          <cell r="BD273">
            <v>2000.41</v>
          </cell>
          <cell r="BE273">
            <v>2069.1799999999998</v>
          </cell>
          <cell r="BF273">
            <v>2137.94</v>
          </cell>
          <cell r="BG273">
            <v>2206.67</v>
          </cell>
          <cell r="BH273">
            <v>2000.41</v>
          </cell>
          <cell r="BI273">
            <v>2206.67</v>
          </cell>
          <cell r="BJ273">
            <v>2446.33</v>
          </cell>
          <cell r="BK273">
            <v>2069.1799999999998</v>
          </cell>
          <cell r="BL273">
            <v>2206.67</v>
          </cell>
          <cell r="BM273">
            <v>2069.1799999999998</v>
          </cell>
          <cell r="BN273">
            <v>2137.94</v>
          </cell>
          <cell r="BO273">
            <v>155.15</v>
          </cell>
          <cell r="BP273">
            <v>160.04</v>
          </cell>
          <cell r="BQ273">
            <v>160.04</v>
          </cell>
          <cell r="BR273">
            <v>160.04</v>
          </cell>
          <cell r="BS273">
            <v>160.04</v>
          </cell>
          <cell r="BT273">
            <v>160.04</v>
          </cell>
          <cell r="BU273">
            <v>160.04</v>
          </cell>
          <cell r="BV273">
            <v>160.04</v>
          </cell>
          <cell r="BW273">
            <v>160.04</v>
          </cell>
          <cell r="BX273">
            <v>160.04</v>
          </cell>
          <cell r="BY273">
            <v>160.04</v>
          </cell>
          <cell r="BZ273">
            <v>160.04</v>
          </cell>
          <cell r="CA273">
            <v>804.03</v>
          </cell>
          <cell r="CB273">
            <v>826.78</v>
          </cell>
          <cell r="CC273">
            <v>831.07</v>
          </cell>
          <cell r="CD273">
            <v>784.77</v>
          </cell>
          <cell r="CE273">
            <v>783.06</v>
          </cell>
          <cell r="CF273">
            <v>771.91</v>
          </cell>
          <cell r="CG273">
            <v>789.06</v>
          </cell>
          <cell r="CH273">
            <v>766.77</v>
          </cell>
          <cell r="CI273">
            <v>757.34</v>
          </cell>
          <cell r="CJ273">
            <v>759.91</v>
          </cell>
          <cell r="CK273">
            <v>757.34</v>
          </cell>
          <cell r="CL273">
            <v>775.34</v>
          </cell>
          <cell r="CM273">
            <v>277.06</v>
          </cell>
          <cell r="CN273">
            <v>285.79000000000002</v>
          </cell>
          <cell r="CO273">
            <v>0</v>
          </cell>
          <cell r="CP273">
            <v>571.58000000000004</v>
          </cell>
          <cell r="CQ273">
            <v>285.79000000000002</v>
          </cell>
          <cell r="CR273">
            <v>0</v>
          </cell>
          <cell r="CS273">
            <v>285.79000000000002</v>
          </cell>
          <cell r="CT273">
            <v>285.79000000000002</v>
          </cell>
          <cell r="CU273">
            <v>285.79000000000002</v>
          </cell>
          <cell r="CV273">
            <v>285.79000000000002</v>
          </cell>
          <cell r="CW273">
            <v>0</v>
          </cell>
          <cell r="CX273">
            <v>571.58000000000004</v>
          </cell>
          <cell r="CY273" t="str">
            <v>0</v>
          </cell>
          <cell r="CZ273" t="str">
            <v>0</v>
          </cell>
          <cell r="DA273" t="str">
            <v>0</v>
          </cell>
          <cell r="DB273" t="str">
            <v>0</v>
          </cell>
          <cell r="DC273" t="str">
            <v>0</v>
          </cell>
          <cell r="DD273" t="str">
            <v>0</v>
          </cell>
          <cell r="DE273" t="str">
            <v>0</v>
          </cell>
          <cell r="DF273" t="str">
            <v>0</v>
          </cell>
          <cell r="DG273" t="str">
            <v>0</v>
          </cell>
          <cell r="DH273" t="str">
            <v>0</v>
          </cell>
          <cell r="DI273" t="str">
            <v>0</v>
          </cell>
          <cell r="DJ273" t="str">
            <v>0</v>
          </cell>
          <cell r="DK273" t="str">
            <v>0</v>
          </cell>
          <cell r="DL273" t="str">
            <v>0</v>
          </cell>
          <cell r="DM273" t="str">
            <v>0</v>
          </cell>
          <cell r="DN273" t="str">
            <v>0</v>
          </cell>
          <cell r="DO273" t="str">
            <v>0</v>
          </cell>
          <cell r="DP273" t="str">
            <v>0</v>
          </cell>
          <cell r="DQ273" t="str">
            <v>0</v>
          </cell>
          <cell r="DR273" t="str">
            <v>0</v>
          </cell>
          <cell r="DS273" t="str">
            <v>0</v>
          </cell>
          <cell r="DT273" t="str">
            <v>0</v>
          </cell>
          <cell r="DU273" t="str">
            <v>0</v>
          </cell>
          <cell r="DV273" t="str">
            <v>0</v>
          </cell>
          <cell r="DW273">
            <v>592.46</v>
          </cell>
          <cell r="DX273">
            <v>531.75</v>
          </cell>
          <cell r="DY273">
            <v>558.17999999999995</v>
          </cell>
          <cell r="DZ273">
            <v>584.59</v>
          </cell>
          <cell r="EA273">
            <v>611.03</v>
          </cell>
          <cell r="EB273">
            <v>531.75</v>
          </cell>
          <cell r="EC273">
            <v>611.03</v>
          </cell>
          <cell r="ED273">
            <v>441.12</v>
          </cell>
          <cell r="EE273">
            <v>117.72</v>
          </cell>
          <cell r="EF273">
            <v>128.87</v>
          </cell>
          <cell r="EG273">
            <v>117.72</v>
          </cell>
          <cell r="EH273">
            <v>123.29</v>
          </cell>
        </row>
        <row r="274">
          <cell r="AE274">
            <v>4328.72</v>
          </cell>
          <cell r="AF274">
            <v>3911.93</v>
          </cell>
          <cell r="AG274">
            <v>4267.04</v>
          </cell>
          <cell r="AH274">
            <v>4144.8900000000003</v>
          </cell>
          <cell r="AI274">
            <v>4566.75</v>
          </cell>
          <cell r="AJ274">
            <v>3983.53</v>
          </cell>
          <cell r="AK274">
            <v>4095.16</v>
          </cell>
          <cell r="AL274">
            <v>3729.75</v>
          </cell>
          <cell r="AM274">
            <v>3994.75</v>
          </cell>
          <cell r="AN274">
            <v>4540.96</v>
          </cell>
          <cell r="AO274">
            <v>4355.6499999999996</v>
          </cell>
          <cell r="AP274">
            <v>3747.1</v>
          </cell>
          <cell r="AQ274">
            <v>7.34</v>
          </cell>
          <cell r="AR274">
            <v>7.34</v>
          </cell>
          <cell r="AS274">
            <v>7.34</v>
          </cell>
          <cell r="AT274">
            <v>7.34</v>
          </cell>
          <cell r="AU274">
            <v>7.34</v>
          </cell>
          <cell r="AV274">
            <v>7.34</v>
          </cell>
          <cell r="AW274">
            <v>7.34</v>
          </cell>
          <cell r="AX274">
            <v>7.34</v>
          </cell>
          <cell r="AY274">
            <v>7.34</v>
          </cell>
          <cell r="AZ274">
            <v>7.34</v>
          </cell>
          <cell r="BA274">
            <v>7.34</v>
          </cell>
          <cell r="BB274">
            <v>7.34</v>
          </cell>
          <cell r="BC274">
            <v>1928.21</v>
          </cell>
          <cell r="BD274">
            <v>1571.8600000000001</v>
          </cell>
          <cell r="BE274">
            <v>1627.5299999999997</v>
          </cell>
          <cell r="BF274">
            <v>1683.17</v>
          </cell>
          <cell r="BG274">
            <v>1738.83</v>
          </cell>
          <cell r="BH274">
            <v>1571.8600000000001</v>
          </cell>
          <cell r="BI274">
            <v>1738.83</v>
          </cell>
          <cell r="BJ274">
            <v>1911.63</v>
          </cell>
          <cell r="BK274">
            <v>1627.5299999999997</v>
          </cell>
          <cell r="BL274">
            <v>1738.83</v>
          </cell>
          <cell r="BM274">
            <v>1627.5299999999997</v>
          </cell>
          <cell r="BN274">
            <v>1683.17</v>
          </cell>
          <cell r="BO274">
            <v>125.6</v>
          </cell>
          <cell r="BP274">
            <v>129.55000000000001</v>
          </cell>
          <cell r="BQ274">
            <v>129.55000000000001</v>
          </cell>
          <cell r="BR274">
            <v>129.55000000000001</v>
          </cell>
          <cell r="BS274">
            <v>129.55000000000001</v>
          </cell>
          <cell r="BT274">
            <v>129.55000000000001</v>
          </cell>
          <cell r="BU274">
            <v>129.55000000000001</v>
          </cell>
          <cell r="BV274">
            <v>129.55000000000001</v>
          </cell>
          <cell r="BW274">
            <v>129.55000000000001</v>
          </cell>
          <cell r="BX274">
            <v>129.55000000000001</v>
          </cell>
          <cell r="BY274">
            <v>129.55000000000001</v>
          </cell>
          <cell r="BZ274">
            <v>129.55000000000001</v>
          </cell>
          <cell r="CA274">
            <v>557.41</v>
          </cell>
          <cell r="CB274">
            <v>572.89</v>
          </cell>
          <cell r="CC274">
            <v>576.36</v>
          </cell>
          <cell r="CD274">
            <v>538.88</v>
          </cell>
          <cell r="CE274">
            <v>537.49</v>
          </cell>
          <cell r="CF274">
            <v>528.47</v>
          </cell>
          <cell r="CG274">
            <v>542.35</v>
          </cell>
          <cell r="CH274">
            <v>524.30999999999995</v>
          </cell>
          <cell r="CI274">
            <v>516.66999999999996</v>
          </cell>
          <cell r="CJ274">
            <v>518.75</v>
          </cell>
          <cell r="CK274">
            <v>516.66999999999996</v>
          </cell>
          <cell r="CL274">
            <v>531.25</v>
          </cell>
          <cell r="CM274">
            <v>224.28</v>
          </cell>
          <cell r="CN274">
            <v>231.35</v>
          </cell>
          <cell r="CO274">
            <v>0</v>
          </cell>
          <cell r="CP274">
            <v>462.69</v>
          </cell>
          <cell r="CQ274">
            <v>231.35</v>
          </cell>
          <cell r="CR274">
            <v>0</v>
          </cell>
          <cell r="CS274">
            <v>231.35</v>
          </cell>
          <cell r="CT274">
            <v>231.35</v>
          </cell>
          <cell r="CU274">
            <v>231.35</v>
          </cell>
          <cell r="CV274">
            <v>231.35</v>
          </cell>
          <cell r="CW274">
            <v>0</v>
          </cell>
          <cell r="CX274">
            <v>462.69</v>
          </cell>
          <cell r="CY274" t="str">
            <v>0</v>
          </cell>
          <cell r="CZ274" t="str">
            <v>0</v>
          </cell>
          <cell r="DA274" t="str">
            <v>0</v>
          </cell>
          <cell r="DB274" t="str">
            <v>0</v>
          </cell>
          <cell r="DC274" t="str">
            <v>0</v>
          </cell>
          <cell r="DD274" t="str">
            <v>0</v>
          </cell>
          <cell r="DE274" t="str">
            <v>0</v>
          </cell>
          <cell r="DF274" t="str">
            <v>0</v>
          </cell>
          <cell r="DG274" t="str">
            <v>0</v>
          </cell>
          <cell r="DH274" t="str">
            <v>0</v>
          </cell>
          <cell r="DI274" t="str">
            <v>0</v>
          </cell>
          <cell r="DJ274" t="str">
            <v>0</v>
          </cell>
          <cell r="DK274" t="str">
            <v>0</v>
          </cell>
          <cell r="DL274" t="str">
            <v>0</v>
          </cell>
          <cell r="DM274" t="str">
            <v>0</v>
          </cell>
          <cell r="DN274" t="str">
            <v>0</v>
          </cell>
          <cell r="DO274" t="str">
            <v>0</v>
          </cell>
          <cell r="DP274" t="str">
            <v>0</v>
          </cell>
          <cell r="DQ274" t="str">
            <v>0</v>
          </cell>
          <cell r="DR274" t="str">
            <v>0</v>
          </cell>
          <cell r="DS274" t="str">
            <v>0</v>
          </cell>
          <cell r="DT274" t="str">
            <v>0</v>
          </cell>
          <cell r="DU274" t="str">
            <v>0</v>
          </cell>
          <cell r="DV274" t="str">
            <v>0</v>
          </cell>
          <cell r="DW274">
            <v>477.63</v>
          </cell>
          <cell r="DX274">
            <v>428.48</v>
          </cell>
          <cell r="DY274">
            <v>449.88</v>
          </cell>
          <cell r="DZ274">
            <v>471.26</v>
          </cell>
          <cell r="EA274">
            <v>492.65</v>
          </cell>
          <cell r="EB274">
            <v>428.48</v>
          </cell>
          <cell r="EC274">
            <v>492.65</v>
          </cell>
          <cell r="ED274">
            <v>471.26</v>
          </cell>
          <cell r="EE274">
            <v>449.88</v>
          </cell>
          <cell r="EF274">
            <v>310.14999999999998</v>
          </cell>
          <cell r="EG274">
            <v>94.88</v>
          </cell>
          <cell r="EH274">
            <v>99.39</v>
          </cell>
        </row>
        <row r="275">
          <cell r="AE275">
            <v>5347.4</v>
          </cell>
          <cell r="AF275">
            <v>4832.53</v>
          </cell>
          <cell r="AG275">
            <v>5271.21</v>
          </cell>
          <cell r="AH275">
            <v>5120.3100000000004</v>
          </cell>
          <cell r="AI275">
            <v>5641.45</v>
          </cell>
          <cell r="AJ275">
            <v>4920.9799999999996</v>
          </cell>
          <cell r="AK275">
            <v>5058.87</v>
          </cell>
          <cell r="AL275">
            <v>4607.47</v>
          </cell>
          <cell r="AM275">
            <v>4934.84</v>
          </cell>
          <cell r="AN275">
            <v>5609.58</v>
          </cell>
          <cell r="AO275">
            <v>5380.67</v>
          </cell>
          <cell r="AP275">
            <v>4628.8999999999996</v>
          </cell>
          <cell r="AQ275">
            <v>35.380000000000003</v>
          </cell>
          <cell r="AR275">
            <v>35.380000000000003</v>
          </cell>
          <cell r="AS275">
            <v>35.380000000000003</v>
          </cell>
          <cell r="AT275">
            <v>35.380000000000003</v>
          </cell>
          <cell r="AU275">
            <v>35.380000000000003</v>
          </cell>
          <cell r="AV275">
            <v>35.380000000000003</v>
          </cell>
          <cell r="AW275">
            <v>35.380000000000003</v>
          </cell>
          <cell r="AX275">
            <v>35.380000000000003</v>
          </cell>
          <cell r="AY275">
            <v>35.380000000000003</v>
          </cell>
          <cell r="AZ275">
            <v>35.380000000000003</v>
          </cell>
          <cell r="BA275">
            <v>35.380000000000003</v>
          </cell>
          <cell r="BB275">
            <v>35.380000000000003</v>
          </cell>
          <cell r="BC275">
            <v>2466.77</v>
          </cell>
          <cell r="BD275">
            <v>2000.41</v>
          </cell>
          <cell r="BE275">
            <v>2069.1799999999998</v>
          </cell>
          <cell r="BF275">
            <v>2137.94</v>
          </cell>
          <cell r="BG275">
            <v>2206.67</v>
          </cell>
          <cell r="BH275">
            <v>2000.41</v>
          </cell>
          <cell r="BI275">
            <v>2206.67</v>
          </cell>
          <cell r="BJ275">
            <v>2446.33</v>
          </cell>
          <cell r="BK275">
            <v>2069.1799999999998</v>
          </cell>
          <cell r="BL275">
            <v>2206.67</v>
          </cell>
          <cell r="BM275">
            <v>2069.1799999999998</v>
          </cell>
          <cell r="BN275">
            <v>2137.94</v>
          </cell>
          <cell r="BO275">
            <v>155.15</v>
          </cell>
          <cell r="BP275">
            <v>160.04</v>
          </cell>
          <cell r="BQ275">
            <v>160.04</v>
          </cell>
          <cell r="BR275">
            <v>160.04</v>
          </cell>
          <cell r="BS275">
            <v>160.04</v>
          </cell>
          <cell r="BT275">
            <v>160.04</v>
          </cell>
          <cell r="BU275">
            <v>160.04</v>
          </cell>
          <cell r="BV275">
            <v>160.04</v>
          </cell>
          <cell r="BW275">
            <v>160.04</v>
          </cell>
          <cell r="BX275">
            <v>160.04</v>
          </cell>
          <cell r="BY275">
            <v>160.04</v>
          </cell>
          <cell r="BZ275">
            <v>160.04</v>
          </cell>
          <cell r="CA275">
            <v>688.59</v>
          </cell>
          <cell r="CB275">
            <v>707.71</v>
          </cell>
          <cell r="CC275">
            <v>711.99</v>
          </cell>
          <cell r="CD275">
            <v>665.69</v>
          </cell>
          <cell r="CE275">
            <v>663.98</v>
          </cell>
          <cell r="CF275">
            <v>652.83000000000004</v>
          </cell>
          <cell r="CG275">
            <v>669.98</v>
          </cell>
          <cell r="CH275">
            <v>647.69000000000005</v>
          </cell>
          <cell r="CI275">
            <v>638.26</v>
          </cell>
          <cell r="CJ275">
            <v>640.83000000000004</v>
          </cell>
          <cell r="CK275">
            <v>638.26</v>
          </cell>
          <cell r="CL275">
            <v>656.26</v>
          </cell>
          <cell r="CM275">
            <v>277.06</v>
          </cell>
          <cell r="CN275">
            <v>285.79000000000002</v>
          </cell>
          <cell r="CO275">
            <v>0</v>
          </cell>
          <cell r="CP275">
            <v>571.58000000000004</v>
          </cell>
          <cell r="CQ275">
            <v>285.79000000000002</v>
          </cell>
          <cell r="CR275">
            <v>0</v>
          </cell>
          <cell r="CS275">
            <v>285.79000000000002</v>
          </cell>
          <cell r="CT275">
            <v>285.79000000000002</v>
          </cell>
          <cell r="CU275">
            <v>285.79000000000002</v>
          </cell>
          <cell r="CV275">
            <v>285.79000000000002</v>
          </cell>
          <cell r="CW275">
            <v>0</v>
          </cell>
          <cell r="CX275">
            <v>571.58000000000004</v>
          </cell>
          <cell r="CY275" t="str">
            <v>0</v>
          </cell>
          <cell r="CZ275" t="str">
            <v>0</v>
          </cell>
          <cell r="DA275" t="str">
            <v>0</v>
          </cell>
          <cell r="DB275" t="str">
            <v>0</v>
          </cell>
          <cell r="DC275" t="str">
            <v>0</v>
          </cell>
          <cell r="DD275" t="str">
            <v>0</v>
          </cell>
          <cell r="DE275" t="str">
            <v>0</v>
          </cell>
          <cell r="DF275" t="str">
            <v>0</v>
          </cell>
          <cell r="DG275" t="str">
            <v>0</v>
          </cell>
          <cell r="DH275" t="str">
            <v>0</v>
          </cell>
          <cell r="DI275" t="str">
            <v>0</v>
          </cell>
          <cell r="DJ275" t="str">
            <v>0</v>
          </cell>
          <cell r="DK275" t="str">
            <v>0</v>
          </cell>
          <cell r="DL275" t="str">
            <v>0</v>
          </cell>
          <cell r="DM275" t="str">
            <v>0</v>
          </cell>
          <cell r="DN275" t="str">
            <v>0</v>
          </cell>
          <cell r="DO275" t="str">
            <v>0</v>
          </cell>
          <cell r="DP275" t="str">
            <v>0</v>
          </cell>
          <cell r="DQ275" t="str">
            <v>0</v>
          </cell>
          <cell r="DR275" t="str">
            <v>0</v>
          </cell>
          <cell r="DS275" t="str">
            <v>0</v>
          </cell>
          <cell r="DT275" t="str">
            <v>0</v>
          </cell>
          <cell r="DU275" t="str">
            <v>0</v>
          </cell>
          <cell r="DV275" t="str">
            <v>0</v>
          </cell>
          <cell r="DW275">
            <v>592.46</v>
          </cell>
          <cell r="DX275">
            <v>531.75</v>
          </cell>
          <cell r="DY275">
            <v>558.17999999999995</v>
          </cell>
          <cell r="DZ275">
            <v>584.59</v>
          </cell>
          <cell r="EA275">
            <v>611.03</v>
          </cell>
          <cell r="EB275">
            <v>531.75</v>
          </cell>
          <cell r="EC275">
            <v>611.03</v>
          </cell>
          <cell r="ED275">
            <v>441.12</v>
          </cell>
          <cell r="EE275">
            <v>117.72</v>
          </cell>
          <cell r="EF275">
            <v>128.87</v>
          </cell>
          <cell r="EG275">
            <v>117.72</v>
          </cell>
          <cell r="EH275">
            <v>123.29</v>
          </cell>
        </row>
        <row r="276">
          <cell r="AE276">
            <v>5456.83</v>
          </cell>
          <cell r="AF276">
            <v>4931.42</v>
          </cell>
          <cell r="AG276">
            <v>5379.08</v>
          </cell>
          <cell r="AH276">
            <v>5225.1000000000004</v>
          </cell>
          <cell r="AI276">
            <v>5756.9</v>
          </cell>
          <cell r="AJ276">
            <v>5021.68</v>
          </cell>
          <cell r="AK276">
            <v>5162.3999999999996</v>
          </cell>
          <cell r="AL276">
            <v>4701.76</v>
          </cell>
          <cell r="AM276">
            <v>5035.83</v>
          </cell>
          <cell r="AN276">
            <v>5724.38</v>
          </cell>
          <cell r="AO276">
            <v>5490.78</v>
          </cell>
          <cell r="AP276">
            <v>4723.63</v>
          </cell>
          <cell r="AQ276">
            <v>34.75</v>
          </cell>
          <cell r="AR276">
            <v>34.75</v>
          </cell>
          <cell r="AS276">
            <v>34.75</v>
          </cell>
          <cell r="AT276">
            <v>34.75</v>
          </cell>
          <cell r="AU276">
            <v>34.75</v>
          </cell>
          <cell r="AV276">
            <v>34.75</v>
          </cell>
          <cell r="AW276">
            <v>34.75</v>
          </cell>
          <cell r="AX276">
            <v>34.75</v>
          </cell>
          <cell r="AY276">
            <v>34.75</v>
          </cell>
          <cell r="AZ276">
            <v>34.75</v>
          </cell>
          <cell r="BA276">
            <v>34.75</v>
          </cell>
          <cell r="BB276">
            <v>34.75</v>
          </cell>
          <cell r="BC276">
            <v>2523.7600000000002</v>
          </cell>
          <cell r="BD276">
            <v>2045.5900000000004</v>
          </cell>
          <cell r="BE276">
            <v>2115.7400000000002</v>
          </cell>
          <cell r="BF276">
            <v>2185.9100000000003</v>
          </cell>
          <cell r="BG276">
            <v>2256.0699999999997</v>
          </cell>
          <cell r="BH276">
            <v>2045.5900000000004</v>
          </cell>
          <cell r="BI276">
            <v>2256.0699999999997</v>
          </cell>
          <cell r="BJ276">
            <v>2502.88</v>
          </cell>
          <cell r="BK276">
            <v>2115.7400000000002</v>
          </cell>
          <cell r="BL276">
            <v>2256.0699999999997</v>
          </cell>
          <cell r="BM276">
            <v>2115.7400000000002</v>
          </cell>
          <cell r="BN276">
            <v>2185.9100000000003</v>
          </cell>
          <cell r="BO276">
            <v>158.33000000000001</v>
          </cell>
          <cell r="BP276">
            <v>163.32</v>
          </cell>
          <cell r="BQ276">
            <v>163.32</v>
          </cell>
          <cell r="BR276">
            <v>163.32</v>
          </cell>
          <cell r="BS276">
            <v>163.32</v>
          </cell>
          <cell r="BT276">
            <v>163.32</v>
          </cell>
          <cell r="BU276">
            <v>163.32</v>
          </cell>
          <cell r="BV276">
            <v>163.32</v>
          </cell>
          <cell r="BW276">
            <v>163.32</v>
          </cell>
          <cell r="BX276">
            <v>163.32</v>
          </cell>
          <cell r="BY276">
            <v>163.32</v>
          </cell>
          <cell r="BZ276">
            <v>163.32</v>
          </cell>
          <cell r="CA276">
            <v>702.68</v>
          </cell>
          <cell r="CB276">
            <v>722.19</v>
          </cell>
          <cell r="CC276">
            <v>726.56</v>
          </cell>
          <cell r="CD276">
            <v>679.32</v>
          </cell>
          <cell r="CE276">
            <v>677.57</v>
          </cell>
          <cell r="CF276">
            <v>666.19</v>
          </cell>
          <cell r="CG276">
            <v>683.69</v>
          </cell>
          <cell r="CH276">
            <v>660.94</v>
          </cell>
          <cell r="CI276">
            <v>651.32000000000005</v>
          </cell>
          <cell r="CJ276">
            <v>653.95000000000005</v>
          </cell>
          <cell r="CK276">
            <v>651.32000000000005</v>
          </cell>
          <cell r="CL276">
            <v>669.69</v>
          </cell>
          <cell r="CM276">
            <v>282.73</v>
          </cell>
          <cell r="CN276">
            <v>291.64</v>
          </cell>
          <cell r="CO276">
            <v>0</v>
          </cell>
          <cell r="CP276">
            <v>583.27</v>
          </cell>
          <cell r="CQ276">
            <v>291.64</v>
          </cell>
          <cell r="CR276">
            <v>0</v>
          </cell>
          <cell r="CS276">
            <v>291.64</v>
          </cell>
          <cell r="CT276">
            <v>291.64</v>
          </cell>
          <cell r="CU276">
            <v>291.64</v>
          </cell>
          <cell r="CV276">
            <v>291.64</v>
          </cell>
          <cell r="CW276">
            <v>0</v>
          </cell>
          <cell r="CX276">
            <v>583.27</v>
          </cell>
          <cell r="CY276" t="str">
            <v>0</v>
          </cell>
          <cell r="CZ276" t="str">
            <v>0</v>
          </cell>
          <cell r="DA276" t="str">
            <v>0</v>
          </cell>
          <cell r="DB276" t="str">
            <v>0</v>
          </cell>
          <cell r="DC276" t="str">
            <v>0</v>
          </cell>
          <cell r="DD276" t="str">
            <v>0</v>
          </cell>
          <cell r="DE276" t="str">
            <v>0</v>
          </cell>
          <cell r="DF276" t="str">
            <v>0</v>
          </cell>
          <cell r="DG276" t="str">
            <v>0</v>
          </cell>
          <cell r="DH276" t="str">
            <v>0</v>
          </cell>
          <cell r="DI276" t="str">
            <v>0</v>
          </cell>
          <cell r="DJ276" t="str">
            <v>0</v>
          </cell>
          <cell r="DK276" t="str">
            <v>0</v>
          </cell>
          <cell r="DL276" t="str">
            <v>0</v>
          </cell>
          <cell r="DM276" t="str">
            <v>0</v>
          </cell>
          <cell r="DN276" t="str">
            <v>0</v>
          </cell>
          <cell r="DO276" t="str">
            <v>0</v>
          </cell>
          <cell r="DP276" t="str">
            <v>0</v>
          </cell>
          <cell r="DQ276" t="str">
            <v>0</v>
          </cell>
          <cell r="DR276" t="str">
            <v>0</v>
          </cell>
          <cell r="DS276" t="str">
            <v>0</v>
          </cell>
          <cell r="DT276" t="str">
            <v>0</v>
          </cell>
          <cell r="DU276" t="str">
            <v>0</v>
          </cell>
          <cell r="DV276" t="str">
            <v>0</v>
          </cell>
          <cell r="DW276">
            <v>604.46</v>
          </cell>
          <cell r="DX276">
            <v>542.51</v>
          </cell>
          <cell r="DY276">
            <v>569.47</v>
          </cell>
          <cell r="DZ276">
            <v>596.42999999999995</v>
          </cell>
          <cell r="EA276">
            <v>623.41</v>
          </cell>
          <cell r="EB276">
            <v>542.51</v>
          </cell>
          <cell r="EC276">
            <v>623.41</v>
          </cell>
          <cell r="ED276">
            <v>379.37</v>
          </cell>
          <cell r="EE276">
            <v>120.1</v>
          </cell>
          <cell r="EF276">
            <v>131.47999999999999</v>
          </cell>
          <cell r="EG276">
            <v>120.1</v>
          </cell>
          <cell r="EH276">
            <v>125.79</v>
          </cell>
        </row>
        <row r="277">
          <cell r="AE277">
            <v>5347.4</v>
          </cell>
          <cell r="AF277">
            <v>4832.53</v>
          </cell>
          <cell r="AG277">
            <v>5271.21</v>
          </cell>
          <cell r="AH277">
            <v>5120.3100000000004</v>
          </cell>
          <cell r="AI277">
            <v>5641.45</v>
          </cell>
          <cell r="AJ277">
            <v>4920.9799999999996</v>
          </cell>
          <cell r="AK277">
            <v>5058.87</v>
          </cell>
          <cell r="AL277">
            <v>4607.47</v>
          </cell>
          <cell r="AM277">
            <v>4934.84</v>
          </cell>
          <cell r="AN277">
            <v>5609.58</v>
          </cell>
          <cell r="AO277">
            <v>5380.67</v>
          </cell>
          <cell r="AP277">
            <v>4628.8999999999996</v>
          </cell>
          <cell r="AQ277">
            <v>35.380000000000003</v>
          </cell>
          <cell r="AR277">
            <v>35.380000000000003</v>
          </cell>
          <cell r="AS277">
            <v>35.380000000000003</v>
          </cell>
          <cell r="AT277">
            <v>35.380000000000003</v>
          </cell>
          <cell r="AU277">
            <v>35.380000000000003</v>
          </cell>
          <cell r="AV277">
            <v>35.380000000000003</v>
          </cell>
          <cell r="AW277">
            <v>35.380000000000003</v>
          </cell>
          <cell r="AX277">
            <v>35.380000000000003</v>
          </cell>
          <cell r="AY277">
            <v>35.380000000000003</v>
          </cell>
          <cell r="AZ277">
            <v>35.380000000000003</v>
          </cell>
          <cell r="BA277">
            <v>35.380000000000003</v>
          </cell>
          <cell r="BB277">
            <v>35.380000000000003</v>
          </cell>
          <cell r="BC277">
            <v>2466.77</v>
          </cell>
          <cell r="BD277">
            <v>2000.41</v>
          </cell>
          <cell r="BE277">
            <v>2069.1799999999998</v>
          </cell>
          <cell r="BF277">
            <v>2137.94</v>
          </cell>
          <cell r="BG277">
            <v>2206.67</v>
          </cell>
          <cell r="BH277">
            <v>2000.41</v>
          </cell>
          <cell r="BI277">
            <v>2206.67</v>
          </cell>
          <cell r="BJ277">
            <v>2446.33</v>
          </cell>
          <cell r="BK277">
            <v>2069.1799999999998</v>
          </cell>
          <cell r="BL277">
            <v>2206.67</v>
          </cell>
          <cell r="BM277">
            <v>2069.1799999999998</v>
          </cell>
          <cell r="BN277">
            <v>2137.94</v>
          </cell>
          <cell r="BO277">
            <v>155.15</v>
          </cell>
          <cell r="BP277">
            <v>160.04</v>
          </cell>
          <cell r="BQ277">
            <v>160.04</v>
          </cell>
          <cell r="BR277">
            <v>160.04</v>
          </cell>
          <cell r="BS277">
            <v>160.04</v>
          </cell>
          <cell r="BT277">
            <v>160.04</v>
          </cell>
          <cell r="BU277">
            <v>160.04</v>
          </cell>
          <cell r="BV277">
            <v>160.04</v>
          </cell>
          <cell r="BW277">
            <v>160.04</v>
          </cell>
          <cell r="BX277">
            <v>160.04</v>
          </cell>
          <cell r="BY277">
            <v>160.04</v>
          </cell>
          <cell r="BZ277">
            <v>160.04</v>
          </cell>
          <cell r="CA277">
            <v>688.59</v>
          </cell>
          <cell r="CB277">
            <v>707.71</v>
          </cell>
          <cell r="CC277">
            <v>711.99</v>
          </cell>
          <cell r="CD277">
            <v>665.69</v>
          </cell>
          <cell r="CE277">
            <v>663.98</v>
          </cell>
          <cell r="CF277">
            <v>652.83000000000004</v>
          </cell>
          <cell r="CG277">
            <v>669.98</v>
          </cell>
          <cell r="CH277">
            <v>647.69000000000005</v>
          </cell>
          <cell r="CI277">
            <v>638.26</v>
          </cell>
          <cell r="CJ277">
            <v>640.83000000000004</v>
          </cell>
          <cell r="CK277">
            <v>638.26</v>
          </cell>
          <cell r="CL277">
            <v>656.26</v>
          </cell>
          <cell r="CM277">
            <v>277.06</v>
          </cell>
          <cell r="CN277">
            <v>285.79000000000002</v>
          </cell>
          <cell r="CO277">
            <v>0</v>
          </cell>
          <cell r="CP277">
            <v>571.58000000000004</v>
          </cell>
          <cell r="CQ277">
            <v>285.79000000000002</v>
          </cell>
          <cell r="CR277">
            <v>0</v>
          </cell>
          <cell r="CS277">
            <v>285.79000000000002</v>
          </cell>
          <cell r="CT277">
            <v>285.79000000000002</v>
          </cell>
          <cell r="CU277">
            <v>285.79000000000002</v>
          </cell>
          <cell r="CV277">
            <v>285.79000000000002</v>
          </cell>
          <cell r="CW277">
            <v>0</v>
          </cell>
          <cell r="CX277">
            <v>571.58000000000004</v>
          </cell>
          <cell r="CY277" t="str">
            <v>0</v>
          </cell>
          <cell r="CZ277" t="str">
            <v>0</v>
          </cell>
          <cell r="DA277" t="str">
            <v>0</v>
          </cell>
          <cell r="DB277" t="str">
            <v>0</v>
          </cell>
          <cell r="DC277" t="str">
            <v>0</v>
          </cell>
          <cell r="DD277" t="str">
            <v>0</v>
          </cell>
          <cell r="DE277" t="str">
            <v>0</v>
          </cell>
          <cell r="DF277" t="str">
            <v>0</v>
          </cell>
          <cell r="DG277" t="str">
            <v>0</v>
          </cell>
          <cell r="DH277" t="str">
            <v>0</v>
          </cell>
          <cell r="DI277" t="str">
            <v>0</v>
          </cell>
          <cell r="DJ277" t="str">
            <v>0</v>
          </cell>
          <cell r="DK277" t="str">
            <v>0</v>
          </cell>
          <cell r="DL277" t="str">
            <v>0</v>
          </cell>
          <cell r="DM277" t="str">
            <v>0</v>
          </cell>
          <cell r="DN277" t="str">
            <v>0</v>
          </cell>
          <cell r="DO277" t="str">
            <v>0</v>
          </cell>
          <cell r="DP277" t="str">
            <v>0</v>
          </cell>
          <cell r="DQ277" t="str">
            <v>0</v>
          </cell>
          <cell r="DR277" t="str">
            <v>0</v>
          </cell>
          <cell r="DS277" t="str">
            <v>0</v>
          </cell>
          <cell r="DT277" t="str">
            <v>0</v>
          </cell>
          <cell r="DU277" t="str">
            <v>0</v>
          </cell>
          <cell r="DV277" t="str">
            <v>0</v>
          </cell>
          <cell r="DW277">
            <v>592.46</v>
          </cell>
          <cell r="DX277">
            <v>531.75</v>
          </cell>
          <cell r="DY277">
            <v>558.17999999999995</v>
          </cell>
          <cell r="DZ277">
            <v>584.59</v>
          </cell>
          <cell r="EA277">
            <v>611.03</v>
          </cell>
          <cell r="EB277">
            <v>531.75</v>
          </cell>
          <cell r="EC277">
            <v>611.03</v>
          </cell>
          <cell r="ED277">
            <v>441.12</v>
          </cell>
          <cell r="EE277">
            <v>117.72</v>
          </cell>
          <cell r="EF277">
            <v>128.87</v>
          </cell>
          <cell r="EG277">
            <v>117.72</v>
          </cell>
          <cell r="EH277">
            <v>123.29</v>
          </cell>
        </row>
        <row r="278">
          <cell r="AE278">
            <v>4328.72</v>
          </cell>
          <cell r="AF278">
            <v>3911.93</v>
          </cell>
          <cell r="AG278">
            <v>4267.04</v>
          </cell>
          <cell r="AH278">
            <v>4144.8900000000003</v>
          </cell>
          <cell r="AI278">
            <v>4566.75</v>
          </cell>
          <cell r="AJ278">
            <v>3983.53</v>
          </cell>
          <cell r="AK278">
            <v>4095.16</v>
          </cell>
          <cell r="AL278">
            <v>3729.75</v>
          </cell>
          <cell r="AM278">
            <v>3994.75</v>
          </cell>
          <cell r="AN278">
            <v>4540.96</v>
          </cell>
          <cell r="AO278">
            <v>4355.6499999999996</v>
          </cell>
          <cell r="AP278">
            <v>3747.1</v>
          </cell>
          <cell r="AQ278">
            <v>7.34</v>
          </cell>
          <cell r="AR278">
            <v>7.34</v>
          </cell>
          <cell r="AS278">
            <v>7.34</v>
          </cell>
          <cell r="AT278">
            <v>7.34</v>
          </cell>
          <cell r="AU278">
            <v>7.34</v>
          </cell>
          <cell r="AV278">
            <v>7.34</v>
          </cell>
          <cell r="AW278">
            <v>7.34</v>
          </cell>
          <cell r="AX278">
            <v>7.34</v>
          </cell>
          <cell r="AY278">
            <v>7.34</v>
          </cell>
          <cell r="AZ278">
            <v>7.34</v>
          </cell>
          <cell r="BA278">
            <v>7.34</v>
          </cell>
          <cell r="BB278">
            <v>7.34</v>
          </cell>
          <cell r="BC278">
            <v>1928.21</v>
          </cell>
          <cell r="BD278">
            <v>1571.8600000000001</v>
          </cell>
          <cell r="BE278">
            <v>1627.5299999999997</v>
          </cell>
          <cell r="BF278">
            <v>1683.17</v>
          </cell>
          <cell r="BG278">
            <v>1738.83</v>
          </cell>
          <cell r="BH278">
            <v>1571.8600000000001</v>
          </cell>
          <cell r="BI278">
            <v>1738.83</v>
          </cell>
          <cell r="BJ278">
            <v>1911.63</v>
          </cell>
          <cell r="BK278">
            <v>1627.5299999999997</v>
          </cell>
          <cell r="BL278">
            <v>1738.83</v>
          </cell>
          <cell r="BM278">
            <v>1627.5299999999997</v>
          </cell>
          <cell r="BN278">
            <v>1683.17</v>
          </cell>
          <cell r="BO278">
            <v>125.6</v>
          </cell>
          <cell r="BP278">
            <v>129.55000000000001</v>
          </cell>
          <cell r="BQ278">
            <v>129.55000000000001</v>
          </cell>
          <cell r="BR278">
            <v>129.55000000000001</v>
          </cell>
          <cell r="BS278">
            <v>129.55000000000001</v>
          </cell>
          <cell r="BT278">
            <v>129.55000000000001</v>
          </cell>
          <cell r="BU278">
            <v>129.55000000000001</v>
          </cell>
          <cell r="BV278">
            <v>129.55000000000001</v>
          </cell>
          <cell r="BW278">
            <v>129.55000000000001</v>
          </cell>
          <cell r="BX278">
            <v>129.55000000000001</v>
          </cell>
          <cell r="BY278">
            <v>129.55000000000001</v>
          </cell>
          <cell r="BZ278">
            <v>129.55000000000001</v>
          </cell>
          <cell r="CA278">
            <v>557.41</v>
          </cell>
          <cell r="CB278">
            <v>572.89</v>
          </cell>
          <cell r="CC278">
            <v>576.36</v>
          </cell>
          <cell r="CD278">
            <v>538.88</v>
          </cell>
          <cell r="CE278">
            <v>537.49</v>
          </cell>
          <cell r="CF278">
            <v>528.47</v>
          </cell>
          <cell r="CG278">
            <v>542.35</v>
          </cell>
          <cell r="CH278">
            <v>524.30999999999995</v>
          </cell>
          <cell r="CI278">
            <v>516.66999999999996</v>
          </cell>
          <cell r="CJ278">
            <v>518.75</v>
          </cell>
          <cell r="CK278">
            <v>516.66999999999996</v>
          </cell>
          <cell r="CL278">
            <v>531.25</v>
          </cell>
          <cell r="CM278">
            <v>224.28</v>
          </cell>
          <cell r="CN278">
            <v>231.35</v>
          </cell>
          <cell r="CO278">
            <v>0</v>
          </cell>
          <cell r="CP278">
            <v>462.69</v>
          </cell>
          <cell r="CQ278">
            <v>231.35</v>
          </cell>
          <cell r="CR278">
            <v>0</v>
          </cell>
          <cell r="CS278">
            <v>231.35</v>
          </cell>
          <cell r="CT278">
            <v>231.35</v>
          </cell>
          <cell r="CU278">
            <v>231.35</v>
          </cell>
          <cell r="CV278">
            <v>231.35</v>
          </cell>
          <cell r="CW278">
            <v>0</v>
          </cell>
          <cell r="CX278">
            <v>462.69</v>
          </cell>
          <cell r="CY278" t="str">
            <v>0</v>
          </cell>
          <cell r="CZ278" t="str">
            <v>0</v>
          </cell>
          <cell r="DA278" t="str">
            <v>0</v>
          </cell>
          <cell r="DB278" t="str">
            <v>0</v>
          </cell>
          <cell r="DC278" t="str">
            <v>0</v>
          </cell>
          <cell r="DD278" t="str">
            <v>0</v>
          </cell>
          <cell r="DE278" t="str">
            <v>0</v>
          </cell>
          <cell r="DF278" t="str">
            <v>0</v>
          </cell>
          <cell r="DG278" t="str">
            <v>0</v>
          </cell>
          <cell r="DH278" t="str">
            <v>0</v>
          </cell>
          <cell r="DI278" t="str">
            <v>0</v>
          </cell>
          <cell r="DJ278" t="str">
            <v>0</v>
          </cell>
          <cell r="DK278" t="str">
            <v>0</v>
          </cell>
          <cell r="DL278" t="str">
            <v>0</v>
          </cell>
          <cell r="DM278" t="str">
            <v>0</v>
          </cell>
          <cell r="DN278" t="str">
            <v>0</v>
          </cell>
          <cell r="DO278" t="str">
            <v>0</v>
          </cell>
          <cell r="DP278" t="str">
            <v>0</v>
          </cell>
          <cell r="DQ278" t="str">
            <v>0</v>
          </cell>
          <cell r="DR278" t="str">
            <v>0</v>
          </cell>
          <cell r="DS278" t="str">
            <v>0</v>
          </cell>
          <cell r="DT278" t="str">
            <v>0</v>
          </cell>
          <cell r="DU278" t="str">
            <v>0</v>
          </cell>
          <cell r="DV278" t="str">
            <v>0</v>
          </cell>
          <cell r="DW278">
            <v>477.63</v>
          </cell>
          <cell r="DX278">
            <v>428.48</v>
          </cell>
          <cell r="DY278">
            <v>449.88</v>
          </cell>
          <cell r="DZ278">
            <v>471.26</v>
          </cell>
          <cell r="EA278">
            <v>492.65</v>
          </cell>
          <cell r="EB278">
            <v>428.48</v>
          </cell>
          <cell r="EC278">
            <v>492.65</v>
          </cell>
          <cell r="ED278">
            <v>471.26</v>
          </cell>
          <cell r="EE278">
            <v>449.88</v>
          </cell>
          <cell r="EF278">
            <v>310.14999999999998</v>
          </cell>
          <cell r="EG278">
            <v>94.88</v>
          </cell>
          <cell r="EH278">
            <v>99.39</v>
          </cell>
        </row>
        <row r="279">
          <cell r="AE279">
            <v>5038.01</v>
          </cell>
          <cell r="AF279">
            <v>4552.92</v>
          </cell>
          <cell r="AG279">
            <v>4966.22</v>
          </cell>
          <cell r="AH279">
            <v>4824.0600000000004</v>
          </cell>
          <cell r="AI279">
            <v>5315.04</v>
          </cell>
          <cell r="AJ279">
            <v>4636.25</v>
          </cell>
          <cell r="AK279">
            <v>4766.17</v>
          </cell>
          <cell r="AL279">
            <v>4340.88</v>
          </cell>
          <cell r="AM279">
            <v>4649.3100000000004</v>
          </cell>
          <cell r="AN279">
            <v>5285.02</v>
          </cell>
          <cell r="AO279">
            <v>5069.3500000000004</v>
          </cell>
          <cell r="AP279">
            <v>4361.08</v>
          </cell>
          <cell r="AQ279">
            <v>6.33</v>
          </cell>
          <cell r="AR279">
            <v>6.33</v>
          </cell>
          <cell r="AS279">
            <v>6.33</v>
          </cell>
          <cell r="AT279">
            <v>6.33</v>
          </cell>
          <cell r="AU279">
            <v>6.33</v>
          </cell>
          <cell r="AV279">
            <v>6.33</v>
          </cell>
          <cell r="AW279">
            <v>6.33</v>
          </cell>
          <cell r="AX279">
            <v>6.33</v>
          </cell>
          <cell r="AY279">
            <v>6.33</v>
          </cell>
          <cell r="AZ279">
            <v>6.33</v>
          </cell>
          <cell r="BA279">
            <v>6.33</v>
          </cell>
          <cell r="BB279">
            <v>6.33</v>
          </cell>
          <cell r="BC279">
            <v>2298.2400000000002</v>
          </cell>
          <cell r="BD279">
            <v>1865.31</v>
          </cell>
          <cell r="BE279">
            <v>1930.08</v>
          </cell>
          <cell r="BF279">
            <v>1994.85</v>
          </cell>
          <cell r="BG279">
            <v>2059.63</v>
          </cell>
          <cell r="BH279">
            <v>1865.31</v>
          </cell>
          <cell r="BI279">
            <v>2059.63</v>
          </cell>
          <cell r="BJ279">
            <v>2278.96</v>
          </cell>
          <cell r="BK279">
            <v>1930.08</v>
          </cell>
          <cell r="BL279">
            <v>2059.63</v>
          </cell>
          <cell r="BM279">
            <v>1930.08</v>
          </cell>
          <cell r="BN279">
            <v>1994.85</v>
          </cell>
          <cell r="BO279">
            <v>146.18</v>
          </cell>
          <cell r="BP279">
            <v>150.78</v>
          </cell>
          <cell r="BQ279">
            <v>150.78</v>
          </cell>
          <cell r="BR279">
            <v>150.78</v>
          </cell>
          <cell r="BS279">
            <v>150.78</v>
          </cell>
          <cell r="BT279">
            <v>150.78</v>
          </cell>
          <cell r="BU279">
            <v>150.78</v>
          </cell>
          <cell r="BV279">
            <v>150.78</v>
          </cell>
          <cell r="BW279">
            <v>150.78</v>
          </cell>
          <cell r="BX279">
            <v>150.78</v>
          </cell>
          <cell r="BY279">
            <v>150.78</v>
          </cell>
          <cell r="BZ279">
            <v>150.78</v>
          </cell>
          <cell r="CA279">
            <v>648.75</v>
          </cell>
          <cell r="CB279">
            <v>666.76</v>
          </cell>
          <cell r="CC279">
            <v>670.8</v>
          </cell>
          <cell r="CD279">
            <v>627.17999999999995</v>
          </cell>
          <cell r="CE279">
            <v>625.55999999999995</v>
          </cell>
          <cell r="CF279">
            <v>615.05999999999995</v>
          </cell>
          <cell r="CG279">
            <v>631.22</v>
          </cell>
          <cell r="CH279">
            <v>610.22</v>
          </cell>
          <cell r="CI279">
            <v>601.33000000000004</v>
          </cell>
          <cell r="CJ279">
            <v>603.75</v>
          </cell>
          <cell r="CK279">
            <v>601.33000000000004</v>
          </cell>
          <cell r="CL279">
            <v>618.29</v>
          </cell>
          <cell r="CM279">
            <v>261.02999999999997</v>
          </cell>
          <cell r="CN279">
            <v>269.25</v>
          </cell>
          <cell r="CO279">
            <v>0</v>
          </cell>
          <cell r="CP279">
            <v>538.5</v>
          </cell>
          <cell r="CQ279">
            <v>269.25</v>
          </cell>
          <cell r="CR279">
            <v>0</v>
          </cell>
          <cell r="CS279">
            <v>269.25</v>
          </cell>
          <cell r="CT279">
            <v>269.25</v>
          </cell>
          <cell r="CU279">
            <v>269.25</v>
          </cell>
          <cell r="CV279">
            <v>269.25</v>
          </cell>
          <cell r="CW279">
            <v>0</v>
          </cell>
          <cell r="CX279">
            <v>538.5</v>
          </cell>
          <cell r="CY279" t="str">
            <v>0</v>
          </cell>
          <cell r="CZ279" t="str">
            <v>0</v>
          </cell>
          <cell r="DA279" t="str">
            <v>0</v>
          </cell>
          <cell r="DB279" t="str">
            <v>0</v>
          </cell>
          <cell r="DC279" t="str">
            <v>0</v>
          </cell>
          <cell r="DD279" t="str">
            <v>0</v>
          </cell>
          <cell r="DE279" t="str">
            <v>0</v>
          </cell>
          <cell r="DF279" t="str">
            <v>0</v>
          </cell>
          <cell r="DG279" t="str">
            <v>0</v>
          </cell>
          <cell r="DH279" t="str">
            <v>0</v>
          </cell>
          <cell r="DI279" t="str">
            <v>0</v>
          </cell>
          <cell r="DJ279" t="str">
            <v>0</v>
          </cell>
          <cell r="DK279" t="str">
            <v>0</v>
          </cell>
          <cell r="DL279" t="str">
            <v>0</v>
          </cell>
          <cell r="DM279" t="str">
            <v>0</v>
          </cell>
          <cell r="DN279" t="str">
            <v>0</v>
          </cell>
          <cell r="DO279" t="str">
            <v>0</v>
          </cell>
          <cell r="DP279" t="str">
            <v>0</v>
          </cell>
          <cell r="DQ279" t="str">
            <v>0</v>
          </cell>
          <cell r="DR279" t="str">
            <v>0</v>
          </cell>
          <cell r="DS279" t="str">
            <v>0</v>
          </cell>
          <cell r="DT279" t="str">
            <v>0</v>
          </cell>
          <cell r="DU279" t="str">
            <v>0</v>
          </cell>
          <cell r="DV279" t="str">
            <v>0</v>
          </cell>
          <cell r="DW279">
            <v>555.70000000000005</v>
          </cell>
          <cell r="DX279">
            <v>498.48</v>
          </cell>
          <cell r="DY279">
            <v>523.38</v>
          </cell>
          <cell r="DZ279">
            <v>548.27</v>
          </cell>
          <cell r="EA279">
            <v>573.17000000000007</v>
          </cell>
          <cell r="EB279">
            <v>498.48</v>
          </cell>
          <cell r="EC279">
            <v>573.17000000000007</v>
          </cell>
          <cell r="ED279">
            <v>548.27</v>
          </cell>
          <cell r="EE279">
            <v>192.92000000000002</v>
          </cell>
          <cell r="EF279">
            <v>120.88</v>
          </cell>
          <cell r="EG279">
            <v>110.38</v>
          </cell>
          <cell r="EH279">
            <v>115.63</v>
          </cell>
        </row>
        <row r="280">
          <cell r="AE280">
            <v>5347.4</v>
          </cell>
          <cell r="AF280">
            <v>4832.53</v>
          </cell>
          <cell r="AG280">
            <v>5271.21</v>
          </cell>
          <cell r="AH280">
            <v>5120.3100000000004</v>
          </cell>
          <cell r="AI280">
            <v>5641.45</v>
          </cell>
          <cell r="AJ280">
            <v>4920.9799999999996</v>
          </cell>
          <cell r="AK280">
            <v>5058.87</v>
          </cell>
          <cell r="AL280">
            <v>4607.47</v>
          </cell>
          <cell r="AM280">
            <v>4934.84</v>
          </cell>
          <cell r="AN280">
            <v>5609.58</v>
          </cell>
          <cell r="AO280">
            <v>5380.67</v>
          </cell>
          <cell r="AP280">
            <v>4628.8999999999996</v>
          </cell>
          <cell r="AQ280">
            <v>35.380000000000003</v>
          </cell>
          <cell r="AR280">
            <v>35.380000000000003</v>
          </cell>
          <cell r="AS280">
            <v>35.380000000000003</v>
          </cell>
          <cell r="AT280">
            <v>35.380000000000003</v>
          </cell>
          <cell r="AU280">
            <v>35.380000000000003</v>
          </cell>
          <cell r="AV280">
            <v>35.380000000000003</v>
          </cell>
          <cell r="AW280">
            <v>35.380000000000003</v>
          </cell>
          <cell r="AX280">
            <v>35.380000000000003</v>
          </cell>
          <cell r="AY280">
            <v>35.380000000000003</v>
          </cell>
          <cell r="AZ280">
            <v>35.380000000000003</v>
          </cell>
          <cell r="BA280">
            <v>35.380000000000003</v>
          </cell>
          <cell r="BB280">
            <v>35.380000000000003</v>
          </cell>
          <cell r="BC280">
            <v>2466.77</v>
          </cell>
          <cell r="BD280">
            <v>2000.41</v>
          </cell>
          <cell r="BE280">
            <v>2069.1799999999998</v>
          </cell>
          <cell r="BF280">
            <v>2137.94</v>
          </cell>
          <cell r="BG280">
            <v>2206.67</v>
          </cell>
          <cell r="BH280">
            <v>2000.41</v>
          </cell>
          <cell r="BI280">
            <v>2206.67</v>
          </cell>
          <cell r="BJ280">
            <v>2446.33</v>
          </cell>
          <cell r="BK280">
            <v>2069.1799999999998</v>
          </cell>
          <cell r="BL280">
            <v>2206.67</v>
          </cell>
          <cell r="BM280">
            <v>2069.1799999999998</v>
          </cell>
          <cell r="BN280">
            <v>2137.94</v>
          </cell>
          <cell r="BO280">
            <v>155.15</v>
          </cell>
          <cell r="BP280">
            <v>160.04</v>
          </cell>
          <cell r="BQ280">
            <v>160.04</v>
          </cell>
          <cell r="BR280">
            <v>160.04</v>
          </cell>
          <cell r="BS280">
            <v>160.04</v>
          </cell>
          <cell r="BT280">
            <v>160.04</v>
          </cell>
          <cell r="BU280">
            <v>160.04</v>
          </cell>
          <cell r="BV280">
            <v>160.04</v>
          </cell>
          <cell r="BW280">
            <v>160.04</v>
          </cell>
          <cell r="BX280">
            <v>160.04</v>
          </cell>
          <cell r="BY280">
            <v>160.04</v>
          </cell>
          <cell r="BZ280">
            <v>160.04</v>
          </cell>
          <cell r="CA280">
            <v>688.59</v>
          </cell>
          <cell r="CB280">
            <v>707.71</v>
          </cell>
          <cell r="CC280">
            <v>711.99</v>
          </cell>
          <cell r="CD280">
            <v>665.69</v>
          </cell>
          <cell r="CE280">
            <v>663.98</v>
          </cell>
          <cell r="CF280">
            <v>652.83000000000004</v>
          </cell>
          <cell r="CG280">
            <v>669.98</v>
          </cell>
          <cell r="CH280">
            <v>647.69000000000005</v>
          </cell>
          <cell r="CI280">
            <v>638.26</v>
          </cell>
          <cell r="CJ280">
            <v>640.83000000000004</v>
          </cell>
          <cell r="CK280">
            <v>638.26</v>
          </cell>
          <cell r="CL280">
            <v>656.26</v>
          </cell>
          <cell r="CM280">
            <v>277.06</v>
          </cell>
          <cell r="CN280">
            <v>285.79000000000002</v>
          </cell>
          <cell r="CO280">
            <v>0</v>
          </cell>
          <cell r="CP280">
            <v>571.58000000000004</v>
          </cell>
          <cell r="CQ280">
            <v>285.79000000000002</v>
          </cell>
          <cell r="CR280">
            <v>0</v>
          </cell>
          <cell r="CS280">
            <v>285.79000000000002</v>
          </cell>
          <cell r="CT280">
            <v>285.79000000000002</v>
          </cell>
          <cell r="CU280">
            <v>285.79000000000002</v>
          </cell>
          <cell r="CV280">
            <v>285.79000000000002</v>
          </cell>
          <cell r="CW280">
            <v>0</v>
          </cell>
          <cell r="CX280">
            <v>571.58000000000004</v>
          </cell>
          <cell r="CY280" t="str">
            <v>0</v>
          </cell>
          <cell r="CZ280" t="str">
            <v>0</v>
          </cell>
          <cell r="DA280" t="str">
            <v>0</v>
          </cell>
          <cell r="DB280" t="str">
            <v>0</v>
          </cell>
          <cell r="DC280" t="str">
            <v>0</v>
          </cell>
          <cell r="DD280" t="str">
            <v>0</v>
          </cell>
          <cell r="DE280" t="str">
            <v>0</v>
          </cell>
          <cell r="DF280" t="str">
            <v>0</v>
          </cell>
          <cell r="DG280" t="str">
            <v>0</v>
          </cell>
          <cell r="DH280" t="str">
            <v>0</v>
          </cell>
          <cell r="DI280" t="str">
            <v>0</v>
          </cell>
          <cell r="DJ280" t="str">
            <v>0</v>
          </cell>
          <cell r="DK280" t="str">
            <v>0</v>
          </cell>
          <cell r="DL280" t="str">
            <v>0</v>
          </cell>
          <cell r="DM280" t="str">
            <v>0</v>
          </cell>
          <cell r="DN280" t="str">
            <v>0</v>
          </cell>
          <cell r="DO280" t="str">
            <v>0</v>
          </cell>
          <cell r="DP280" t="str">
            <v>0</v>
          </cell>
          <cell r="DQ280" t="str">
            <v>0</v>
          </cell>
          <cell r="DR280" t="str">
            <v>0</v>
          </cell>
          <cell r="DS280" t="str">
            <v>0</v>
          </cell>
          <cell r="DT280" t="str">
            <v>0</v>
          </cell>
          <cell r="DU280" t="str">
            <v>0</v>
          </cell>
          <cell r="DV280" t="str">
            <v>0</v>
          </cell>
          <cell r="DW280">
            <v>592.46</v>
          </cell>
          <cell r="DX280">
            <v>531.75</v>
          </cell>
          <cell r="DY280">
            <v>558.17999999999995</v>
          </cell>
          <cell r="DZ280">
            <v>584.59</v>
          </cell>
          <cell r="EA280">
            <v>611.03</v>
          </cell>
          <cell r="EB280">
            <v>531.75</v>
          </cell>
          <cell r="EC280">
            <v>611.03</v>
          </cell>
          <cell r="ED280">
            <v>441.12</v>
          </cell>
          <cell r="EE280">
            <v>117.72</v>
          </cell>
          <cell r="EF280">
            <v>128.87</v>
          </cell>
          <cell r="EG280">
            <v>117.72</v>
          </cell>
          <cell r="EH280">
            <v>123.29</v>
          </cell>
        </row>
        <row r="281">
          <cell r="AE281">
            <v>5239.3100000000004</v>
          </cell>
          <cell r="AF281">
            <v>4734.8500000000004</v>
          </cell>
          <cell r="AG281">
            <v>5164.67</v>
          </cell>
          <cell r="AH281">
            <v>5016.82</v>
          </cell>
          <cell r="AI281">
            <v>5527.42</v>
          </cell>
          <cell r="AJ281">
            <v>4821.51</v>
          </cell>
          <cell r="AK281">
            <v>4956.62</v>
          </cell>
          <cell r="AL281">
            <v>4514.34</v>
          </cell>
          <cell r="AM281">
            <v>4835.09</v>
          </cell>
          <cell r="AN281">
            <v>5496.2</v>
          </cell>
          <cell r="AO281">
            <v>5271.91</v>
          </cell>
          <cell r="AP281">
            <v>4535.34</v>
          </cell>
          <cell r="AQ281">
            <v>11.88</v>
          </cell>
          <cell r="AR281">
            <v>11.88</v>
          </cell>
          <cell r="AS281">
            <v>11.88</v>
          </cell>
          <cell r="AT281">
            <v>11.88</v>
          </cell>
          <cell r="AU281">
            <v>11.88</v>
          </cell>
          <cell r="AV281">
            <v>11.88</v>
          </cell>
          <cell r="AW281">
            <v>11.88</v>
          </cell>
          <cell r="AX281">
            <v>11.88</v>
          </cell>
          <cell r="AY281">
            <v>11.88</v>
          </cell>
          <cell r="AZ281">
            <v>11.88</v>
          </cell>
          <cell r="BA281">
            <v>11.88</v>
          </cell>
          <cell r="BB281">
            <v>11.88</v>
          </cell>
          <cell r="BC281">
            <v>2404.67</v>
          </cell>
          <cell r="BD281">
            <v>1949.98</v>
          </cell>
          <cell r="BE281">
            <v>2017.37</v>
          </cell>
          <cell r="BF281">
            <v>2084.75</v>
          </cell>
          <cell r="BG281">
            <v>2152.11</v>
          </cell>
          <cell r="BH281">
            <v>1949.98</v>
          </cell>
          <cell r="BI281">
            <v>2152.11</v>
          </cell>
          <cell r="BJ281">
            <v>2384.65</v>
          </cell>
          <cell r="BK281">
            <v>2017.37</v>
          </cell>
          <cell r="BL281">
            <v>2152.11</v>
          </cell>
          <cell r="BM281">
            <v>2017.37</v>
          </cell>
          <cell r="BN281">
            <v>2084.75</v>
          </cell>
          <cell r="BO281">
            <v>152.02000000000001</v>
          </cell>
          <cell r="BP281">
            <v>156.81</v>
          </cell>
          <cell r="BQ281">
            <v>156.81</v>
          </cell>
          <cell r="BR281">
            <v>156.81</v>
          </cell>
          <cell r="BS281">
            <v>156.81</v>
          </cell>
          <cell r="BT281">
            <v>156.81</v>
          </cell>
          <cell r="BU281">
            <v>156.81</v>
          </cell>
          <cell r="BV281">
            <v>156.81</v>
          </cell>
          <cell r="BW281">
            <v>156.81</v>
          </cell>
          <cell r="BX281">
            <v>156.81</v>
          </cell>
          <cell r="BY281">
            <v>156.81</v>
          </cell>
          <cell r="BZ281">
            <v>156.81</v>
          </cell>
          <cell r="CA281">
            <v>674.67</v>
          </cell>
          <cell r="CB281">
            <v>693.4</v>
          </cell>
          <cell r="CC281">
            <v>697.6</v>
          </cell>
          <cell r="CD281">
            <v>652.24</v>
          </cell>
          <cell r="CE281">
            <v>650.55999999999995</v>
          </cell>
          <cell r="CF281">
            <v>639.64</v>
          </cell>
          <cell r="CG281">
            <v>656.44</v>
          </cell>
          <cell r="CH281">
            <v>634.6</v>
          </cell>
          <cell r="CI281">
            <v>625.36</v>
          </cell>
          <cell r="CJ281">
            <v>627.88</v>
          </cell>
          <cell r="CK281">
            <v>625.36</v>
          </cell>
          <cell r="CL281">
            <v>643</v>
          </cell>
          <cell r="CM281">
            <v>271.45999999999998</v>
          </cell>
          <cell r="CN281">
            <v>280.01</v>
          </cell>
          <cell r="CO281">
            <v>0</v>
          </cell>
          <cell r="CP281">
            <v>560.02</v>
          </cell>
          <cell r="CQ281">
            <v>280.01</v>
          </cell>
          <cell r="CR281">
            <v>0</v>
          </cell>
          <cell r="CS281">
            <v>280.01</v>
          </cell>
          <cell r="CT281">
            <v>280.01</v>
          </cell>
          <cell r="CU281">
            <v>280.01</v>
          </cell>
          <cell r="CV281">
            <v>280.01</v>
          </cell>
          <cell r="CW281">
            <v>0</v>
          </cell>
          <cell r="CX281">
            <v>560.02</v>
          </cell>
          <cell r="CY281" t="str">
            <v>0</v>
          </cell>
          <cell r="CZ281" t="str">
            <v>0</v>
          </cell>
          <cell r="DA281" t="str">
            <v>0</v>
          </cell>
          <cell r="DB281" t="str">
            <v>0</v>
          </cell>
          <cell r="DC281" t="str">
            <v>0</v>
          </cell>
          <cell r="DD281" t="str">
            <v>0</v>
          </cell>
          <cell r="DE281" t="str">
            <v>0</v>
          </cell>
          <cell r="DF281" t="str">
            <v>0</v>
          </cell>
          <cell r="DG281" t="str">
            <v>0</v>
          </cell>
          <cell r="DH281" t="str">
            <v>0</v>
          </cell>
          <cell r="DI281" t="str">
            <v>0</v>
          </cell>
          <cell r="DJ281" t="str">
            <v>0</v>
          </cell>
          <cell r="DK281" t="str">
            <v>0</v>
          </cell>
          <cell r="DL281" t="str">
            <v>0</v>
          </cell>
          <cell r="DM281" t="str">
            <v>0</v>
          </cell>
          <cell r="DN281" t="str">
            <v>0</v>
          </cell>
          <cell r="DO281" t="str">
            <v>0</v>
          </cell>
          <cell r="DP281" t="str">
            <v>0</v>
          </cell>
          <cell r="DQ281" t="str">
            <v>0</v>
          </cell>
          <cell r="DR281" t="str">
            <v>0</v>
          </cell>
          <cell r="DS281" t="str">
            <v>0</v>
          </cell>
          <cell r="DT281" t="str">
            <v>0</v>
          </cell>
          <cell r="DU281" t="str">
            <v>0</v>
          </cell>
          <cell r="DV281" t="str">
            <v>0</v>
          </cell>
          <cell r="DW281">
            <v>578.38</v>
          </cell>
          <cell r="DX281">
            <v>518.90000000000009</v>
          </cell>
          <cell r="DY281">
            <v>544.79</v>
          </cell>
          <cell r="DZ281">
            <v>570.67999999999995</v>
          </cell>
          <cell r="EA281">
            <v>596.56999999999994</v>
          </cell>
          <cell r="EB281">
            <v>518.90000000000009</v>
          </cell>
          <cell r="EC281">
            <v>596.56999999999994</v>
          </cell>
          <cell r="ED281">
            <v>513.94999999999993</v>
          </cell>
          <cell r="EE281">
            <v>114.9</v>
          </cell>
          <cell r="EF281">
            <v>125.82</v>
          </cell>
          <cell r="EG281">
            <v>114.9</v>
          </cell>
          <cell r="EH281">
            <v>120.36</v>
          </cell>
        </row>
        <row r="282">
          <cell r="AE282">
            <v>5358.58</v>
          </cell>
          <cell r="AF282">
            <v>4865.07</v>
          </cell>
          <cell r="AG282">
            <v>5286.49</v>
          </cell>
          <cell r="AH282">
            <v>5150.59</v>
          </cell>
          <cell r="AI282">
            <v>5671.74</v>
          </cell>
          <cell r="AJ282">
            <v>4903.8599999999997</v>
          </cell>
          <cell r="AK282">
            <v>4959.5600000000004</v>
          </cell>
          <cell r="AL282">
            <v>4460.57</v>
          </cell>
          <cell r="AM282">
            <v>4917.8599999999997</v>
          </cell>
          <cell r="AN282">
            <v>5627.99</v>
          </cell>
          <cell r="AO282">
            <v>5405.48</v>
          </cell>
          <cell r="AP282">
            <v>4546.8999999999996</v>
          </cell>
          <cell r="AQ282">
            <v>34.75</v>
          </cell>
          <cell r="AR282">
            <v>34.75</v>
          </cell>
          <cell r="AS282">
            <v>34.75</v>
          </cell>
          <cell r="AT282">
            <v>34.75</v>
          </cell>
          <cell r="AU282">
            <v>34.75</v>
          </cell>
          <cell r="AV282">
            <v>34.75</v>
          </cell>
          <cell r="AW282">
            <v>34.75</v>
          </cell>
          <cell r="AX282">
            <v>34.75</v>
          </cell>
          <cell r="AY282">
            <v>34.75</v>
          </cell>
          <cell r="AZ282">
            <v>34.75</v>
          </cell>
          <cell r="BA282">
            <v>34.75</v>
          </cell>
          <cell r="BB282">
            <v>34.75</v>
          </cell>
          <cell r="BC282">
            <v>2523.7600000000002</v>
          </cell>
          <cell r="BD282">
            <v>2045.5900000000004</v>
          </cell>
          <cell r="BE282">
            <v>2115.7400000000002</v>
          </cell>
          <cell r="BF282">
            <v>2185.9100000000003</v>
          </cell>
          <cell r="BG282">
            <v>2256.0699999999997</v>
          </cell>
          <cell r="BH282">
            <v>2045.5900000000004</v>
          </cell>
          <cell r="BI282">
            <v>2256.0699999999997</v>
          </cell>
          <cell r="BJ282">
            <v>2502.88</v>
          </cell>
          <cell r="BK282">
            <v>2115.7400000000002</v>
          </cell>
          <cell r="BL282">
            <v>2256.0699999999997</v>
          </cell>
          <cell r="BM282">
            <v>2115.7400000000002</v>
          </cell>
          <cell r="BN282">
            <v>2185.9100000000003</v>
          </cell>
          <cell r="BO282">
            <v>158.33000000000001</v>
          </cell>
          <cell r="BP282">
            <v>163.32</v>
          </cell>
          <cell r="BQ282">
            <v>163.32</v>
          </cell>
          <cell r="BR282">
            <v>163.32</v>
          </cell>
          <cell r="BS282">
            <v>163.32</v>
          </cell>
          <cell r="BT282">
            <v>163.32</v>
          </cell>
          <cell r="BU282">
            <v>163.32</v>
          </cell>
          <cell r="BV282">
            <v>163.32</v>
          </cell>
          <cell r="BW282">
            <v>163.32</v>
          </cell>
          <cell r="BX282">
            <v>163.32</v>
          </cell>
          <cell r="BY282">
            <v>163.32</v>
          </cell>
          <cell r="BZ282">
            <v>163.32</v>
          </cell>
          <cell r="CA282">
            <v>820.48</v>
          </cell>
          <cell r="CB282">
            <v>843.7</v>
          </cell>
          <cell r="CC282">
            <v>848.08</v>
          </cell>
          <cell r="CD282">
            <v>800.83</v>
          </cell>
          <cell r="CE282">
            <v>799.08</v>
          </cell>
          <cell r="CF282">
            <v>787.71</v>
          </cell>
          <cell r="CG282">
            <v>805.21</v>
          </cell>
          <cell r="CH282">
            <v>782.46</v>
          </cell>
          <cell r="CI282">
            <v>772.84</v>
          </cell>
          <cell r="CJ282">
            <v>775.46</v>
          </cell>
          <cell r="CK282">
            <v>772.84</v>
          </cell>
          <cell r="CL282">
            <v>791.21</v>
          </cell>
          <cell r="CM282">
            <v>282.73</v>
          </cell>
          <cell r="CN282">
            <v>291.64</v>
          </cell>
          <cell r="CO282">
            <v>0</v>
          </cell>
          <cell r="CP282">
            <v>583.27</v>
          </cell>
          <cell r="CQ282">
            <v>291.64</v>
          </cell>
          <cell r="CR282">
            <v>0</v>
          </cell>
          <cell r="CS282">
            <v>291.64</v>
          </cell>
          <cell r="CT282">
            <v>291.64</v>
          </cell>
          <cell r="CU282">
            <v>291.64</v>
          </cell>
          <cell r="CV282">
            <v>291.64</v>
          </cell>
          <cell r="CW282">
            <v>0</v>
          </cell>
          <cell r="CX282">
            <v>583.27</v>
          </cell>
          <cell r="CY282" t="str">
            <v>0</v>
          </cell>
          <cell r="CZ282" t="str">
            <v>0</v>
          </cell>
          <cell r="DA282" t="str">
            <v>0</v>
          </cell>
          <cell r="DB282" t="str">
            <v>0</v>
          </cell>
          <cell r="DC282" t="str">
            <v>0</v>
          </cell>
          <cell r="DD282" t="str">
            <v>0</v>
          </cell>
          <cell r="DE282" t="str">
            <v>0</v>
          </cell>
          <cell r="DF282" t="str">
            <v>0</v>
          </cell>
          <cell r="DG282" t="str">
            <v>0</v>
          </cell>
          <cell r="DH282" t="str">
            <v>0</v>
          </cell>
          <cell r="DI282" t="str">
            <v>0</v>
          </cell>
          <cell r="DJ282" t="str">
            <v>0</v>
          </cell>
          <cell r="DK282" t="str">
            <v>0</v>
          </cell>
          <cell r="DL282" t="str">
            <v>0</v>
          </cell>
          <cell r="DM282" t="str">
            <v>0</v>
          </cell>
          <cell r="DN282" t="str">
            <v>0</v>
          </cell>
          <cell r="DO282" t="str">
            <v>0</v>
          </cell>
          <cell r="DP282" t="str">
            <v>0</v>
          </cell>
          <cell r="DQ282" t="str">
            <v>0</v>
          </cell>
          <cell r="DR282" t="str">
            <v>0</v>
          </cell>
          <cell r="DS282" t="str">
            <v>0</v>
          </cell>
          <cell r="DT282" t="str">
            <v>0</v>
          </cell>
          <cell r="DU282" t="str">
            <v>0</v>
          </cell>
          <cell r="DV282" t="str">
            <v>0</v>
          </cell>
          <cell r="DW282">
            <v>604.46</v>
          </cell>
          <cell r="DX282">
            <v>542.51</v>
          </cell>
          <cell r="DY282">
            <v>569.47</v>
          </cell>
          <cell r="DZ282">
            <v>596.42999999999995</v>
          </cell>
          <cell r="EA282">
            <v>623.41</v>
          </cell>
          <cell r="EB282">
            <v>542.51</v>
          </cell>
          <cell r="EC282">
            <v>623.41</v>
          </cell>
          <cell r="ED282">
            <v>379.37</v>
          </cell>
          <cell r="EE282">
            <v>120.1</v>
          </cell>
          <cell r="EF282">
            <v>131.47999999999999</v>
          </cell>
          <cell r="EG282">
            <v>120.1</v>
          </cell>
          <cell r="EH282">
            <v>125.79</v>
          </cell>
        </row>
        <row r="283">
          <cell r="AE283">
            <v>5443.67</v>
          </cell>
          <cell r="AF283">
            <v>4897.54</v>
          </cell>
          <cell r="AG283">
            <v>5361.95</v>
          </cell>
          <cell r="AH283">
            <v>5193.33</v>
          </cell>
          <cell r="AI283">
            <v>5724.9</v>
          </cell>
          <cell r="AJ283">
            <v>5036.43</v>
          </cell>
          <cell r="AK283">
            <v>5257.63</v>
          </cell>
          <cell r="AL283">
            <v>4843.8100000000004</v>
          </cell>
          <cell r="AM283">
            <v>5050.4399999999996</v>
          </cell>
          <cell r="AN283">
            <v>5704.03</v>
          </cell>
          <cell r="AO283">
            <v>5464.26</v>
          </cell>
          <cell r="AP283">
            <v>4802.09</v>
          </cell>
          <cell r="AQ283">
            <v>35.380000000000003</v>
          </cell>
          <cell r="AR283">
            <v>35.380000000000003</v>
          </cell>
          <cell r="AS283">
            <v>35.380000000000003</v>
          </cell>
          <cell r="AT283">
            <v>35.380000000000003</v>
          </cell>
          <cell r="AU283">
            <v>35.380000000000003</v>
          </cell>
          <cell r="AV283">
            <v>35.380000000000003</v>
          </cell>
          <cell r="AW283">
            <v>35.380000000000003</v>
          </cell>
          <cell r="AX283">
            <v>35.380000000000003</v>
          </cell>
          <cell r="AY283">
            <v>35.380000000000003</v>
          </cell>
          <cell r="AZ283">
            <v>35.380000000000003</v>
          </cell>
          <cell r="BA283">
            <v>35.380000000000003</v>
          </cell>
          <cell r="BB283">
            <v>35.380000000000003</v>
          </cell>
          <cell r="BC283">
            <v>2466.77</v>
          </cell>
          <cell r="BD283">
            <v>2000.41</v>
          </cell>
          <cell r="BE283">
            <v>2069.1799999999998</v>
          </cell>
          <cell r="BF283">
            <v>2137.94</v>
          </cell>
          <cell r="BG283">
            <v>2206.67</v>
          </cell>
          <cell r="BH283">
            <v>2000.41</v>
          </cell>
          <cell r="BI283">
            <v>2206.67</v>
          </cell>
          <cell r="BJ283">
            <v>2446.33</v>
          </cell>
          <cell r="BK283">
            <v>2069.1799999999998</v>
          </cell>
          <cell r="BL283">
            <v>2206.67</v>
          </cell>
          <cell r="BM283">
            <v>2069.1799999999998</v>
          </cell>
          <cell r="BN283">
            <v>2137.94</v>
          </cell>
          <cell r="BO283">
            <v>155.15</v>
          </cell>
          <cell r="BP283">
            <v>160.04</v>
          </cell>
          <cell r="BQ283">
            <v>160.04</v>
          </cell>
          <cell r="BR283">
            <v>160.04</v>
          </cell>
          <cell r="BS283">
            <v>160.04</v>
          </cell>
          <cell r="BT283">
            <v>160.04</v>
          </cell>
          <cell r="BU283">
            <v>160.04</v>
          </cell>
          <cell r="BV283">
            <v>160.04</v>
          </cell>
          <cell r="BW283">
            <v>160.04</v>
          </cell>
          <cell r="BX283">
            <v>160.04</v>
          </cell>
          <cell r="BY283">
            <v>160.04</v>
          </cell>
          <cell r="BZ283">
            <v>160.04</v>
          </cell>
          <cell r="CA283">
            <v>573.14</v>
          </cell>
          <cell r="CB283">
            <v>588.63</v>
          </cell>
          <cell r="CC283">
            <v>592.91</v>
          </cell>
          <cell r="CD283">
            <v>546.62</v>
          </cell>
          <cell r="CE283">
            <v>544.9</v>
          </cell>
          <cell r="CF283">
            <v>533.76</v>
          </cell>
          <cell r="CG283">
            <v>550.9</v>
          </cell>
          <cell r="CH283">
            <v>528.61</v>
          </cell>
          <cell r="CI283">
            <v>519.17999999999995</v>
          </cell>
          <cell r="CJ283">
            <v>521.75</v>
          </cell>
          <cell r="CK283">
            <v>519.17999999999995</v>
          </cell>
          <cell r="CL283">
            <v>537.19000000000005</v>
          </cell>
          <cell r="CM283">
            <v>277.06</v>
          </cell>
          <cell r="CN283">
            <v>285.79000000000002</v>
          </cell>
          <cell r="CO283">
            <v>0</v>
          </cell>
          <cell r="CP283">
            <v>571.58000000000004</v>
          </cell>
          <cell r="CQ283">
            <v>285.79000000000002</v>
          </cell>
          <cell r="CR283">
            <v>0</v>
          </cell>
          <cell r="CS283">
            <v>285.79000000000002</v>
          </cell>
          <cell r="CT283">
            <v>285.79000000000002</v>
          </cell>
          <cell r="CU283">
            <v>285.79000000000002</v>
          </cell>
          <cell r="CV283">
            <v>285.79000000000002</v>
          </cell>
          <cell r="CW283">
            <v>0</v>
          </cell>
          <cell r="CX283">
            <v>571.58000000000004</v>
          </cell>
          <cell r="CY283" t="str">
            <v>0</v>
          </cell>
          <cell r="CZ283" t="str">
            <v>0</v>
          </cell>
          <cell r="DA283" t="str">
            <v>0</v>
          </cell>
          <cell r="DB283" t="str">
            <v>0</v>
          </cell>
          <cell r="DC283" t="str">
            <v>0</v>
          </cell>
          <cell r="DD283" t="str">
            <v>0</v>
          </cell>
          <cell r="DE283" t="str">
            <v>0</v>
          </cell>
          <cell r="DF283" t="str">
            <v>0</v>
          </cell>
          <cell r="DG283" t="str">
            <v>0</v>
          </cell>
          <cell r="DH283" t="str">
            <v>0</v>
          </cell>
          <cell r="DI283" t="str">
            <v>0</v>
          </cell>
          <cell r="DJ283" t="str">
            <v>0</v>
          </cell>
          <cell r="DK283" t="str">
            <v>0</v>
          </cell>
          <cell r="DL283" t="str">
            <v>0</v>
          </cell>
          <cell r="DM283" t="str">
            <v>0</v>
          </cell>
          <cell r="DN283" t="str">
            <v>0</v>
          </cell>
          <cell r="DO283" t="str">
            <v>0</v>
          </cell>
          <cell r="DP283" t="str">
            <v>0</v>
          </cell>
          <cell r="DQ283" t="str">
            <v>0</v>
          </cell>
          <cell r="DR283" t="str">
            <v>0</v>
          </cell>
          <cell r="DS283" t="str">
            <v>0</v>
          </cell>
          <cell r="DT283" t="str">
            <v>0</v>
          </cell>
          <cell r="DU283" t="str">
            <v>0</v>
          </cell>
          <cell r="DV283" t="str">
            <v>0</v>
          </cell>
          <cell r="DW283">
            <v>592.46</v>
          </cell>
          <cell r="DX283">
            <v>531.75</v>
          </cell>
          <cell r="DY283">
            <v>558.17999999999995</v>
          </cell>
          <cell r="DZ283">
            <v>584.59</v>
          </cell>
          <cell r="EA283">
            <v>611.03</v>
          </cell>
          <cell r="EB283">
            <v>531.75</v>
          </cell>
          <cell r="EC283">
            <v>611.03</v>
          </cell>
          <cell r="ED283">
            <v>441.12</v>
          </cell>
          <cell r="EE283">
            <v>117.72</v>
          </cell>
          <cell r="EF283">
            <v>128.87</v>
          </cell>
          <cell r="EG283">
            <v>117.72</v>
          </cell>
          <cell r="EH283">
            <v>123.29</v>
          </cell>
        </row>
        <row r="284">
          <cell r="AE284">
            <v>5128.72</v>
          </cell>
          <cell r="AF284">
            <v>4614.17</v>
          </cell>
          <cell r="AG284">
            <v>5051.71</v>
          </cell>
          <cell r="AH284">
            <v>4892.8500000000004</v>
          </cell>
          <cell r="AI284">
            <v>5393.66</v>
          </cell>
          <cell r="AJ284">
            <v>4745.03</v>
          </cell>
          <cell r="AK284">
            <v>4953.43</v>
          </cell>
          <cell r="AL284">
            <v>4563.5600000000004</v>
          </cell>
          <cell r="AM284">
            <v>4758.22</v>
          </cell>
          <cell r="AN284">
            <v>5374</v>
          </cell>
          <cell r="AO284">
            <v>5148.1000000000004</v>
          </cell>
          <cell r="AP284">
            <v>4524.24</v>
          </cell>
          <cell r="AQ284">
            <v>6.33</v>
          </cell>
          <cell r="AR284">
            <v>6.33</v>
          </cell>
          <cell r="AS284">
            <v>6.33</v>
          </cell>
          <cell r="AT284">
            <v>6.33</v>
          </cell>
          <cell r="AU284">
            <v>6.33</v>
          </cell>
          <cell r="AV284">
            <v>6.33</v>
          </cell>
          <cell r="AW284">
            <v>6.33</v>
          </cell>
          <cell r="AX284">
            <v>6.33</v>
          </cell>
          <cell r="AY284">
            <v>6.33</v>
          </cell>
          <cell r="AZ284">
            <v>6.33</v>
          </cell>
          <cell r="BA284">
            <v>6.33</v>
          </cell>
          <cell r="BB284">
            <v>6.33</v>
          </cell>
          <cell r="BC284">
            <v>2298.2400000000002</v>
          </cell>
          <cell r="BD284">
            <v>1865.31</v>
          </cell>
          <cell r="BE284">
            <v>1930.08</v>
          </cell>
          <cell r="BF284">
            <v>1994.85</v>
          </cell>
          <cell r="BG284">
            <v>2059.63</v>
          </cell>
          <cell r="BH284">
            <v>1865.31</v>
          </cell>
          <cell r="BI284">
            <v>2059.63</v>
          </cell>
          <cell r="BJ284">
            <v>2278.96</v>
          </cell>
          <cell r="BK284">
            <v>1930.08</v>
          </cell>
          <cell r="BL284">
            <v>2059.63</v>
          </cell>
          <cell r="BM284">
            <v>1930.08</v>
          </cell>
          <cell r="BN284">
            <v>1994.85</v>
          </cell>
          <cell r="BO284">
            <v>146.18</v>
          </cell>
          <cell r="BP284">
            <v>150.78</v>
          </cell>
          <cell r="BQ284">
            <v>150.78</v>
          </cell>
          <cell r="BR284">
            <v>150.78</v>
          </cell>
          <cell r="BS284">
            <v>150.78</v>
          </cell>
          <cell r="BT284">
            <v>150.78</v>
          </cell>
          <cell r="BU284">
            <v>150.78</v>
          </cell>
          <cell r="BV284">
            <v>150.78</v>
          </cell>
          <cell r="BW284">
            <v>150.78</v>
          </cell>
          <cell r="BX284">
            <v>150.78</v>
          </cell>
          <cell r="BY284">
            <v>150.78</v>
          </cell>
          <cell r="BZ284">
            <v>150.78</v>
          </cell>
          <cell r="CA284">
            <v>539.98</v>
          </cell>
          <cell r="CB284">
            <v>554.57000000000005</v>
          </cell>
          <cell r="CC284">
            <v>558.61</v>
          </cell>
          <cell r="CD284">
            <v>514.99</v>
          </cell>
          <cell r="CE284">
            <v>513.37</v>
          </cell>
          <cell r="CF284">
            <v>502.87</v>
          </cell>
          <cell r="CG284">
            <v>519.03</v>
          </cell>
          <cell r="CH284">
            <v>498.03</v>
          </cell>
          <cell r="CI284">
            <v>489.14</v>
          </cell>
          <cell r="CJ284">
            <v>491.56</v>
          </cell>
          <cell r="CK284">
            <v>489.14</v>
          </cell>
          <cell r="CL284">
            <v>506.1</v>
          </cell>
          <cell r="CM284">
            <v>261.02999999999997</v>
          </cell>
          <cell r="CN284">
            <v>269.25</v>
          </cell>
          <cell r="CO284">
            <v>0</v>
          </cell>
          <cell r="CP284">
            <v>538.5</v>
          </cell>
          <cell r="CQ284">
            <v>269.25</v>
          </cell>
          <cell r="CR284">
            <v>0</v>
          </cell>
          <cell r="CS284">
            <v>269.25</v>
          </cell>
          <cell r="CT284">
            <v>269.25</v>
          </cell>
          <cell r="CU284">
            <v>269.25</v>
          </cell>
          <cell r="CV284">
            <v>269.25</v>
          </cell>
          <cell r="CW284">
            <v>0</v>
          </cell>
          <cell r="CX284">
            <v>538.5</v>
          </cell>
          <cell r="CY284" t="str">
            <v>0</v>
          </cell>
          <cell r="CZ284" t="str">
            <v>0</v>
          </cell>
          <cell r="DA284" t="str">
            <v>0</v>
          </cell>
          <cell r="DB284" t="str">
            <v>0</v>
          </cell>
          <cell r="DC284" t="str">
            <v>0</v>
          </cell>
          <cell r="DD284" t="str">
            <v>0</v>
          </cell>
          <cell r="DE284" t="str">
            <v>0</v>
          </cell>
          <cell r="DF284" t="str">
            <v>0</v>
          </cell>
          <cell r="DG284" t="str">
            <v>0</v>
          </cell>
          <cell r="DH284" t="str">
            <v>0</v>
          </cell>
          <cell r="DI284" t="str">
            <v>0</v>
          </cell>
          <cell r="DJ284" t="str">
            <v>0</v>
          </cell>
          <cell r="DK284" t="str">
            <v>0</v>
          </cell>
          <cell r="DL284" t="str">
            <v>0</v>
          </cell>
          <cell r="DM284" t="str">
            <v>0</v>
          </cell>
          <cell r="DN284" t="str">
            <v>0</v>
          </cell>
          <cell r="DO284" t="str">
            <v>0</v>
          </cell>
          <cell r="DP284" t="str">
            <v>0</v>
          </cell>
          <cell r="DQ284" t="str">
            <v>0</v>
          </cell>
          <cell r="DR284" t="str">
            <v>0</v>
          </cell>
          <cell r="DS284" t="str">
            <v>0</v>
          </cell>
          <cell r="DT284" t="str">
            <v>0</v>
          </cell>
          <cell r="DU284" t="str">
            <v>0</v>
          </cell>
          <cell r="DV284" t="str">
            <v>0</v>
          </cell>
          <cell r="DW284">
            <v>555.70000000000005</v>
          </cell>
          <cell r="DX284">
            <v>498.48</v>
          </cell>
          <cell r="DY284">
            <v>523.38</v>
          </cell>
          <cell r="DZ284">
            <v>548.27</v>
          </cell>
          <cell r="EA284">
            <v>573.17000000000007</v>
          </cell>
          <cell r="EB284">
            <v>498.48</v>
          </cell>
          <cell r="EC284">
            <v>573.17000000000007</v>
          </cell>
          <cell r="ED284">
            <v>548.27</v>
          </cell>
          <cell r="EE284">
            <v>192.92000000000002</v>
          </cell>
          <cell r="EF284">
            <v>120.88</v>
          </cell>
          <cell r="EG284">
            <v>110.38</v>
          </cell>
          <cell r="EH284">
            <v>115.63</v>
          </cell>
        </row>
        <row r="285">
          <cell r="AE285">
            <v>5443.67</v>
          </cell>
          <cell r="AF285">
            <v>4897.54</v>
          </cell>
          <cell r="AG285">
            <v>5361.95</v>
          </cell>
          <cell r="AH285">
            <v>5193.33</v>
          </cell>
          <cell r="AI285">
            <v>5724.9</v>
          </cell>
          <cell r="AJ285">
            <v>5036.43</v>
          </cell>
          <cell r="AK285">
            <v>5257.63</v>
          </cell>
          <cell r="AL285">
            <v>4843.8100000000004</v>
          </cell>
          <cell r="AM285">
            <v>5050.4399999999996</v>
          </cell>
          <cell r="AN285">
            <v>5704.03</v>
          </cell>
          <cell r="AO285">
            <v>5464.26</v>
          </cell>
          <cell r="AP285">
            <v>4802.09</v>
          </cell>
          <cell r="AQ285">
            <v>35.380000000000003</v>
          </cell>
          <cell r="AR285">
            <v>35.380000000000003</v>
          </cell>
          <cell r="AS285">
            <v>35.380000000000003</v>
          </cell>
          <cell r="AT285">
            <v>35.380000000000003</v>
          </cell>
          <cell r="AU285">
            <v>35.380000000000003</v>
          </cell>
          <cell r="AV285">
            <v>35.380000000000003</v>
          </cell>
          <cell r="AW285">
            <v>35.380000000000003</v>
          </cell>
          <cell r="AX285">
            <v>35.380000000000003</v>
          </cell>
          <cell r="AY285">
            <v>35.380000000000003</v>
          </cell>
          <cell r="AZ285">
            <v>35.380000000000003</v>
          </cell>
          <cell r="BA285">
            <v>35.380000000000003</v>
          </cell>
          <cell r="BB285">
            <v>35.380000000000003</v>
          </cell>
          <cell r="BC285">
            <v>2466.77</v>
          </cell>
          <cell r="BD285">
            <v>2000.41</v>
          </cell>
          <cell r="BE285">
            <v>2069.1799999999998</v>
          </cell>
          <cell r="BF285">
            <v>2137.94</v>
          </cell>
          <cell r="BG285">
            <v>2206.67</v>
          </cell>
          <cell r="BH285">
            <v>2000.41</v>
          </cell>
          <cell r="BI285">
            <v>2206.67</v>
          </cell>
          <cell r="BJ285">
            <v>2446.33</v>
          </cell>
          <cell r="BK285">
            <v>2069.1799999999998</v>
          </cell>
          <cell r="BL285">
            <v>2206.67</v>
          </cell>
          <cell r="BM285">
            <v>2069.1799999999998</v>
          </cell>
          <cell r="BN285">
            <v>2137.94</v>
          </cell>
          <cell r="BO285">
            <v>155.15</v>
          </cell>
          <cell r="BP285">
            <v>160.04</v>
          </cell>
          <cell r="BQ285">
            <v>160.04</v>
          </cell>
          <cell r="BR285">
            <v>160.04</v>
          </cell>
          <cell r="BS285">
            <v>160.04</v>
          </cell>
          <cell r="BT285">
            <v>160.04</v>
          </cell>
          <cell r="BU285">
            <v>160.04</v>
          </cell>
          <cell r="BV285">
            <v>160.04</v>
          </cell>
          <cell r="BW285">
            <v>160.04</v>
          </cell>
          <cell r="BX285">
            <v>160.04</v>
          </cell>
          <cell r="BY285">
            <v>160.04</v>
          </cell>
          <cell r="BZ285">
            <v>160.04</v>
          </cell>
          <cell r="CA285">
            <v>573.14</v>
          </cell>
          <cell r="CB285">
            <v>588.63</v>
          </cell>
          <cell r="CC285">
            <v>592.91</v>
          </cell>
          <cell r="CD285">
            <v>546.62</v>
          </cell>
          <cell r="CE285">
            <v>544.9</v>
          </cell>
          <cell r="CF285">
            <v>533.76</v>
          </cell>
          <cell r="CG285">
            <v>550.9</v>
          </cell>
          <cell r="CH285">
            <v>528.61</v>
          </cell>
          <cell r="CI285">
            <v>519.17999999999995</v>
          </cell>
          <cell r="CJ285">
            <v>521.75</v>
          </cell>
          <cell r="CK285">
            <v>519.17999999999995</v>
          </cell>
          <cell r="CL285">
            <v>537.19000000000005</v>
          </cell>
          <cell r="CM285">
            <v>277.06</v>
          </cell>
          <cell r="CN285">
            <v>285.79000000000002</v>
          </cell>
          <cell r="CO285">
            <v>0</v>
          </cell>
          <cell r="CP285">
            <v>571.58000000000004</v>
          </cell>
          <cell r="CQ285">
            <v>285.79000000000002</v>
          </cell>
          <cell r="CR285">
            <v>0</v>
          </cell>
          <cell r="CS285">
            <v>285.79000000000002</v>
          </cell>
          <cell r="CT285">
            <v>285.79000000000002</v>
          </cell>
          <cell r="CU285">
            <v>285.79000000000002</v>
          </cell>
          <cell r="CV285">
            <v>285.79000000000002</v>
          </cell>
          <cell r="CW285">
            <v>0</v>
          </cell>
          <cell r="CX285">
            <v>571.58000000000004</v>
          </cell>
          <cell r="CY285" t="str">
            <v>0</v>
          </cell>
          <cell r="CZ285" t="str">
            <v>0</v>
          </cell>
          <cell r="DA285" t="str">
            <v>0</v>
          </cell>
          <cell r="DB285" t="str">
            <v>0</v>
          </cell>
          <cell r="DC285" t="str">
            <v>0</v>
          </cell>
          <cell r="DD285" t="str">
            <v>0</v>
          </cell>
          <cell r="DE285" t="str">
            <v>0</v>
          </cell>
          <cell r="DF285" t="str">
            <v>0</v>
          </cell>
          <cell r="DG285" t="str">
            <v>0</v>
          </cell>
          <cell r="DH285" t="str">
            <v>0</v>
          </cell>
          <cell r="DI285" t="str">
            <v>0</v>
          </cell>
          <cell r="DJ285" t="str">
            <v>0</v>
          </cell>
          <cell r="DK285" t="str">
            <v>0</v>
          </cell>
          <cell r="DL285" t="str">
            <v>0</v>
          </cell>
          <cell r="DM285" t="str">
            <v>0</v>
          </cell>
          <cell r="DN285" t="str">
            <v>0</v>
          </cell>
          <cell r="DO285" t="str">
            <v>0</v>
          </cell>
          <cell r="DP285" t="str">
            <v>0</v>
          </cell>
          <cell r="DQ285" t="str">
            <v>0</v>
          </cell>
          <cell r="DR285" t="str">
            <v>0</v>
          </cell>
          <cell r="DS285" t="str">
            <v>0</v>
          </cell>
          <cell r="DT285" t="str">
            <v>0</v>
          </cell>
          <cell r="DU285" t="str">
            <v>0</v>
          </cell>
          <cell r="DV285" t="str">
            <v>0</v>
          </cell>
          <cell r="DW285">
            <v>592.46</v>
          </cell>
          <cell r="DX285">
            <v>531.75</v>
          </cell>
          <cell r="DY285">
            <v>558.17999999999995</v>
          </cell>
          <cell r="DZ285">
            <v>584.59</v>
          </cell>
          <cell r="EA285">
            <v>611.03</v>
          </cell>
          <cell r="EB285">
            <v>531.75</v>
          </cell>
          <cell r="EC285">
            <v>611.03</v>
          </cell>
          <cell r="ED285">
            <v>441.12</v>
          </cell>
          <cell r="EE285">
            <v>117.72</v>
          </cell>
          <cell r="EF285">
            <v>128.87</v>
          </cell>
          <cell r="EG285">
            <v>117.72</v>
          </cell>
          <cell r="EH285">
            <v>123.29</v>
          </cell>
        </row>
        <row r="286">
          <cell r="AE286">
            <v>6347.16</v>
          </cell>
          <cell r="AF286">
            <v>5736.03</v>
          </cell>
          <cell r="AG286">
            <v>6256.73</v>
          </cell>
          <cell r="AH286">
            <v>6077.62</v>
          </cell>
          <cell r="AI286">
            <v>6696.19</v>
          </cell>
          <cell r="AJ286">
            <v>5841.02</v>
          </cell>
          <cell r="AK286">
            <v>6004.69</v>
          </cell>
          <cell r="AL286">
            <v>5468.89</v>
          </cell>
          <cell r="AM286">
            <v>5857.47</v>
          </cell>
          <cell r="AN286">
            <v>6658.37</v>
          </cell>
          <cell r="AO286">
            <v>6386.65</v>
          </cell>
          <cell r="AP286">
            <v>5494.34</v>
          </cell>
          <cell r="AQ286">
            <v>68.540000000000006</v>
          </cell>
          <cell r="AR286">
            <v>68.540000000000006</v>
          </cell>
          <cell r="AS286">
            <v>68.540000000000006</v>
          </cell>
          <cell r="AT286">
            <v>68.540000000000006</v>
          </cell>
          <cell r="AU286">
            <v>68.540000000000006</v>
          </cell>
          <cell r="AV286">
            <v>68.540000000000006</v>
          </cell>
          <cell r="AW286">
            <v>68.540000000000006</v>
          </cell>
          <cell r="AX286">
            <v>68.540000000000006</v>
          </cell>
          <cell r="AY286">
            <v>68.540000000000006</v>
          </cell>
          <cell r="AZ286">
            <v>68.540000000000006</v>
          </cell>
          <cell r="BA286">
            <v>68.540000000000006</v>
          </cell>
          <cell r="BB286">
            <v>68.540000000000006</v>
          </cell>
          <cell r="BC286">
            <v>2996.71</v>
          </cell>
          <cell r="BD286">
            <v>2422.4</v>
          </cell>
          <cell r="BE286">
            <v>2503.9899999999998</v>
          </cell>
          <cell r="BF286">
            <v>2585.61</v>
          </cell>
          <cell r="BG286">
            <v>2667.21</v>
          </cell>
          <cell r="BH286">
            <v>2422.4</v>
          </cell>
          <cell r="BI286">
            <v>2667.21</v>
          </cell>
          <cell r="BJ286">
            <v>2972.44</v>
          </cell>
          <cell r="BK286">
            <v>2503.9899999999998</v>
          </cell>
          <cell r="BL286">
            <v>2667.21</v>
          </cell>
          <cell r="BM286">
            <v>2503.9899999999998</v>
          </cell>
          <cell r="BN286">
            <v>2585.61</v>
          </cell>
          <cell r="BO286">
            <v>184.16</v>
          </cell>
          <cell r="BP286">
            <v>189.96</v>
          </cell>
          <cell r="BQ286">
            <v>189.96</v>
          </cell>
          <cell r="BR286">
            <v>189.96</v>
          </cell>
          <cell r="BS286">
            <v>189.96</v>
          </cell>
          <cell r="BT286">
            <v>189.96</v>
          </cell>
          <cell r="BU286">
            <v>189.96</v>
          </cell>
          <cell r="BV286">
            <v>189.96</v>
          </cell>
          <cell r="BW286">
            <v>189.96</v>
          </cell>
          <cell r="BX286">
            <v>189.96</v>
          </cell>
          <cell r="BY286">
            <v>189.96</v>
          </cell>
          <cell r="BZ286">
            <v>189.96</v>
          </cell>
          <cell r="CA286">
            <v>817.33</v>
          </cell>
          <cell r="CB286">
            <v>840.02</v>
          </cell>
          <cell r="CC286">
            <v>845.11</v>
          </cell>
          <cell r="CD286">
            <v>790.15</v>
          </cell>
          <cell r="CE286">
            <v>788.12</v>
          </cell>
          <cell r="CF286">
            <v>774.89</v>
          </cell>
          <cell r="CG286">
            <v>795.24</v>
          </cell>
          <cell r="CH286">
            <v>768.78</v>
          </cell>
          <cell r="CI286">
            <v>757.59</v>
          </cell>
          <cell r="CJ286">
            <v>760.64</v>
          </cell>
          <cell r="CK286">
            <v>757.59</v>
          </cell>
          <cell r="CL286">
            <v>778.96</v>
          </cell>
          <cell r="CM286">
            <v>328.86</v>
          </cell>
          <cell r="CN286">
            <v>339.22</v>
          </cell>
          <cell r="CO286">
            <v>0</v>
          </cell>
          <cell r="CP286">
            <v>678.44</v>
          </cell>
          <cell r="CQ286">
            <v>339.22</v>
          </cell>
          <cell r="CR286">
            <v>0</v>
          </cell>
          <cell r="CS286">
            <v>339.22</v>
          </cell>
          <cell r="CT286">
            <v>339.22</v>
          </cell>
          <cell r="CU286">
            <v>339.22</v>
          </cell>
          <cell r="CV286">
            <v>339.22</v>
          </cell>
          <cell r="CW286">
            <v>0</v>
          </cell>
          <cell r="CX286">
            <v>678.44</v>
          </cell>
          <cell r="CY286" t="str">
            <v>0</v>
          </cell>
          <cell r="CZ286" t="str">
            <v>0</v>
          </cell>
          <cell r="DA286" t="str">
            <v>0</v>
          </cell>
          <cell r="DB286" t="str">
            <v>0</v>
          </cell>
          <cell r="DC286" t="str">
            <v>0</v>
          </cell>
          <cell r="DD286" t="str">
            <v>0</v>
          </cell>
          <cell r="DE286" t="str">
            <v>0</v>
          </cell>
          <cell r="DF286" t="str">
            <v>0</v>
          </cell>
          <cell r="DG286" t="str">
            <v>0</v>
          </cell>
          <cell r="DH286" t="str">
            <v>0</v>
          </cell>
          <cell r="DI286" t="str">
            <v>0</v>
          </cell>
          <cell r="DJ286" t="str">
            <v>0</v>
          </cell>
          <cell r="DK286" t="str">
            <v>0</v>
          </cell>
          <cell r="DL286" t="str">
            <v>0</v>
          </cell>
          <cell r="DM286" t="str">
            <v>0</v>
          </cell>
          <cell r="DN286" t="str">
            <v>0</v>
          </cell>
          <cell r="DO286" t="str">
            <v>0</v>
          </cell>
          <cell r="DP286" t="str">
            <v>0</v>
          </cell>
          <cell r="DQ286" t="str">
            <v>0</v>
          </cell>
          <cell r="DR286" t="str">
            <v>0</v>
          </cell>
          <cell r="DS286" t="str">
            <v>0</v>
          </cell>
          <cell r="DT286" t="str">
            <v>0</v>
          </cell>
          <cell r="DU286" t="str">
            <v>0</v>
          </cell>
          <cell r="DV286" t="str">
            <v>0</v>
          </cell>
          <cell r="DW286">
            <v>705.68000000000006</v>
          </cell>
          <cell r="DX286">
            <v>633.62</v>
          </cell>
          <cell r="DY286">
            <v>664.99</v>
          </cell>
          <cell r="DZ286">
            <v>696.35</v>
          </cell>
          <cell r="EA286">
            <v>727.71</v>
          </cell>
          <cell r="EB286">
            <v>633.62</v>
          </cell>
          <cell r="EC286">
            <v>438.79999999999995</v>
          </cell>
          <cell r="ED286">
            <v>146.86000000000001</v>
          </cell>
          <cell r="EE286">
            <v>140.25</v>
          </cell>
          <cell r="EF286">
            <v>153.47999999999999</v>
          </cell>
          <cell r="EG286">
            <v>140.25</v>
          </cell>
          <cell r="EH286">
            <v>146.86000000000001</v>
          </cell>
        </row>
        <row r="287">
          <cell r="AE287">
            <v>6347.16</v>
          </cell>
          <cell r="AF287">
            <v>5736.03</v>
          </cell>
          <cell r="AG287">
            <v>6256.73</v>
          </cell>
          <cell r="AH287">
            <v>6077.62</v>
          </cell>
          <cell r="AI287">
            <v>6696.19</v>
          </cell>
          <cell r="AJ287">
            <v>5841.02</v>
          </cell>
          <cell r="AK287">
            <v>6004.69</v>
          </cell>
          <cell r="AL287">
            <v>5468.89</v>
          </cell>
          <cell r="AM287">
            <v>5857.47</v>
          </cell>
          <cell r="AN287">
            <v>6658.37</v>
          </cell>
          <cell r="AO287">
            <v>6386.65</v>
          </cell>
          <cell r="AP287">
            <v>5494.34</v>
          </cell>
          <cell r="AQ287">
            <v>68.540000000000006</v>
          </cell>
          <cell r="AR287">
            <v>68.540000000000006</v>
          </cell>
          <cell r="AS287">
            <v>68.540000000000006</v>
          </cell>
          <cell r="AT287">
            <v>68.540000000000006</v>
          </cell>
          <cell r="AU287">
            <v>68.540000000000006</v>
          </cell>
          <cell r="AV287">
            <v>68.540000000000006</v>
          </cell>
          <cell r="AW287">
            <v>68.540000000000006</v>
          </cell>
          <cell r="AX287">
            <v>68.540000000000006</v>
          </cell>
          <cell r="AY287">
            <v>68.540000000000006</v>
          </cell>
          <cell r="AZ287">
            <v>68.540000000000006</v>
          </cell>
          <cell r="BA287">
            <v>68.540000000000006</v>
          </cell>
          <cell r="BB287">
            <v>68.540000000000006</v>
          </cell>
          <cell r="BC287">
            <v>2996.71</v>
          </cell>
          <cell r="BD287">
            <v>2422.4</v>
          </cell>
          <cell r="BE287">
            <v>2503.9899999999998</v>
          </cell>
          <cell r="BF287">
            <v>2585.61</v>
          </cell>
          <cell r="BG287">
            <v>2667.21</v>
          </cell>
          <cell r="BH287">
            <v>2422.4</v>
          </cell>
          <cell r="BI287">
            <v>2667.21</v>
          </cell>
          <cell r="BJ287">
            <v>2972.44</v>
          </cell>
          <cell r="BK287">
            <v>2503.9899999999998</v>
          </cell>
          <cell r="BL287">
            <v>2667.21</v>
          </cell>
          <cell r="BM287">
            <v>2503.9899999999998</v>
          </cell>
          <cell r="BN287">
            <v>2585.61</v>
          </cell>
          <cell r="BO287">
            <v>184.16</v>
          </cell>
          <cell r="BP287">
            <v>189.96</v>
          </cell>
          <cell r="BQ287">
            <v>189.96</v>
          </cell>
          <cell r="BR287">
            <v>189.96</v>
          </cell>
          <cell r="BS287">
            <v>189.96</v>
          </cell>
          <cell r="BT287">
            <v>189.96</v>
          </cell>
          <cell r="BU287">
            <v>189.96</v>
          </cell>
          <cell r="BV287">
            <v>189.96</v>
          </cell>
          <cell r="BW287">
            <v>189.96</v>
          </cell>
          <cell r="BX287">
            <v>189.96</v>
          </cell>
          <cell r="BY287">
            <v>189.96</v>
          </cell>
          <cell r="BZ287">
            <v>189.96</v>
          </cell>
          <cell r="CA287">
            <v>817.33</v>
          </cell>
          <cell r="CB287">
            <v>840.02</v>
          </cell>
          <cell r="CC287">
            <v>845.11</v>
          </cell>
          <cell r="CD287">
            <v>790.15</v>
          </cell>
          <cell r="CE287">
            <v>788.12</v>
          </cell>
          <cell r="CF287">
            <v>774.89</v>
          </cell>
          <cell r="CG287">
            <v>795.24</v>
          </cell>
          <cell r="CH287">
            <v>768.78</v>
          </cell>
          <cell r="CI287">
            <v>757.59</v>
          </cell>
          <cell r="CJ287">
            <v>760.64</v>
          </cell>
          <cell r="CK287">
            <v>757.59</v>
          </cell>
          <cell r="CL287">
            <v>778.96</v>
          </cell>
          <cell r="CM287">
            <v>328.86</v>
          </cell>
          <cell r="CN287">
            <v>339.22</v>
          </cell>
          <cell r="CO287">
            <v>0</v>
          </cell>
          <cell r="CP287">
            <v>678.44</v>
          </cell>
          <cell r="CQ287">
            <v>339.22</v>
          </cell>
          <cell r="CR287">
            <v>0</v>
          </cell>
          <cell r="CS287">
            <v>339.22</v>
          </cell>
          <cell r="CT287">
            <v>339.22</v>
          </cell>
          <cell r="CU287">
            <v>339.22</v>
          </cell>
          <cell r="CV287">
            <v>339.22</v>
          </cell>
          <cell r="CW287">
            <v>0</v>
          </cell>
          <cell r="CX287">
            <v>678.44</v>
          </cell>
          <cell r="CY287" t="str">
            <v>0</v>
          </cell>
          <cell r="CZ287" t="str">
            <v>0</v>
          </cell>
          <cell r="DA287" t="str">
            <v>0</v>
          </cell>
          <cell r="DB287" t="str">
            <v>0</v>
          </cell>
          <cell r="DC287" t="str">
            <v>0</v>
          </cell>
          <cell r="DD287" t="str">
            <v>0</v>
          </cell>
          <cell r="DE287" t="str">
            <v>0</v>
          </cell>
          <cell r="DF287" t="str">
            <v>0</v>
          </cell>
          <cell r="DG287" t="str">
            <v>0</v>
          </cell>
          <cell r="DH287" t="str">
            <v>0</v>
          </cell>
          <cell r="DI287" t="str">
            <v>0</v>
          </cell>
          <cell r="DJ287" t="str">
            <v>0</v>
          </cell>
          <cell r="DK287" t="str">
            <v>0</v>
          </cell>
          <cell r="DL287" t="str">
            <v>0</v>
          </cell>
          <cell r="DM287" t="str">
            <v>0</v>
          </cell>
          <cell r="DN287" t="str">
            <v>0</v>
          </cell>
          <cell r="DO287" t="str">
            <v>0</v>
          </cell>
          <cell r="DP287" t="str">
            <v>0</v>
          </cell>
          <cell r="DQ287" t="str">
            <v>0</v>
          </cell>
          <cell r="DR287" t="str">
            <v>0</v>
          </cell>
          <cell r="DS287" t="str">
            <v>0</v>
          </cell>
          <cell r="DT287" t="str">
            <v>0</v>
          </cell>
          <cell r="DU287" t="str">
            <v>0</v>
          </cell>
          <cell r="DV287" t="str">
            <v>0</v>
          </cell>
          <cell r="DW287">
            <v>705.68000000000006</v>
          </cell>
          <cell r="DX287">
            <v>633.62</v>
          </cell>
          <cell r="DY287">
            <v>664.99</v>
          </cell>
          <cell r="DZ287">
            <v>696.35</v>
          </cell>
          <cell r="EA287">
            <v>727.71</v>
          </cell>
          <cell r="EB287">
            <v>633.62</v>
          </cell>
          <cell r="EC287">
            <v>438.79999999999995</v>
          </cell>
          <cell r="ED287">
            <v>146.86000000000001</v>
          </cell>
          <cell r="EE287">
            <v>140.25</v>
          </cell>
          <cell r="EF287">
            <v>153.47999999999999</v>
          </cell>
          <cell r="EG287">
            <v>140.25</v>
          </cell>
          <cell r="EH287">
            <v>146.86000000000001</v>
          </cell>
        </row>
        <row r="288">
          <cell r="AE288">
            <v>4947.3</v>
          </cell>
          <cell r="AF288">
            <v>4491.67</v>
          </cell>
          <cell r="AG288">
            <v>4880.7299999999996</v>
          </cell>
          <cell r="AH288">
            <v>4755.26</v>
          </cell>
          <cell r="AI288">
            <v>5236.42</v>
          </cell>
          <cell r="AJ288">
            <v>4527.4799999999996</v>
          </cell>
          <cell r="AK288">
            <v>4578.8999999999996</v>
          </cell>
          <cell r="AL288">
            <v>4118.21</v>
          </cell>
          <cell r="AM288">
            <v>4540.3999999999996</v>
          </cell>
          <cell r="AN288">
            <v>5196.03</v>
          </cell>
          <cell r="AO288">
            <v>4990.59</v>
          </cell>
          <cell r="AP288">
            <v>4197.91</v>
          </cell>
          <cell r="AQ288">
            <v>6.33</v>
          </cell>
          <cell r="AR288">
            <v>6.33</v>
          </cell>
          <cell r="AS288">
            <v>6.33</v>
          </cell>
          <cell r="AT288">
            <v>6.33</v>
          </cell>
          <cell r="AU288">
            <v>6.33</v>
          </cell>
          <cell r="AV288">
            <v>6.33</v>
          </cell>
          <cell r="AW288">
            <v>6.33</v>
          </cell>
          <cell r="AX288">
            <v>6.33</v>
          </cell>
          <cell r="AY288">
            <v>6.33</v>
          </cell>
          <cell r="AZ288">
            <v>6.33</v>
          </cell>
          <cell r="BA288">
            <v>6.33</v>
          </cell>
          <cell r="BB288">
            <v>6.33</v>
          </cell>
          <cell r="BC288">
            <v>2298.2400000000002</v>
          </cell>
          <cell r="BD288">
            <v>1865.31</v>
          </cell>
          <cell r="BE288">
            <v>1930.08</v>
          </cell>
          <cell r="BF288">
            <v>1994.85</v>
          </cell>
          <cell r="BG288">
            <v>2059.63</v>
          </cell>
          <cell r="BH288">
            <v>1865.31</v>
          </cell>
          <cell r="BI288">
            <v>2059.63</v>
          </cell>
          <cell r="BJ288">
            <v>2278.96</v>
          </cell>
          <cell r="BK288">
            <v>1930.08</v>
          </cell>
          <cell r="BL288">
            <v>2059.63</v>
          </cell>
          <cell r="BM288">
            <v>1930.08</v>
          </cell>
          <cell r="BN288">
            <v>1994.85</v>
          </cell>
          <cell r="BO288">
            <v>146.18</v>
          </cell>
          <cell r="BP288">
            <v>150.78</v>
          </cell>
          <cell r="BQ288">
            <v>150.78</v>
          </cell>
          <cell r="BR288">
            <v>150.78</v>
          </cell>
          <cell r="BS288">
            <v>150.78</v>
          </cell>
          <cell r="BT288">
            <v>150.78</v>
          </cell>
          <cell r="BU288">
            <v>150.78</v>
          </cell>
          <cell r="BV288">
            <v>150.78</v>
          </cell>
          <cell r="BW288">
            <v>150.78</v>
          </cell>
          <cell r="BX288">
            <v>150.78</v>
          </cell>
          <cell r="BY288">
            <v>150.78</v>
          </cell>
          <cell r="BZ288">
            <v>150.78</v>
          </cell>
          <cell r="CA288">
            <v>757.51</v>
          </cell>
          <cell r="CB288">
            <v>778.95</v>
          </cell>
          <cell r="CC288">
            <v>782.99</v>
          </cell>
          <cell r="CD288">
            <v>739.37</v>
          </cell>
          <cell r="CE288">
            <v>737.75</v>
          </cell>
          <cell r="CF288">
            <v>727.25</v>
          </cell>
          <cell r="CG288">
            <v>743.41</v>
          </cell>
          <cell r="CH288">
            <v>722.4</v>
          </cell>
          <cell r="CI288">
            <v>713.52</v>
          </cell>
          <cell r="CJ288">
            <v>715.94</v>
          </cell>
          <cell r="CK288">
            <v>713.52</v>
          </cell>
          <cell r="CL288">
            <v>730.48</v>
          </cell>
          <cell r="CM288">
            <v>261.02999999999997</v>
          </cell>
          <cell r="CN288">
            <v>269.25</v>
          </cell>
          <cell r="CO288">
            <v>0</v>
          </cell>
          <cell r="CP288">
            <v>538.5</v>
          </cell>
          <cell r="CQ288">
            <v>269.25</v>
          </cell>
          <cell r="CR288">
            <v>0</v>
          </cell>
          <cell r="CS288">
            <v>269.25</v>
          </cell>
          <cell r="CT288">
            <v>269.25</v>
          </cell>
          <cell r="CU288">
            <v>269.25</v>
          </cell>
          <cell r="CV288">
            <v>269.25</v>
          </cell>
          <cell r="CW288">
            <v>0</v>
          </cell>
          <cell r="CX288">
            <v>538.5</v>
          </cell>
          <cell r="CY288" t="str">
            <v>0</v>
          </cell>
          <cell r="CZ288" t="str">
            <v>0</v>
          </cell>
          <cell r="DA288" t="str">
            <v>0</v>
          </cell>
          <cell r="DB288" t="str">
            <v>0</v>
          </cell>
          <cell r="DC288" t="str">
            <v>0</v>
          </cell>
          <cell r="DD288" t="str">
            <v>0</v>
          </cell>
          <cell r="DE288" t="str">
            <v>0</v>
          </cell>
          <cell r="DF288" t="str">
            <v>0</v>
          </cell>
          <cell r="DG288" t="str">
            <v>0</v>
          </cell>
          <cell r="DH288" t="str">
            <v>0</v>
          </cell>
          <cell r="DI288" t="str">
            <v>0</v>
          </cell>
          <cell r="DJ288" t="str">
            <v>0</v>
          </cell>
          <cell r="DK288" t="str">
            <v>0</v>
          </cell>
          <cell r="DL288" t="str">
            <v>0</v>
          </cell>
          <cell r="DM288" t="str">
            <v>0</v>
          </cell>
          <cell r="DN288" t="str">
            <v>0</v>
          </cell>
          <cell r="DO288" t="str">
            <v>0</v>
          </cell>
          <cell r="DP288" t="str">
            <v>0</v>
          </cell>
          <cell r="DQ288" t="str">
            <v>0</v>
          </cell>
          <cell r="DR288" t="str">
            <v>0</v>
          </cell>
          <cell r="DS288" t="str">
            <v>0</v>
          </cell>
          <cell r="DT288" t="str">
            <v>0</v>
          </cell>
          <cell r="DU288" t="str">
            <v>0</v>
          </cell>
          <cell r="DV288" t="str">
            <v>0</v>
          </cell>
          <cell r="DW288">
            <v>555.70000000000005</v>
          </cell>
          <cell r="DX288">
            <v>498.48</v>
          </cell>
          <cell r="DY288">
            <v>523.38</v>
          </cell>
          <cell r="DZ288">
            <v>548.27</v>
          </cell>
          <cell r="EA288">
            <v>573.17000000000007</v>
          </cell>
          <cell r="EB288">
            <v>498.48</v>
          </cell>
          <cell r="EC288">
            <v>573.17000000000007</v>
          </cell>
          <cell r="ED288">
            <v>548.27</v>
          </cell>
          <cell r="EE288">
            <v>192.92000000000002</v>
          </cell>
          <cell r="EF288">
            <v>120.88</v>
          </cell>
          <cell r="EG288">
            <v>110.38</v>
          </cell>
          <cell r="EH288">
            <v>115.63</v>
          </cell>
        </row>
        <row r="289">
          <cell r="AE289">
            <v>6221.34</v>
          </cell>
          <cell r="AF289">
            <v>5597.19</v>
          </cell>
          <cell r="AG289">
            <v>6127.94</v>
          </cell>
          <cell r="AH289">
            <v>5935.24</v>
          </cell>
          <cell r="AI289">
            <v>6542.74</v>
          </cell>
          <cell r="AJ289">
            <v>5755.93</v>
          </cell>
          <cell r="AK289">
            <v>6008.73</v>
          </cell>
          <cell r="AL289">
            <v>5535.79</v>
          </cell>
          <cell r="AM289">
            <v>5771.93</v>
          </cell>
          <cell r="AN289">
            <v>6518.9</v>
          </cell>
          <cell r="AO289">
            <v>6244.87</v>
          </cell>
          <cell r="AP289">
            <v>5488.1</v>
          </cell>
          <cell r="AQ289">
            <v>42.92</v>
          </cell>
          <cell r="AR289">
            <v>42.92</v>
          </cell>
          <cell r="AS289">
            <v>42.92</v>
          </cell>
          <cell r="AT289">
            <v>42.92</v>
          </cell>
          <cell r="AU289">
            <v>42.92</v>
          </cell>
          <cell r="AV289">
            <v>42.92</v>
          </cell>
          <cell r="AW289">
            <v>42.92</v>
          </cell>
          <cell r="AX289">
            <v>42.92</v>
          </cell>
          <cell r="AY289">
            <v>42.92</v>
          </cell>
          <cell r="AZ289">
            <v>42.92</v>
          </cell>
          <cell r="BA289">
            <v>42.92</v>
          </cell>
          <cell r="BB289">
            <v>42.92</v>
          </cell>
          <cell r="BC289">
            <v>2867.43</v>
          </cell>
          <cell r="BD289">
            <v>2318.54</v>
          </cell>
          <cell r="BE289">
            <v>2397.1400000000003</v>
          </cell>
          <cell r="BF289">
            <v>2475.7000000000003</v>
          </cell>
          <cell r="BG289">
            <v>2554.27</v>
          </cell>
          <cell r="BH289">
            <v>2318.54</v>
          </cell>
          <cell r="BI289">
            <v>2554.27</v>
          </cell>
          <cell r="BJ289">
            <v>2844.02</v>
          </cell>
          <cell r="BK289">
            <v>2397.1400000000003</v>
          </cell>
          <cell r="BL289">
            <v>2554.27</v>
          </cell>
          <cell r="BM289">
            <v>2397.1400000000003</v>
          </cell>
          <cell r="BN289">
            <v>2475.7000000000003</v>
          </cell>
          <cell r="BO289">
            <v>177.32</v>
          </cell>
          <cell r="BP289">
            <v>182.9</v>
          </cell>
          <cell r="BQ289">
            <v>182.9</v>
          </cell>
          <cell r="BR289">
            <v>182.9</v>
          </cell>
          <cell r="BS289">
            <v>182.9</v>
          </cell>
          <cell r="BT289">
            <v>182.9</v>
          </cell>
          <cell r="BU289">
            <v>182.9</v>
          </cell>
          <cell r="BV289">
            <v>182.9</v>
          </cell>
          <cell r="BW289">
            <v>182.9</v>
          </cell>
          <cell r="BX289">
            <v>182.9</v>
          </cell>
          <cell r="BY289">
            <v>182.9</v>
          </cell>
          <cell r="BZ289">
            <v>182.9</v>
          </cell>
          <cell r="CA289">
            <v>655.02</v>
          </cell>
          <cell r="CB289">
            <v>672.72</v>
          </cell>
          <cell r="CC289">
            <v>677.62</v>
          </cell>
          <cell r="CD289">
            <v>624.70000000000005</v>
          </cell>
          <cell r="CE289">
            <v>622.74</v>
          </cell>
          <cell r="CF289">
            <v>610.01</v>
          </cell>
          <cell r="CG289">
            <v>629.6</v>
          </cell>
          <cell r="CH289">
            <v>604.13</v>
          </cell>
          <cell r="CI289">
            <v>593.35</v>
          </cell>
          <cell r="CJ289">
            <v>596.29</v>
          </cell>
          <cell r="CK289">
            <v>593.35</v>
          </cell>
          <cell r="CL289">
            <v>613.92999999999995</v>
          </cell>
          <cell r="CM289">
            <v>316.64</v>
          </cell>
          <cell r="CN289">
            <v>326.61</v>
          </cell>
          <cell r="CO289">
            <v>0</v>
          </cell>
          <cell r="CP289">
            <v>653.23</v>
          </cell>
          <cell r="CQ289">
            <v>326.61</v>
          </cell>
          <cell r="CR289">
            <v>0</v>
          </cell>
          <cell r="CS289">
            <v>326.61</v>
          </cell>
          <cell r="CT289">
            <v>326.61</v>
          </cell>
          <cell r="CU289">
            <v>326.61</v>
          </cell>
          <cell r="CV289">
            <v>326.61</v>
          </cell>
          <cell r="CW289">
            <v>0</v>
          </cell>
          <cell r="CX289">
            <v>653.23</v>
          </cell>
          <cell r="CY289" t="str">
            <v>0</v>
          </cell>
          <cell r="CZ289" t="str">
            <v>0</v>
          </cell>
          <cell r="DA289" t="str">
            <v>0</v>
          </cell>
          <cell r="DB289" t="str">
            <v>0</v>
          </cell>
          <cell r="DC289" t="str">
            <v>0</v>
          </cell>
          <cell r="DD289" t="str">
            <v>0</v>
          </cell>
          <cell r="DE289" t="str">
            <v>0</v>
          </cell>
          <cell r="DF289" t="str">
            <v>0</v>
          </cell>
          <cell r="DG289" t="str">
            <v>0</v>
          </cell>
          <cell r="DH289" t="str">
            <v>0</v>
          </cell>
          <cell r="DI289" t="str">
            <v>0</v>
          </cell>
          <cell r="DJ289" t="str">
            <v>0</v>
          </cell>
          <cell r="DK289" t="str">
            <v>0</v>
          </cell>
          <cell r="DL289" t="str">
            <v>0</v>
          </cell>
          <cell r="DM289" t="str">
            <v>0</v>
          </cell>
          <cell r="DN289" t="str">
            <v>0</v>
          </cell>
          <cell r="DO289" t="str">
            <v>0</v>
          </cell>
          <cell r="DP289" t="str">
            <v>0</v>
          </cell>
          <cell r="DQ289" t="str">
            <v>0</v>
          </cell>
          <cell r="DR289" t="str">
            <v>0</v>
          </cell>
          <cell r="DS289" t="str">
            <v>0</v>
          </cell>
          <cell r="DT289" t="str">
            <v>0</v>
          </cell>
          <cell r="DU289" t="str">
            <v>0</v>
          </cell>
          <cell r="DV289" t="str">
            <v>0</v>
          </cell>
          <cell r="DW289">
            <v>677.33</v>
          </cell>
          <cell r="DX289">
            <v>607.94000000000005</v>
          </cell>
          <cell r="DY289">
            <v>638.15</v>
          </cell>
          <cell r="DZ289">
            <v>668.33999999999992</v>
          </cell>
          <cell r="EA289">
            <v>698.53</v>
          </cell>
          <cell r="EB289">
            <v>607.94000000000005</v>
          </cell>
          <cell r="EC289">
            <v>561.84</v>
          </cell>
          <cell r="ED289">
            <v>140.94999999999999</v>
          </cell>
          <cell r="EE289">
            <v>134.59</v>
          </cell>
          <cell r="EF289">
            <v>147.32</v>
          </cell>
          <cell r="EG289">
            <v>134.59</v>
          </cell>
          <cell r="EH289">
            <v>140.94999999999999</v>
          </cell>
        </row>
        <row r="290">
          <cell r="AE290">
            <v>6461.44</v>
          </cell>
          <cell r="AF290">
            <v>5813.2</v>
          </cell>
          <cell r="AG290">
            <v>6364.43</v>
          </cell>
          <cell r="AH290">
            <v>6164.29</v>
          </cell>
          <cell r="AI290">
            <v>6795.24</v>
          </cell>
          <cell r="AJ290">
            <v>5978.06</v>
          </cell>
          <cell r="AK290">
            <v>6240.62</v>
          </cell>
          <cell r="AL290">
            <v>5749.43</v>
          </cell>
          <cell r="AM290">
            <v>5994.68</v>
          </cell>
          <cell r="AN290">
            <v>6770.48</v>
          </cell>
          <cell r="AO290">
            <v>6485.87</v>
          </cell>
          <cell r="AP290">
            <v>5699.9</v>
          </cell>
          <cell r="AQ290">
            <v>68.540000000000006</v>
          </cell>
          <cell r="AR290">
            <v>68.540000000000006</v>
          </cell>
          <cell r="AS290">
            <v>68.540000000000006</v>
          </cell>
          <cell r="AT290">
            <v>68.540000000000006</v>
          </cell>
          <cell r="AU290">
            <v>68.540000000000006</v>
          </cell>
          <cell r="AV290">
            <v>68.540000000000006</v>
          </cell>
          <cell r="AW290">
            <v>68.540000000000006</v>
          </cell>
          <cell r="AX290">
            <v>68.540000000000006</v>
          </cell>
          <cell r="AY290">
            <v>68.540000000000006</v>
          </cell>
          <cell r="AZ290">
            <v>68.540000000000006</v>
          </cell>
          <cell r="BA290">
            <v>68.540000000000006</v>
          </cell>
          <cell r="BB290">
            <v>68.540000000000006</v>
          </cell>
          <cell r="BC290">
            <v>2996.71</v>
          </cell>
          <cell r="BD290">
            <v>2422.4</v>
          </cell>
          <cell r="BE290">
            <v>2503.9899999999998</v>
          </cell>
          <cell r="BF290">
            <v>2585.61</v>
          </cell>
          <cell r="BG290">
            <v>2667.21</v>
          </cell>
          <cell r="BH290">
            <v>2422.4</v>
          </cell>
          <cell r="BI290">
            <v>2667.21</v>
          </cell>
          <cell r="BJ290">
            <v>2972.44</v>
          </cell>
          <cell r="BK290">
            <v>2503.9899999999998</v>
          </cell>
          <cell r="BL290">
            <v>2667.21</v>
          </cell>
          <cell r="BM290">
            <v>2503.9899999999998</v>
          </cell>
          <cell r="BN290">
            <v>2585.61</v>
          </cell>
          <cell r="BO290">
            <v>184.16</v>
          </cell>
          <cell r="BP290">
            <v>189.96</v>
          </cell>
          <cell r="BQ290">
            <v>189.96</v>
          </cell>
          <cell r="BR290">
            <v>189.96</v>
          </cell>
          <cell r="BS290">
            <v>189.96</v>
          </cell>
          <cell r="BT290">
            <v>189.96</v>
          </cell>
          <cell r="BU290">
            <v>189.96</v>
          </cell>
          <cell r="BV290">
            <v>189.96</v>
          </cell>
          <cell r="BW290">
            <v>189.96</v>
          </cell>
          <cell r="BX290">
            <v>189.96</v>
          </cell>
          <cell r="BY290">
            <v>189.96</v>
          </cell>
          <cell r="BZ290">
            <v>189.96</v>
          </cell>
          <cell r="CA290">
            <v>680.3</v>
          </cell>
          <cell r="CB290">
            <v>698.68</v>
          </cell>
          <cell r="CC290">
            <v>703.77</v>
          </cell>
          <cell r="CD290">
            <v>648.80999999999995</v>
          </cell>
          <cell r="CE290">
            <v>646.78</v>
          </cell>
          <cell r="CF290">
            <v>633.54999999999995</v>
          </cell>
          <cell r="CG290">
            <v>653.9</v>
          </cell>
          <cell r="CH290">
            <v>627.44000000000005</v>
          </cell>
          <cell r="CI290">
            <v>616.25</v>
          </cell>
          <cell r="CJ290">
            <v>619.29999999999995</v>
          </cell>
          <cell r="CK290">
            <v>616.25</v>
          </cell>
          <cell r="CL290">
            <v>637.62</v>
          </cell>
          <cell r="CM290">
            <v>328.86</v>
          </cell>
          <cell r="CN290">
            <v>339.22</v>
          </cell>
          <cell r="CO290">
            <v>0</v>
          </cell>
          <cell r="CP290">
            <v>678.44</v>
          </cell>
          <cell r="CQ290">
            <v>339.22</v>
          </cell>
          <cell r="CR290">
            <v>0</v>
          </cell>
          <cell r="CS290">
            <v>339.22</v>
          </cell>
          <cell r="CT290">
            <v>339.22</v>
          </cell>
          <cell r="CU290">
            <v>339.22</v>
          </cell>
          <cell r="CV290">
            <v>339.22</v>
          </cell>
          <cell r="CW290">
            <v>0</v>
          </cell>
          <cell r="CX290">
            <v>678.44</v>
          </cell>
          <cell r="CY290" t="str">
            <v>0</v>
          </cell>
          <cell r="CZ290" t="str">
            <v>0</v>
          </cell>
          <cell r="DA290" t="str">
            <v>0</v>
          </cell>
          <cell r="DB290" t="str">
            <v>0</v>
          </cell>
          <cell r="DC290" t="str">
            <v>0</v>
          </cell>
          <cell r="DD290" t="str">
            <v>0</v>
          </cell>
          <cell r="DE290" t="str">
            <v>0</v>
          </cell>
          <cell r="DF290" t="str">
            <v>0</v>
          </cell>
          <cell r="DG290" t="str">
            <v>0</v>
          </cell>
          <cell r="DH290" t="str">
            <v>0</v>
          </cell>
          <cell r="DI290" t="str">
            <v>0</v>
          </cell>
          <cell r="DJ290" t="str">
            <v>0</v>
          </cell>
          <cell r="DK290" t="str">
            <v>0</v>
          </cell>
          <cell r="DL290" t="str">
            <v>0</v>
          </cell>
          <cell r="DM290" t="str">
            <v>0</v>
          </cell>
          <cell r="DN290" t="str">
            <v>0</v>
          </cell>
          <cell r="DO290" t="str">
            <v>0</v>
          </cell>
          <cell r="DP290" t="str">
            <v>0</v>
          </cell>
          <cell r="DQ290" t="str">
            <v>0</v>
          </cell>
          <cell r="DR290" t="str">
            <v>0</v>
          </cell>
          <cell r="DS290" t="str">
            <v>0</v>
          </cell>
          <cell r="DT290" t="str">
            <v>0</v>
          </cell>
          <cell r="DU290" t="str">
            <v>0</v>
          </cell>
          <cell r="DV290" t="str">
            <v>0</v>
          </cell>
          <cell r="DW290">
            <v>705.68000000000006</v>
          </cell>
          <cell r="DX290">
            <v>633.62</v>
          </cell>
          <cell r="DY290">
            <v>664.99</v>
          </cell>
          <cell r="DZ290">
            <v>696.35</v>
          </cell>
          <cell r="EA290">
            <v>727.71</v>
          </cell>
          <cell r="EB290">
            <v>633.62</v>
          </cell>
          <cell r="EC290">
            <v>438.79999999999995</v>
          </cell>
          <cell r="ED290">
            <v>146.86000000000001</v>
          </cell>
          <cell r="EE290">
            <v>140.25</v>
          </cell>
          <cell r="EF290">
            <v>153.47999999999999</v>
          </cell>
          <cell r="EG290">
            <v>140.25</v>
          </cell>
          <cell r="EH290">
            <v>146.86000000000001</v>
          </cell>
        </row>
        <row r="291">
          <cell r="AE291">
            <v>7590.55</v>
          </cell>
          <cell r="AF291">
            <v>6707.13</v>
          </cell>
          <cell r="AG291">
            <v>7269.23</v>
          </cell>
          <cell r="AH291">
            <v>7087.96</v>
          </cell>
          <cell r="AI291">
            <v>7783.1</v>
          </cell>
          <cell r="AJ291">
            <v>6758.87</v>
          </cell>
          <cell r="AK291">
            <v>6833.17</v>
          </cell>
          <cell r="AL291">
            <v>6167.59</v>
          </cell>
          <cell r="AM291">
            <v>6777.54</v>
          </cell>
          <cell r="AN291">
            <v>7724.75</v>
          </cell>
          <cell r="AO291">
            <v>7427.95</v>
          </cell>
          <cell r="AP291">
            <v>6282.73</v>
          </cell>
          <cell r="AQ291">
            <v>23.75</v>
          </cell>
          <cell r="AR291">
            <v>23.75</v>
          </cell>
          <cell r="AS291">
            <v>23.75</v>
          </cell>
          <cell r="AT291">
            <v>23.75</v>
          </cell>
          <cell r="AU291">
            <v>23.75</v>
          </cell>
          <cell r="AV291">
            <v>23.75</v>
          </cell>
          <cell r="AW291">
            <v>23.75</v>
          </cell>
          <cell r="AX291">
            <v>23.75</v>
          </cell>
          <cell r="AY291">
            <v>23.75</v>
          </cell>
          <cell r="AZ291">
            <v>23.75</v>
          </cell>
          <cell r="BA291">
            <v>23.75</v>
          </cell>
          <cell r="BB291">
            <v>23.75</v>
          </cell>
          <cell r="BC291">
            <v>3542.5300000000007</v>
          </cell>
          <cell r="BD291">
            <v>2800.34</v>
          </cell>
          <cell r="BE291">
            <v>4353.1399999999994</v>
          </cell>
          <cell r="BF291">
            <v>2987.5</v>
          </cell>
          <cell r="BG291">
            <v>3081.1</v>
          </cell>
          <cell r="BH291">
            <v>2800.34</v>
          </cell>
          <cell r="BI291">
            <v>3081.1</v>
          </cell>
          <cell r="BJ291">
            <v>3448.9300000000003</v>
          </cell>
          <cell r="BK291">
            <v>2893.9300000000003</v>
          </cell>
          <cell r="BL291">
            <v>3081.1</v>
          </cell>
          <cell r="BM291">
            <v>2893.9300000000003</v>
          </cell>
          <cell r="BN291">
            <v>2987.5</v>
          </cell>
          <cell r="BO291" t="str">
            <v>0</v>
          </cell>
          <cell r="BP291" t="str">
            <v>0</v>
          </cell>
          <cell r="BQ291" t="str">
            <v>0</v>
          </cell>
          <cell r="BR291" t="str">
            <v>0</v>
          </cell>
          <cell r="BS291" t="str">
            <v>0</v>
          </cell>
          <cell r="BT291" t="str">
            <v>0</v>
          </cell>
          <cell r="BU291" t="str">
            <v>0</v>
          </cell>
          <cell r="BV291" t="str">
            <v>0</v>
          </cell>
          <cell r="BW291" t="str">
            <v>0</v>
          </cell>
          <cell r="BX291" t="str">
            <v>0</v>
          </cell>
          <cell r="BY291" t="str">
            <v>0</v>
          </cell>
          <cell r="BZ291" t="str">
            <v>0</v>
          </cell>
          <cell r="CA291">
            <v>1128.8800000000001</v>
          </cell>
          <cell r="CB291">
            <v>1125.3800000000001</v>
          </cell>
          <cell r="CC291">
            <v>1131.21</v>
          </cell>
          <cell r="CD291">
            <v>1068.19</v>
          </cell>
          <cell r="CE291">
            <v>1065.8599999999999</v>
          </cell>
          <cell r="CF291">
            <v>1050.69</v>
          </cell>
          <cell r="CG291">
            <v>1074.03</v>
          </cell>
          <cell r="CH291">
            <v>1043.69</v>
          </cell>
          <cell r="CI291">
            <v>1030.8499999999999</v>
          </cell>
          <cell r="CJ291">
            <v>1034.3499999999999</v>
          </cell>
          <cell r="CK291">
            <v>1030.8499999999999</v>
          </cell>
          <cell r="CL291">
            <v>1055.3599999999999</v>
          </cell>
          <cell r="CM291">
            <v>389</v>
          </cell>
          <cell r="CN291">
            <v>389</v>
          </cell>
          <cell r="CO291">
            <v>0</v>
          </cell>
          <cell r="CP291">
            <v>778</v>
          </cell>
          <cell r="CQ291">
            <v>389</v>
          </cell>
          <cell r="CR291">
            <v>0</v>
          </cell>
          <cell r="CS291">
            <v>389</v>
          </cell>
          <cell r="CT291">
            <v>389</v>
          </cell>
          <cell r="CU291">
            <v>389</v>
          </cell>
          <cell r="CV291">
            <v>389</v>
          </cell>
          <cell r="CW291">
            <v>0</v>
          </cell>
          <cell r="CX291">
            <v>778</v>
          </cell>
          <cell r="CY291" t="str">
            <v>0</v>
          </cell>
          <cell r="CZ291" t="str">
            <v>0</v>
          </cell>
          <cell r="DA291" t="str">
            <v>0</v>
          </cell>
          <cell r="DB291" t="str">
            <v>0</v>
          </cell>
          <cell r="DC291" t="str">
            <v>0</v>
          </cell>
          <cell r="DD291" t="str">
            <v>0</v>
          </cell>
          <cell r="DE291" t="str">
            <v>0</v>
          </cell>
          <cell r="DF291" t="str">
            <v>0</v>
          </cell>
          <cell r="DG291" t="str">
            <v>0</v>
          </cell>
          <cell r="DH291" t="str">
            <v>0</v>
          </cell>
          <cell r="DI291" t="str">
            <v>0</v>
          </cell>
          <cell r="DJ291" t="str">
            <v>0</v>
          </cell>
          <cell r="DK291">
            <v>903.65</v>
          </cell>
          <cell r="DL291">
            <v>785.78</v>
          </cell>
          <cell r="DM291">
            <v>825.07</v>
          </cell>
          <cell r="DN291">
            <v>864.36</v>
          </cell>
          <cell r="DO291">
            <v>903.65</v>
          </cell>
          <cell r="DP291">
            <v>785.78</v>
          </cell>
          <cell r="DQ291">
            <v>903.65</v>
          </cell>
          <cell r="DR291">
            <v>864.36</v>
          </cell>
          <cell r="DS291">
            <v>825.07</v>
          </cell>
          <cell r="DT291">
            <v>903.65</v>
          </cell>
          <cell r="DU291">
            <v>825.07</v>
          </cell>
          <cell r="DV291">
            <v>864.36</v>
          </cell>
          <cell r="DW291">
            <v>829.43000000000006</v>
          </cell>
          <cell r="DX291">
            <v>721.54</v>
          </cell>
          <cell r="DY291">
            <v>1681.5900000000001</v>
          </cell>
          <cell r="DZ291">
            <v>793.47</v>
          </cell>
          <cell r="EA291">
            <v>488.59999999999997</v>
          </cell>
          <cell r="EB291">
            <v>152.16999999999999</v>
          </cell>
          <cell r="EC291">
            <v>174.93</v>
          </cell>
          <cell r="ED291">
            <v>167.34</v>
          </cell>
          <cell r="EE291">
            <v>159.76</v>
          </cell>
          <cell r="EF291">
            <v>174.93</v>
          </cell>
          <cell r="EG291">
            <v>159.76</v>
          </cell>
          <cell r="EH291">
            <v>167.34</v>
          </cell>
        </row>
        <row r="292">
          <cell r="AE292">
            <v>7396.02</v>
          </cell>
          <cell r="AF292">
            <v>6449.37</v>
          </cell>
          <cell r="AG292">
            <v>7066.44</v>
          </cell>
          <cell r="AH292">
            <v>6831.84</v>
          </cell>
          <cell r="AI292">
            <v>7514.22</v>
          </cell>
          <cell r="AJ292">
            <v>6687.74</v>
          </cell>
          <cell r="AK292">
            <v>7071.11</v>
          </cell>
          <cell r="AL292">
            <v>6597.43</v>
          </cell>
          <cell r="AM292">
            <v>6705.55</v>
          </cell>
          <cell r="AN292">
            <v>7501.8</v>
          </cell>
          <cell r="AO292">
            <v>7186.26</v>
          </cell>
          <cell r="AP292">
            <v>6465.38</v>
          </cell>
          <cell r="AQ292">
            <v>23.75</v>
          </cell>
          <cell r="AR292">
            <v>23.75</v>
          </cell>
          <cell r="AS292">
            <v>23.75</v>
          </cell>
          <cell r="AT292">
            <v>23.75</v>
          </cell>
          <cell r="AU292">
            <v>23.75</v>
          </cell>
          <cell r="AV292">
            <v>23.75</v>
          </cell>
          <cell r="AW292">
            <v>23.75</v>
          </cell>
          <cell r="AX292">
            <v>23.75</v>
          </cell>
          <cell r="AY292">
            <v>23.75</v>
          </cell>
          <cell r="AZ292">
            <v>23.75</v>
          </cell>
          <cell r="BA292">
            <v>23.75</v>
          </cell>
          <cell r="BB292">
            <v>23.75</v>
          </cell>
          <cell r="BC292">
            <v>3252.11</v>
          </cell>
          <cell r="BD292">
            <v>2573.9500000000003</v>
          </cell>
          <cell r="BE292">
            <v>4010.2000000000003</v>
          </cell>
          <cell r="BF292">
            <v>2747.0699999999997</v>
          </cell>
          <cell r="BG292">
            <v>2833.6499999999996</v>
          </cell>
          <cell r="BH292">
            <v>2573.9500000000003</v>
          </cell>
          <cell r="BI292">
            <v>2833.6499999999996</v>
          </cell>
          <cell r="BJ292">
            <v>3165.5299999999997</v>
          </cell>
          <cell r="BK292">
            <v>2660.5</v>
          </cell>
          <cell r="BL292">
            <v>2833.6499999999996</v>
          </cell>
          <cell r="BM292">
            <v>2660.5</v>
          </cell>
          <cell r="BN292">
            <v>2747.0699999999997</v>
          </cell>
          <cell r="BO292" t="str">
            <v>0</v>
          </cell>
          <cell r="BP292" t="str">
            <v>0</v>
          </cell>
          <cell r="BQ292" t="str">
            <v>0</v>
          </cell>
          <cell r="BR292" t="str">
            <v>0</v>
          </cell>
          <cell r="BS292" t="str">
            <v>0</v>
          </cell>
          <cell r="BT292" t="str">
            <v>0</v>
          </cell>
          <cell r="BU292" t="str">
            <v>0</v>
          </cell>
          <cell r="BV292" t="str">
            <v>0</v>
          </cell>
          <cell r="BW292" t="str">
            <v>0</v>
          </cell>
          <cell r="BX292" t="str">
            <v>0</v>
          </cell>
          <cell r="BY292" t="str">
            <v>0</v>
          </cell>
          <cell r="BZ292" t="str">
            <v>0</v>
          </cell>
          <cell r="CA292">
            <v>594.4</v>
          </cell>
          <cell r="CB292">
            <v>591.16</v>
          </cell>
          <cell r="CC292">
            <v>596.55999999999995</v>
          </cell>
          <cell r="CD292">
            <v>538.27</v>
          </cell>
          <cell r="CE292">
            <v>536.11</v>
          </cell>
          <cell r="CF292">
            <v>522.08000000000004</v>
          </cell>
          <cell r="CG292">
            <v>543.66999999999996</v>
          </cell>
          <cell r="CH292">
            <v>515.6</v>
          </cell>
          <cell r="CI292">
            <v>503.73</v>
          </cell>
          <cell r="CJ292">
            <v>506.97</v>
          </cell>
          <cell r="CK292">
            <v>503.73</v>
          </cell>
          <cell r="CL292">
            <v>526.4</v>
          </cell>
          <cell r="CM292">
            <v>359.81</v>
          </cell>
          <cell r="CN292">
            <v>359.81</v>
          </cell>
          <cell r="CO292">
            <v>0</v>
          </cell>
          <cell r="CP292">
            <v>719.61</v>
          </cell>
          <cell r="CQ292">
            <v>359.81</v>
          </cell>
          <cell r="CR292">
            <v>0</v>
          </cell>
          <cell r="CS292">
            <v>359.81</v>
          </cell>
          <cell r="CT292">
            <v>359.81</v>
          </cell>
          <cell r="CU292">
            <v>359.81</v>
          </cell>
          <cell r="CV292">
            <v>359.81</v>
          </cell>
          <cell r="CW292">
            <v>0</v>
          </cell>
          <cell r="CX292">
            <v>719.61</v>
          </cell>
          <cell r="CY292" t="str">
            <v>0</v>
          </cell>
          <cell r="CZ292" t="str">
            <v>0</v>
          </cell>
          <cell r="DA292" t="str">
            <v>0</v>
          </cell>
          <cell r="DB292" t="str">
            <v>0</v>
          </cell>
          <cell r="DC292" t="str">
            <v>0</v>
          </cell>
          <cell r="DD292" t="str">
            <v>0</v>
          </cell>
          <cell r="DE292" t="str">
            <v>0</v>
          </cell>
          <cell r="DF292" t="str">
            <v>0</v>
          </cell>
          <cell r="DG292" t="str">
            <v>0</v>
          </cell>
          <cell r="DH292" t="str">
            <v>0</v>
          </cell>
          <cell r="DI292" t="str">
            <v>0</v>
          </cell>
          <cell r="DJ292" t="str">
            <v>0</v>
          </cell>
          <cell r="DK292">
            <v>835.83</v>
          </cell>
          <cell r="DL292">
            <v>726.81</v>
          </cell>
          <cell r="DM292">
            <v>763.15</v>
          </cell>
          <cell r="DN292">
            <v>799.49</v>
          </cell>
          <cell r="DO292">
            <v>835.83</v>
          </cell>
          <cell r="DP292">
            <v>726.81</v>
          </cell>
          <cell r="DQ292">
            <v>835.83</v>
          </cell>
          <cell r="DR292">
            <v>799.49</v>
          </cell>
          <cell r="DS292">
            <v>763.15</v>
          </cell>
          <cell r="DT292">
            <v>835.83</v>
          </cell>
          <cell r="DU292">
            <v>763.15</v>
          </cell>
          <cell r="DV292">
            <v>799.49</v>
          </cell>
          <cell r="DW292">
            <v>767.36</v>
          </cell>
          <cell r="DX292">
            <v>667.56</v>
          </cell>
          <cell r="DY292">
            <v>1555.57</v>
          </cell>
          <cell r="DZ292">
            <v>734.08999999999992</v>
          </cell>
          <cell r="EA292">
            <v>713.39</v>
          </cell>
          <cell r="EB292">
            <v>140.79</v>
          </cell>
          <cell r="EC292">
            <v>161.84</v>
          </cell>
          <cell r="ED292">
            <v>154.82</v>
          </cell>
          <cell r="EE292">
            <v>147.80000000000001</v>
          </cell>
          <cell r="EF292">
            <v>161.84</v>
          </cell>
          <cell r="EG292">
            <v>147.80000000000001</v>
          </cell>
          <cell r="EH292">
            <v>154.82</v>
          </cell>
        </row>
        <row r="293">
          <cell r="AE293">
            <v>11394.4</v>
          </cell>
          <cell r="AF293">
            <v>9978.5499999999993</v>
          </cell>
          <cell r="AG293">
            <v>10894.82</v>
          </cell>
          <cell r="AH293">
            <v>10562.15</v>
          </cell>
          <cell r="AI293">
            <v>11610.92</v>
          </cell>
          <cell r="AJ293">
            <v>10252.58</v>
          </cell>
          <cell r="AK293">
            <v>10689.01</v>
          </cell>
          <cell r="AL293">
            <v>9872.5499999999993</v>
          </cell>
          <cell r="AM293">
            <v>10280.219999999999</v>
          </cell>
          <cell r="AN293">
            <v>11569.75</v>
          </cell>
          <cell r="AO293">
            <v>11096.68</v>
          </cell>
          <cell r="AP293">
            <v>9790.23</v>
          </cell>
          <cell r="AQ293" t="str">
            <v>0</v>
          </cell>
          <cell r="AR293" t="str">
            <v>0</v>
          </cell>
          <cell r="AS293" t="str">
            <v>0</v>
          </cell>
          <cell r="AT293" t="str">
            <v>0</v>
          </cell>
          <cell r="AU293" t="str">
            <v>0</v>
          </cell>
          <cell r="AV293" t="str">
            <v>0</v>
          </cell>
          <cell r="AW293" t="str">
            <v>0</v>
          </cell>
          <cell r="AX293" t="str">
            <v>0</v>
          </cell>
          <cell r="AY293" t="str">
            <v>0</v>
          </cell>
          <cell r="AZ293" t="str">
            <v>0</v>
          </cell>
          <cell r="BA293" t="str">
            <v>0</v>
          </cell>
          <cell r="BB293" t="str">
            <v>0</v>
          </cell>
          <cell r="BC293">
            <v>5276.47</v>
          </cell>
          <cell r="BD293">
            <v>4150.7199999999993</v>
          </cell>
          <cell r="BE293">
            <v>8076.83</v>
          </cell>
          <cell r="BF293">
            <v>4422.0200000000004</v>
          </cell>
          <cell r="BG293">
            <v>4557.68</v>
          </cell>
          <cell r="BH293">
            <v>4150.7199999999993</v>
          </cell>
          <cell r="BI293">
            <v>4557.68</v>
          </cell>
          <cell r="BJ293">
            <v>5140.8100000000004</v>
          </cell>
          <cell r="BK293">
            <v>4286.37</v>
          </cell>
          <cell r="BL293">
            <v>4557.68</v>
          </cell>
          <cell r="BM293">
            <v>4286.37</v>
          </cell>
          <cell r="BN293">
            <v>4422.0200000000004</v>
          </cell>
          <cell r="BO293" t="str">
            <v>0</v>
          </cell>
          <cell r="BP293" t="str">
            <v>0</v>
          </cell>
          <cell r="BQ293" t="str">
            <v>0</v>
          </cell>
          <cell r="BR293" t="str">
            <v>0</v>
          </cell>
          <cell r="BS293" t="str">
            <v>0</v>
          </cell>
          <cell r="BT293" t="str">
            <v>0</v>
          </cell>
          <cell r="BU293" t="str">
            <v>0</v>
          </cell>
          <cell r="BV293" t="str">
            <v>0</v>
          </cell>
          <cell r="BW293" t="str">
            <v>0</v>
          </cell>
          <cell r="BX293" t="str">
            <v>0</v>
          </cell>
          <cell r="BY293" t="str">
            <v>0</v>
          </cell>
          <cell r="BZ293" t="str">
            <v>0</v>
          </cell>
          <cell r="CA293">
            <v>1166.43</v>
          </cell>
          <cell r="CB293">
            <v>1161.3499999999999</v>
          </cell>
          <cell r="CC293">
            <v>1169.81</v>
          </cell>
          <cell r="CD293">
            <v>1078.47</v>
          </cell>
          <cell r="CE293">
            <v>1075.08</v>
          </cell>
          <cell r="CF293">
            <v>1053.0899999999999</v>
          </cell>
          <cell r="CG293">
            <v>1086.93</v>
          </cell>
          <cell r="CH293">
            <v>1042.95</v>
          </cell>
          <cell r="CI293">
            <v>1024.3399999999999</v>
          </cell>
          <cell r="CJ293">
            <v>1029.4100000000001</v>
          </cell>
          <cell r="CK293">
            <v>1024.3399999999999</v>
          </cell>
          <cell r="CL293">
            <v>1059.8599999999999</v>
          </cell>
          <cell r="CM293">
            <v>563.86</v>
          </cell>
          <cell r="CN293">
            <v>563.86</v>
          </cell>
          <cell r="CO293">
            <v>0</v>
          </cell>
          <cell r="CP293">
            <v>1127.71</v>
          </cell>
          <cell r="CQ293">
            <v>563.86</v>
          </cell>
          <cell r="CR293">
            <v>0</v>
          </cell>
          <cell r="CS293">
            <v>563.86</v>
          </cell>
          <cell r="CT293">
            <v>563.86</v>
          </cell>
          <cell r="CU293">
            <v>563.86</v>
          </cell>
          <cell r="CV293">
            <v>563.86</v>
          </cell>
          <cell r="CW293">
            <v>0</v>
          </cell>
          <cell r="CX293">
            <v>1127.71</v>
          </cell>
          <cell r="CY293" t="str">
            <v>0</v>
          </cell>
          <cell r="CZ293" t="str">
            <v>0</v>
          </cell>
          <cell r="DA293" t="str">
            <v>0</v>
          </cell>
          <cell r="DB293" t="str">
            <v>0</v>
          </cell>
          <cell r="DC293" t="str">
            <v>0</v>
          </cell>
          <cell r="DD293" t="str">
            <v>0</v>
          </cell>
          <cell r="DE293" t="str">
            <v>0</v>
          </cell>
          <cell r="DF293" t="str">
            <v>0</v>
          </cell>
          <cell r="DG293" t="str">
            <v>0</v>
          </cell>
          <cell r="DH293" t="str">
            <v>0</v>
          </cell>
          <cell r="DI293" t="str">
            <v>0</v>
          </cell>
          <cell r="DJ293" t="str">
            <v>0</v>
          </cell>
          <cell r="DK293">
            <v>2347.33</v>
          </cell>
          <cell r="DL293">
            <v>2041.16</v>
          </cell>
          <cell r="DM293">
            <v>2143.2199999999998</v>
          </cell>
          <cell r="DN293">
            <v>2245.27</v>
          </cell>
          <cell r="DO293">
            <v>2347.33</v>
          </cell>
          <cell r="DP293">
            <v>2041.16</v>
          </cell>
          <cell r="DQ293">
            <v>2347.33</v>
          </cell>
          <cell r="DR293">
            <v>2245.27</v>
          </cell>
          <cell r="DS293">
            <v>2143.2199999999998</v>
          </cell>
          <cell r="DT293">
            <v>2347.33</v>
          </cell>
          <cell r="DU293">
            <v>2143.2199999999998</v>
          </cell>
          <cell r="DV293">
            <v>2245.27</v>
          </cell>
          <cell r="DW293">
            <v>1199.0900000000001</v>
          </cell>
          <cell r="DX293">
            <v>1042.68</v>
          </cell>
          <cell r="DY293">
            <v>2458.79</v>
          </cell>
          <cell r="DZ293">
            <v>241.89</v>
          </cell>
          <cell r="EA293">
            <v>252.89</v>
          </cell>
          <cell r="EB293">
            <v>219.9</v>
          </cell>
          <cell r="EC293">
            <v>252.89</v>
          </cell>
          <cell r="ED293">
            <v>241.89</v>
          </cell>
          <cell r="EE293">
            <v>230.9</v>
          </cell>
          <cell r="EF293">
            <v>252.89</v>
          </cell>
          <cell r="EG293">
            <v>230.9</v>
          </cell>
          <cell r="EH293">
            <v>241.89</v>
          </cell>
        </row>
        <row r="294">
          <cell r="AE294">
            <v>8020.73</v>
          </cell>
          <cell r="AF294">
            <v>7024.09</v>
          </cell>
          <cell r="AG294">
            <v>7669.07</v>
          </cell>
          <cell r="AH294">
            <v>7434.89</v>
          </cell>
          <cell r="AI294">
            <v>8173.14</v>
          </cell>
          <cell r="AJ294">
            <v>7216.99</v>
          </cell>
          <cell r="AK294">
            <v>7524.2</v>
          </cell>
          <cell r="AL294">
            <v>6949.47</v>
          </cell>
          <cell r="AM294">
            <v>7236.44</v>
          </cell>
          <cell r="AN294">
            <v>8144.17</v>
          </cell>
          <cell r="AO294">
            <v>7811.16</v>
          </cell>
          <cell r="AP294">
            <v>6891.52</v>
          </cell>
          <cell r="AQ294" t="str">
            <v>0</v>
          </cell>
          <cell r="AR294" t="str">
            <v>0</v>
          </cell>
          <cell r="AS294" t="str">
            <v>0</v>
          </cell>
          <cell r="AT294" t="str">
            <v>0</v>
          </cell>
          <cell r="AU294" t="str">
            <v>0</v>
          </cell>
          <cell r="AV294" t="str">
            <v>0</v>
          </cell>
          <cell r="AW294" t="str">
            <v>0</v>
          </cell>
          <cell r="AX294" t="str">
            <v>0</v>
          </cell>
          <cell r="AY294" t="str">
            <v>0</v>
          </cell>
          <cell r="AZ294" t="str">
            <v>0</v>
          </cell>
          <cell r="BA294" t="str">
            <v>0</v>
          </cell>
          <cell r="BB294" t="str">
            <v>0</v>
          </cell>
          <cell r="BC294">
            <v>3615.4900000000007</v>
          </cell>
          <cell r="BD294">
            <v>2855.95</v>
          </cell>
          <cell r="BE294">
            <v>4440.3100000000004</v>
          </cell>
          <cell r="BF294">
            <v>3046.94</v>
          </cell>
          <cell r="BG294">
            <v>3142.42</v>
          </cell>
          <cell r="BH294">
            <v>2855.95</v>
          </cell>
          <cell r="BI294">
            <v>3142.42</v>
          </cell>
          <cell r="BJ294">
            <v>3520.01</v>
          </cell>
          <cell r="BK294">
            <v>2951.44</v>
          </cell>
          <cell r="BL294">
            <v>3142.42</v>
          </cell>
          <cell r="BM294">
            <v>2951.44</v>
          </cell>
          <cell r="BN294">
            <v>3046.94</v>
          </cell>
          <cell r="BO294" t="str">
            <v>0</v>
          </cell>
          <cell r="BP294" t="str">
            <v>0</v>
          </cell>
          <cell r="BQ294" t="str">
            <v>0</v>
          </cell>
          <cell r="BR294" t="str">
            <v>0</v>
          </cell>
          <cell r="BS294" t="str">
            <v>0</v>
          </cell>
          <cell r="BT294" t="str">
            <v>0</v>
          </cell>
          <cell r="BU294" t="str">
            <v>0</v>
          </cell>
          <cell r="BV294" t="str">
            <v>0</v>
          </cell>
          <cell r="BW294" t="str">
            <v>0</v>
          </cell>
          <cell r="BX294" t="str">
            <v>0</v>
          </cell>
          <cell r="BY294" t="str">
            <v>0</v>
          </cell>
          <cell r="BZ294" t="str">
            <v>0</v>
          </cell>
          <cell r="CA294">
            <v>821.07</v>
          </cell>
          <cell r="CB294">
            <v>817.5</v>
          </cell>
          <cell r="CC294">
            <v>823.45</v>
          </cell>
          <cell r="CD294">
            <v>759.15</v>
          </cell>
          <cell r="CE294">
            <v>756.77</v>
          </cell>
          <cell r="CF294">
            <v>741.29</v>
          </cell>
          <cell r="CG294">
            <v>765.11</v>
          </cell>
          <cell r="CH294">
            <v>734.15</v>
          </cell>
          <cell r="CI294">
            <v>721.05</v>
          </cell>
          <cell r="CJ294">
            <v>724.62</v>
          </cell>
          <cell r="CK294">
            <v>721.05</v>
          </cell>
          <cell r="CL294">
            <v>746.06</v>
          </cell>
          <cell r="CM294">
            <v>396.91</v>
          </cell>
          <cell r="CN294">
            <v>396.91</v>
          </cell>
          <cell r="CO294">
            <v>0</v>
          </cell>
          <cell r="CP294">
            <v>793.82</v>
          </cell>
          <cell r="CQ294">
            <v>396.91</v>
          </cell>
          <cell r="CR294">
            <v>0</v>
          </cell>
          <cell r="CS294">
            <v>396.91</v>
          </cell>
          <cell r="CT294">
            <v>396.91</v>
          </cell>
          <cell r="CU294">
            <v>396.91</v>
          </cell>
          <cell r="CV294">
            <v>396.91</v>
          </cell>
          <cell r="CW294">
            <v>0</v>
          </cell>
          <cell r="CX294">
            <v>793.82</v>
          </cell>
          <cell r="CY294" t="str">
            <v>0</v>
          </cell>
          <cell r="CZ294" t="str">
            <v>0</v>
          </cell>
          <cell r="DA294" t="str">
            <v>0</v>
          </cell>
          <cell r="DB294" t="str">
            <v>0</v>
          </cell>
          <cell r="DC294" t="str">
            <v>0</v>
          </cell>
          <cell r="DD294" t="str">
            <v>0</v>
          </cell>
          <cell r="DE294" t="str">
            <v>0</v>
          </cell>
          <cell r="DF294" t="str">
            <v>0</v>
          </cell>
          <cell r="DG294" t="str">
            <v>0</v>
          </cell>
          <cell r="DH294" t="str">
            <v>0</v>
          </cell>
          <cell r="DI294" t="str">
            <v>0</v>
          </cell>
          <cell r="DJ294" t="str">
            <v>0</v>
          </cell>
          <cell r="DK294">
            <v>922.02</v>
          </cell>
          <cell r="DL294">
            <v>801.76</v>
          </cell>
          <cell r="DM294">
            <v>841.84</v>
          </cell>
          <cell r="DN294">
            <v>881.93</v>
          </cell>
          <cell r="DO294">
            <v>922.02</v>
          </cell>
          <cell r="DP294">
            <v>801.76</v>
          </cell>
          <cell r="DQ294">
            <v>922.02</v>
          </cell>
          <cell r="DR294">
            <v>881.93</v>
          </cell>
          <cell r="DS294">
            <v>841.84</v>
          </cell>
          <cell r="DT294">
            <v>922.02</v>
          </cell>
          <cell r="DU294">
            <v>841.84</v>
          </cell>
          <cell r="DV294">
            <v>881.93</v>
          </cell>
          <cell r="DW294">
            <v>844.05</v>
          </cell>
          <cell r="DX294">
            <v>733.95999999999992</v>
          </cell>
          <cell r="DY294">
            <v>1713.5499999999997</v>
          </cell>
          <cell r="DZ294">
            <v>807.35</v>
          </cell>
          <cell r="EA294">
            <v>434.15999999999997</v>
          </cell>
          <cell r="EB294">
            <v>154.79</v>
          </cell>
          <cell r="EC294">
            <v>178.01</v>
          </cell>
          <cell r="ED294">
            <v>170.27</v>
          </cell>
          <cell r="EE294">
            <v>162.53</v>
          </cell>
          <cell r="EF294">
            <v>178.01</v>
          </cell>
          <cell r="EG294">
            <v>162.53</v>
          </cell>
          <cell r="EH294">
            <v>170.27</v>
          </cell>
        </row>
        <row r="295">
          <cell r="AE295">
            <v>6461.44</v>
          </cell>
          <cell r="AF295">
            <v>5813.2</v>
          </cell>
          <cell r="AG295">
            <v>6364.43</v>
          </cell>
          <cell r="AH295">
            <v>6164.29</v>
          </cell>
          <cell r="AI295">
            <v>6795.24</v>
          </cell>
          <cell r="AJ295">
            <v>5978.06</v>
          </cell>
          <cell r="AK295">
            <v>6240.62</v>
          </cell>
          <cell r="AL295">
            <v>5749.43</v>
          </cell>
          <cell r="AM295">
            <v>5994.68</v>
          </cell>
          <cell r="AN295">
            <v>6770.48</v>
          </cell>
          <cell r="AO295">
            <v>6485.87</v>
          </cell>
          <cell r="AP295">
            <v>5699.9</v>
          </cell>
          <cell r="AQ295" t="str">
            <v>0</v>
          </cell>
          <cell r="AR295" t="str">
            <v>0</v>
          </cell>
          <cell r="AS295" t="str">
            <v>0</v>
          </cell>
          <cell r="AT295" t="str">
            <v>0</v>
          </cell>
          <cell r="AU295" t="str">
            <v>0</v>
          </cell>
          <cell r="AV295" t="str">
            <v>0</v>
          </cell>
          <cell r="AW295" t="str">
            <v>0</v>
          </cell>
          <cell r="AX295" t="str">
            <v>0</v>
          </cell>
          <cell r="AY295" t="str">
            <v>0</v>
          </cell>
          <cell r="AZ295" t="str">
            <v>0</v>
          </cell>
          <cell r="BA295" t="str">
            <v>0</v>
          </cell>
          <cell r="BB295" t="str">
            <v>0</v>
          </cell>
          <cell r="BC295">
            <v>2980.17</v>
          </cell>
          <cell r="BD295">
            <v>2405.86</v>
          </cell>
          <cell r="BE295">
            <v>2487.4700000000003</v>
          </cell>
          <cell r="BF295">
            <v>2569.08</v>
          </cell>
          <cell r="BG295">
            <v>2650.69</v>
          </cell>
          <cell r="BH295">
            <v>2405.86</v>
          </cell>
          <cell r="BI295">
            <v>2650.69</v>
          </cell>
          <cell r="BJ295">
            <v>2955.8900000000003</v>
          </cell>
          <cell r="BK295">
            <v>2487.4700000000003</v>
          </cell>
          <cell r="BL295">
            <v>2650.69</v>
          </cell>
          <cell r="BM295">
            <v>2487.4700000000003</v>
          </cell>
          <cell r="BN295">
            <v>2569.08</v>
          </cell>
          <cell r="BO295">
            <v>184.16</v>
          </cell>
          <cell r="BP295">
            <v>189.96</v>
          </cell>
          <cell r="BQ295">
            <v>189.96</v>
          </cell>
          <cell r="BR295">
            <v>189.96</v>
          </cell>
          <cell r="BS295">
            <v>189.96</v>
          </cell>
          <cell r="BT295">
            <v>189.96</v>
          </cell>
          <cell r="BU295">
            <v>189.96</v>
          </cell>
          <cell r="BV295">
            <v>189.96</v>
          </cell>
          <cell r="BW295">
            <v>189.96</v>
          </cell>
          <cell r="BX295">
            <v>189.96</v>
          </cell>
          <cell r="BY295">
            <v>189.96</v>
          </cell>
          <cell r="BZ295">
            <v>189.96</v>
          </cell>
          <cell r="CA295">
            <v>680.3</v>
          </cell>
          <cell r="CB295">
            <v>698.68</v>
          </cell>
          <cell r="CC295">
            <v>703.77</v>
          </cell>
          <cell r="CD295">
            <v>648.80999999999995</v>
          </cell>
          <cell r="CE295">
            <v>646.78</v>
          </cell>
          <cell r="CF295">
            <v>633.54999999999995</v>
          </cell>
          <cell r="CG295">
            <v>653.9</v>
          </cell>
          <cell r="CH295">
            <v>627.44000000000005</v>
          </cell>
          <cell r="CI295">
            <v>616.25</v>
          </cell>
          <cell r="CJ295">
            <v>619.29999999999995</v>
          </cell>
          <cell r="CK295">
            <v>616.25</v>
          </cell>
          <cell r="CL295">
            <v>637.62</v>
          </cell>
          <cell r="CM295">
            <v>328.86</v>
          </cell>
          <cell r="CN295">
            <v>339.22</v>
          </cell>
          <cell r="CO295">
            <v>0</v>
          </cell>
          <cell r="CP295">
            <v>678.44</v>
          </cell>
          <cell r="CQ295">
            <v>339.22</v>
          </cell>
          <cell r="CR295">
            <v>0</v>
          </cell>
          <cell r="CS295">
            <v>339.22</v>
          </cell>
          <cell r="CT295">
            <v>339.22</v>
          </cell>
          <cell r="CU295">
            <v>339.22</v>
          </cell>
          <cell r="CV295">
            <v>339.22</v>
          </cell>
          <cell r="CW295">
            <v>0</v>
          </cell>
          <cell r="CX295">
            <v>678.44</v>
          </cell>
          <cell r="CY295" t="str">
            <v>0</v>
          </cell>
          <cell r="CZ295" t="str">
            <v>0</v>
          </cell>
          <cell r="DA295" t="str">
            <v>0</v>
          </cell>
          <cell r="DB295" t="str">
            <v>0</v>
          </cell>
          <cell r="DC295" t="str">
            <v>0</v>
          </cell>
          <cell r="DD295" t="str">
            <v>0</v>
          </cell>
          <cell r="DE295" t="str">
            <v>0</v>
          </cell>
          <cell r="DF295" t="str">
            <v>0</v>
          </cell>
          <cell r="DG295" t="str">
            <v>0</v>
          </cell>
          <cell r="DH295" t="str">
            <v>0</v>
          </cell>
          <cell r="DI295" t="str">
            <v>0</v>
          </cell>
          <cell r="DJ295" t="str">
            <v>0</v>
          </cell>
          <cell r="DK295" t="str">
            <v>0</v>
          </cell>
          <cell r="DL295" t="str">
            <v>0</v>
          </cell>
          <cell r="DM295" t="str">
            <v>0</v>
          </cell>
          <cell r="DN295" t="str">
            <v>0</v>
          </cell>
          <cell r="DO295" t="str">
            <v>0</v>
          </cell>
          <cell r="DP295" t="str">
            <v>0</v>
          </cell>
          <cell r="DQ295" t="str">
            <v>0</v>
          </cell>
          <cell r="DR295" t="str">
            <v>0</v>
          </cell>
          <cell r="DS295" t="str">
            <v>0</v>
          </cell>
          <cell r="DT295" t="str">
            <v>0</v>
          </cell>
          <cell r="DU295" t="str">
            <v>0</v>
          </cell>
          <cell r="DV295" t="str">
            <v>0</v>
          </cell>
          <cell r="DW295">
            <v>699.35</v>
          </cell>
          <cell r="DX295">
            <v>627.29</v>
          </cell>
          <cell r="DY295">
            <v>658.65</v>
          </cell>
          <cell r="DZ295">
            <v>690.01</v>
          </cell>
          <cell r="EA295">
            <v>721.38</v>
          </cell>
          <cell r="EB295">
            <v>627.29</v>
          </cell>
          <cell r="EC295">
            <v>467.45</v>
          </cell>
          <cell r="ED295">
            <v>145.52000000000001</v>
          </cell>
          <cell r="EE295">
            <v>138.91</v>
          </cell>
          <cell r="EF295">
            <v>152.13999999999999</v>
          </cell>
          <cell r="EG295">
            <v>138.91</v>
          </cell>
          <cell r="EH295">
            <v>145.52000000000001</v>
          </cell>
        </row>
        <row r="296">
          <cell r="AE296">
            <v>5251.12</v>
          </cell>
          <cell r="AF296">
            <v>4767.51</v>
          </cell>
          <cell r="AG296">
            <v>5180.47</v>
          </cell>
          <cell r="AH296">
            <v>5047.29</v>
          </cell>
          <cell r="AI296">
            <v>5558</v>
          </cell>
          <cell r="AJ296">
            <v>4805.5200000000004</v>
          </cell>
          <cell r="AK296">
            <v>4860.1000000000004</v>
          </cell>
          <cell r="AL296">
            <v>4371.12</v>
          </cell>
          <cell r="AM296">
            <v>4819.24</v>
          </cell>
          <cell r="AN296">
            <v>5515.13</v>
          </cell>
          <cell r="AO296">
            <v>5297.07</v>
          </cell>
          <cell r="AP296">
            <v>4455.71</v>
          </cell>
          <cell r="AQ296">
            <v>35.380000000000003</v>
          </cell>
          <cell r="AR296">
            <v>35.380000000000003</v>
          </cell>
          <cell r="AS296">
            <v>35.380000000000003</v>
          </cell>
          <cell r="AT296">
            <v>35.380000000000003</v>
          </cell>
          <cell r="AU296">
            <v>35.380000000000003</v>
          </cell>
          <cell r="AV296">
            <v>35.380000000000003</v>
          </cell>
          <cell r="AW296">
            <v>35.380000000000003</v>
          </cell>
          <cell r="AX296">
            <v>35.380000000000003</v>
          </cell>
          <cell r="AY296">
            <v>35.380000000000003</v>
          </cell>
          <cell r="AZ296">
            <v>35.380000000000003</v>
          </cell>
          <cell r="BA296">
            <v>35.380000000000003</v>
          </cell>
          <cell r="BB296">
            <v>35.380000000000003</v>
          </cell>
          <cell r="BC296">
            <v>2466.77</v>
          </cell>
          <cell r="BD296">
            <v>2000.41</v>
          </cell>
          <cell r="BE296">
            <v>2069.1799999999998</v>
          </cell>
          <cell r="BF296">
            <v>2137.94</v>
          </cell>
          <cell r="BG296">
            <v>2206.67</v>
          </cell>
          <cell r="BH296">
            <v>2000.41</v>
          </cell>
          <cell r="BI296">
            <v>2206.67</v>
          </cell>
          <cell r="BJ296">
            <v>2446.33</v>
          </cell>
          <cell r="BK296">
            <v>2069.1799999999998</v>
          </cell>
          <cell r="BL296">
            <v>2206.67</v>
          </cell>
          <cell r="BM296">
            <v>2069.1799999999998</v>
          </cell>
          <cell r="BN296">
            <v>2137.94</v>
          </cell>
          <cell r="BO296">
            <v>155.15</v>
          </cell>
          <cell r="BP296">
            <v>160.04</v>
          </cell>
          <cell r="BQ296">
            <v>160.04</v>
          </cell>
          <cell r="BR296">
            <v>160.04</v>
          </cell>
          <cell r="BS296">
            <v>160.04</v>
          </cell>
          <cell r="BT296">
            <v>160.04</v>
          </cell>
          <cell r="BU296">
            <v>160.04</v>
          </cell>
          <cell r="BV296">
            <v>160.04</v>
          </cell>
          <cell r="BW296">
            <v>160.04</v>
          </cell>
          <cell r="BX296">
            <v>160.04</v>
          </cell>
          <cell r="BY296">
            <v>160.04</v>
          </cell>
          <cell r="BZ296">
            <v>160.04</v>
          </cell>
          <cell r="CA296">
            <v>804.03</v>
          </cell>
          <cell r="CB296">
            <v>826.78</v>
          </cell>
          <cell r="CC296">
            <v>831.07</v>
          </cell>
          <cell r="CD296">
            <v>784.77</v>
          </cell>
          <cell r="CE296">
            <v>783.06</v>
          </cell>
          <cell r="CF296">
            <v>771.91</v>
          </cell>
          <cell r="CG296">
            <v>789.06</v>
          </cell>
          <cell r="CH296">
            <v>766.77</v>
          </cell>
          <cell r="CI296">
            <v>757.34</v>
          </cell>
          <cell r="CJ296">
            <v>759.91</v>
          </cell>
          <cell r="CK296">
            <v>757.34</v>
          </cell>
          <cell r="CL296">
            <v>775.34</v>
          </cell>
          <cell r="CM296">
            <v>277.06</v>
          </cell>
          <cell r="CN296">
            <v>285.79000000000002</v>
          </cell>
          <cell r="CO296">
            <v>0</v>
          </cell>
          <cell r="CP296">
            <v>571.58000000000004</v>
          </cell>
          <cell r="CQ296">
            <v>285.79000000000002</v>
          </cell>
          <cell r="CR296">
            <v>0</v>
          </cell>
          <cell r="CS296">
            <v>285.79000000000002</v>
          </cell>
          <cell r="CT296">
            <v>285.79000000000002</v>
          </cell>
          <cell r="CU296">
            <v>285.79000000000002</v>
          </cell>
          <cell r="CV296">
            <v>285.79000000000002</v>
          </cell>
          <cell r="CW296">
            <v>0</v>
          </cell>
          <cell r="CX296">
            <v>571.58000000000004</v>
          </cell>
          <cell r="CY296" t="str">
            <v>0</v>
          </cell>
          <cell r="CZ296" t="str">
            <v>0</v>
          </cell>
          <cell r="DA296" t="str">
            <v>0</v>
          </cell>
          <cell r="DB296" t="str">
            <v>0</v>
          </cell>
          <cell r="DC296" t="str">
            <v>0</v>
          </cell>
          <cell r="DD296" t="str">
            <v>0</v>
          </cell>
          <cell r="DE296" t="str">
            <v>0</v>
          </cell>
          <cell r="DF296" t="str">
            <v>0</v>
          </cell>
          <cell r="DG296" t="str">
            <v>0</v>
          </cell>
          <cell r="DH296" t="str">
            <v>0</v>
          </cell>
          <cell r="DI296" t="str">
            <v>0</v>
          </cell>
          <cell r="DJ296" t="str">
            <v>0</v>
          </cell>
          <cell r="DK296" t="str">
            <v>0</v>
          </cell>
          <cell r="DL296" t="str">
            <v>0</v>
          </cell>
          <cell r="DM296" t="str">
            <v>0</v>
          </cell>
          <cell r="DN296" t="str">
            <v>0</v>
          </cell>
          <cell r="DO296" t="str">
            <v>0</v>
          </cell>
          <cell r="DP296" t="str">
            <v>0</v>
          </cell>
          <cell r="DQ296" t="str">
            <v>0</v>
          </cell>
          <cell r="DR296" t="str">
            <v>0</v>
          </cell>
          <cell r="DS296" t="str">
            <v>0</v>
          </cell>
          <cell r="DT296" t="str">
            <v>0</v>
          </cell>
          <cell r="DU296" t="str">
            <v>0</v>
          </cell>
          <cell r="DV296" t="str">
            <v>0</v>
          </cell>
          <cell r="DW296">
            <v>592.46</v>
          </cell>
          <cell r="DX296">
            <v>531.75</v>
          </cell>
          <cell r="DY296">
            <v>558.17999999999995</v>
          </cell>
          <cell r="DZ296">
            <v>584.59</v>
          </cell>
          <cell r="EA296">
            <v>611.03</v>
          </cell>
          <cell r="EB296">
            <v>531.75</v>
          </cell>
          <cell r="EC296">
            <v>611.03</v>
          </cell>
          <cell r="ED296">
            <v>441.12</v>
          </cell>
          <cell r="EE296">
            <v>117.72</v>
          </cell>
          <cell r="EF296">
            <v>128.87</v>
          </cell>
          <cell r="EG296">
            <v>117.72</v>
          </cell>
          <cell r="EH296">
            <v>123.29</v>
          </cell>
        </row>
        <row r="297">
          <cell r="AE297">
            <v>5443.67</v>
          </cell>
          <cell r="AF297">
            <v>4897.54</v>
          </cell>
          <cell r="AG297">
            <v>5361.95</v>
          </cell>
          <cell r="AH297">
            <v>5193.33</v>
          </cell>
          <cell r="AI297">
            <v>5724.9</v>
          </cell>
          <cell r="AJ297">
            <v>5036.43</v>
          </cell>
          <cell r="AK297">
            <v>5257.63</v>
          </cell>
          <cell r="AL297">
            <v>4843.8100000000004</v>
          </cell>
          <cell r="AM297">
            <v>5050.4399999999996</v>
          </cell>
          <cell r="AN297">
            <v>5704.03</v>
          </cell>
          <cell r="AO297">
            <v>5464.26</v>
          </cell>
          <cell r="AP297">
            <v>4802.09</v>
          </cell>
          <cell r="AQ297">
            <v>35.380000000000003</v>
          </cell>
          <cell r="AR297">
            <v>35.380000000000003</v>
          </cell>
          <cell r="AS297">
            <v>35.380000000000003</v>
          </cell>
          <cell r="AT297">
            <v>35.380000000000003</v>
          </cell>
          <cell r="AU297">
            <v>35.380000000000003</v>
          </cell>
          <cell r="AV297">
            <v>35.380000000000003</v>
          </cell>
          <cell r="AW297">
            <v>35.380000000000003</v>
          </cell>
          <cell r="AX297">
            <v>35.380000000000003</v>
          </cell>
          <cell r="AY297">
            <v>35.380000000000003</v>
          </cell>
          <cell r="AZ297">
            <v>35.380000000000003</v>
          </cell>
          <cell r="BA297">
            <v>35.380000000000003</v>
          </cell>
          <cell r="BB297">
            <v>35.380000000000003</v>
          </cell>
          <cell r="BC297">
            <v>2466.77</v>
          </cell>
          <cell r="BD297">
            <v>2000.41</v>
          </cell>
          <cell r="BE297">
            <v>2069.1799999999998</v>
          </cell>
          <cell r="BF297">
            <v>2137.94</v>
          </cell>
          <cell r="BG297">
            <v>2206.67</v>
          </cell>
          <cell r="BH297">
            <v>2000.41</v>
          </cell>
          <cell r="BI297">
            <v>2206.67</v>
          </cell>
          <cell r="BJ297">
            <v>2446.33</v>
          </cell>
          <cell r="BK297">
            <v>2069.1799999999998</v>
          </cell>
          <cell r="BL297">
            <v>2206.67</v>
          </cell>
          <cell r="BM297">
            <v>2069.1799999999998</v>
          </cell>
          <cell r="BN297">
            <v>2137.94</v>
          </cell>
          <cell r="BO297">
            <v>155.15</v>
          </cell>
          <cell r="BP297">
            <v>160.04</v>
          </cell>
          <cell r="BQ297">
            <v>160.04</v>
          </cell>
          <cell r="BR297">
            <v>160.04</v>
          </cell>
          <cell r="BS297">
            <v>160.04</v>
          </cell>
          <cell r="BT297">
            <v>160.04</v>
          </cell>
          <cell r="BU297">
            <v>160.04</v>
          </cell>
          <cell r="BV297">
            <v>160.04</v>
          </cell>
          <cell r="BW297">
            <v>160.04</v>
          </cell>
          <cell r="BX297">
            <v>160.04</v>
          </cell>
          <cell r="BY297">
            <v>160.04</v>
          </cell>
          <cell r="BZ297">
            <v>160.04</v>
          </cell>
          <cell r="CA297">
            <v>573.14</v>
          </cell>
          <cell r="CB297">
            <v>588.63</v>
          </cell>
          <cell r="CC297">
            <v>592.91</v>
          </cell>
          <cell r="CD297">
            <v>546.62</v>
          </cell>
          <cell r="CE297">
            <v>544.9</v>
          </cell>
          <cell r="CF297">
            <v>533.76</v>
          </cell>
          <cell r="CG297">
            <v>550.9</v>
          </cell>
          <cell r="CH297">
            <v>528.61</v>
          </cell>
          <cell r="CI297">
            <v>519.17999999999995</v>
          </cell>
          <cell r="CJ297">
            <v>521.75</v>
          </cell>
          <cell r="CK297">
            <v>519.17999999999995</v>
          </cell>
          <cell r="CL297">
            <v>537.19000000000005</v>
          </cell>
          <cell r="CM297">
            <v>277.06</v>
          </cell>
          <cell r="CN297">
            <v>285.79000000000002</v>
          </cell>
          <cell r="CO297">
            <v>0</v>
          </cell>
          <cell r="CP297">
            <v>571.58000000000004</v>
          </cell>
          <cell r="CQ297">
            <v>285.79000000000002</v>
          </cell>
          <cell r="CR297">
            <v>0</v>
          </cell>
          <cell r="CS297">
            <v>285.79000000000002</v>
          </cell>
          <cell r="CT297">
            <v>285.79000000000002</v>
          </cell>
          <cell r="CU297">
            <v>285.79000000000002</v>
          </cell>
          <cell r="CV297">
            <v>285.79000000000002</v>
          </cell>
          <cell r="CW297">
            <v>0</v>
          </cell>
          <cell r="CX297">
            <v>571.58000000000004</v>
          </cell>
          <cell r="CY297" t="str">
            <v>0</v>
          </cell>
          <cell r="CZ297" t="str">
            <v>0</v>
          </cell>
          <cell r="DA297" t="str">
            <v>0</v>
          </cell>
          <cell r="DB297" t="str">
            <v>0</v>
          </cell>
          <cell r="DC297" t="str">
            <v>0</v>
          </cell>
          <cell r="DD297" t="str">
            <v>0</v>
          </cell>
          <cell r="DE297" t="str">
            <v>0</v>
          </cell>
          <cell r="DF297" t="str">
            <v>0</v>
          </cell>
          <cell r="DG297" t="str">
            <v>0</v>
          </cell>
          <cell r="DH297" t="str">
            <v>0</v>
          </cell>
          <cell r="DI297" t="str">
            <v>0</v>
          </cell>
          <cell r="DJ297" t="str">
            <v>0</v>
          </cell>
          <cell r="DK297" t="str">
            <v>0</v>
          </cell>
          <cell r="DL297" t="str">
            <v>0</v>
          </cell>
          <cell r="DM297" t="str">
            <v>0</v>
          </cell>
          <cell r="DN297" t="str">
            <v>0</v>
          </cell>
          <cell r="DO297" t="str">
            <v>0</v>
          </cell>
          <cell r="DP297" t="str">
            <v>0</v>
          </cell>
          <cell r="DQ297" t="str">
            <v>0</v>
          </cell>
          <cell r="DR297" t="str">
            <v>0</v>
          </cell>
          <cell r="DS297" t="str">
            <v>0</v>
          </cell>
          <cell r="DT297" t="str">
            <v>0</v>
          </cell>
          <cell r="DU297" t="str">
            <v>0</v>
          </cell>
          <cell r="DV297" t="str">
            <v>0</v>
          </cell>
          <cell r="DW297">
            <v>592.46</v>
          </cell>
          <cell r="DX297">
            <v>531.75</v>
          </cell>
          <cell r="DY297">
            <v>558.17999999999995</v>
          </cell>
          <cell r="DZ297">
            <v>584.59</v>
          </cell>
          <cell r="EA297">
            <v>611.03</v>
          </cell>
          <cell r="EB297">
            <v>531.75</v>
          </cell>
          <cell r="EC297">
            <v>611.03</v>
          </cell>
          <cell r="ED297">
            <v>441.12</v>
          </cell>
          <cell r="EE297">
            <v>117.72</v>
          </cell>
          <cell r="EF297">
            <v>128.87</v>
          </cell>
          <cell r="EG297">
            <v>117.72</v>
          </cell>
          <cell r="EH297">
            <v>123.29</v>
          </cell>
        </row>
        <row r="298">
          <cell r="AE298">
            <v>5443.67</v>
          </cell>
          <cell r="AF298">
            <v>4897.54</v>
          </cell>
          <cell r="AG298">
            <v>5361.95</v>
          </cell>
          <cell r="AH298">
            <v>5193.33</v>
          </cell>
          <cell r="AI298">
            <v>5724.9</v>
          </cell>
          <cell r="AJ298">
            <v>5036.43</v>
          </cell>
          <cell r="AK298">
            <v>5257.63</v>
          </cell>
          <cell r="AL298">
            <v>4843.8100000000004</v>
          </cell>
          <cell r="AM298">
            <v>5050.4399999999996</v>
          </cell>
          <cell r="AN298">
            <v>5704.03</v>
          </cell>
          <cell r="AO298">
            <v>5464.26</v>
          </cell>
          <cell r="AP298">
            <v>4802.09</v>
          </cell>
          <cell r="AQ298">
            <v>35.380000000000003</v>
          </cell>
          <cell r="AR298">
            <v>35.380000000000003</v>
          </cell>
          <cell r="AS298">
            <v>35.380000000000003</v>
          </cell>
          <cell r="AT298">
            <v>35.380000000000003</v>
          </cell>
          <cell r="AU298">
            <v>35.380000000000003</v>
          </cell>
          <cell r="AV298">
            <v>35.380000000000003</v>
          </cell>
          <cell r="AW298">
            <v>35.380000000000003</v>
          </cell>
          <cell r="AX298">
            <v>35.380000000000003</v>
          </cell>
          <cell r="AY298">
            <v>35.380000000000003</v>
          </cell>
          <cell r="AZ298">
            <v>35.380000000000003</v>
          </cell>
          <cell r="BA298">
            <v>35.380000000000003</v>
          </cell>
          <cell r="BB298">
            <v>35.380000000000003</v>
          </cell>
          <cell r="BC298">
            <v>2466.77</v>
          </cell>
          <cell r="BD298">
            <v>2000.41</v>
          </cell>
          <cell r="BE298">
            <v>2069.1799999999998</v>
          </cell>
          <cell r="BF298">
            <v>2137.94</v>
          </cell>
          <cell r="BG298">
            <v>2206.67</v>
          </cell>
          <cell r="BH298">
            <v>2000.41</v>
          </cell>
          <cell r="BI298">
            <v>2206.67</v>
          </cell>
          <cell r="BJ298">
            <v>2446.33</v>
          </cell>
          <cell r="BK298">
            <v>2069.1799999999998</v>
          </cell>
          <cell r="BL298">
            <v>2206.67</v>
          </cell>
          <cell r="BM298">
            <v>2069.1799999999998</v>
          </cell>
          <cell r="BN298">
            <v>2137.94</v>
          </cell>
          <cell r="BO298">
            <v>155.15</v>
          </cell>
          <cell r="BP298">
            <v>160.04</v>
          </cell>
          <cell r="BQ298">
            <v>160.04</v>
          </cell>
          <cell r="BR298">
            <v>160.04</v>
          </cell>
          <cell r="BS298">
            <v>160.04</v>
          </cell>
          <cell r="BT298">
            <v>160.04</v>
          </cell>
          <cell r="BU298">
            <v>160.04</v>
          </cell>
          <cell r="BV298">
            <v>160.04</v>
          </cell>
          <cell r="BW298">
            <v>160.04</v>
          </cell>
          <cell r="BX298">
            <v>160.04</v>
          </cell>
          <cell r="BY298">
            <v>160.04</v>
          </cell>
          <cell r="BZ298">
            <v>160.04</v>
          </cell>
          <cell r="CA298">
            <v>573.14</v>
          </cell>
          <cell r="CB298">
            <v>588.63</v>
          </cell>
          <cell r="CC298">
            <v>592.91</v>
          </cell>
          <cell r="CD298">
            <v>546.62</v>
          </cell>
          <cell r="CE298">
            <v>544.9</v>
          </cell>
          <cell r="CF298">
            <v>533.76</v>
          </cell>
          <cell r="CG298">
            <v>550.9</v>
          </cell>
          <cell r="CH298">
            <v>528.61</v>
          </cell>
          <cell r="CI298">
            <v>519.17999999999995</v>
          </cell>
          <cell r="CJ298">
            <v>521.75</v>
          </cell>
          <cell r="CK298">
            <v>519.17999999999995</v>
          </cell>
          <cell r="CL298">
            <v>537.19000000000005</v>
          </cell>
          <cell r="CM298">
            <v>277.06</v>
          </cell>
          <cell r="CN298">
            <v>285.79000000000002</v>
          </cell>
          <cell r="CO298">
            <v>0</v>
          </cell>
          <cell r="CP298">
            <v>571.58000000000004</v>
          </cell>
          <cell r="CQ298">
            <v>285.79000000000002</v>
          </cell>
          <cell r="CR298">
            <v>0</v>
          </cell>
          <cell r="CS298">
            <v>285.79000000000002</v>
          </cell>
          <cell r="CT298">
            <v>285.79000000000002</v>
          </cell>
          <cell r="CU298">
            <v>285.79000000000002</v>
          </cell>
          <cell r="CV298">
            <v>285.79000000000002</v>
          </cell>
          <cell r="CW298">
            <v>0</v>
          </cell>
          <cell r="CX298">
            <v>571.58000000000004</v>
          </cell>
          <cell r="CY298" t="str">
            <v>0</v>
          </cell>
          <cell r="CZ298" t="str">
            <v>0</v>
          </cell>
          <cell r="DA298" t="str">
            <v>0</v>
          </cell>
          <cell r="DB298" t="str">
            <v>0</v>
          </cell>
          <cell r="DC298" t="str">
            <v>0</v>
          </cell>
          <cell r="DD298" t="str">
            <v>0</v>
          </cell>
          <cell r="DE298" t="str">
            <v>0</v>
          </cell>
          <cell r="DF298" t="str">
            <v>0</v>
          </cell>
          <cell r="DG298" t="str">
            <v>0</v>
          </cell>
          <cell r="DH298" t="str">
            <v>0</v>
          </cell>
          <cell r="DI298" t="str">
            <v>0</v>
          </cell>
          <cell r="DJ298" t="str">
            <v>0</v>
          </cell>
          <cell r="DK298" t="str">
            <v>0</v>
          </cell>
          <cell r="DL298" t="str">
            <v>0</v>
          </cell>
          <cell r="DM298" t="str">
            <v>0</v>
          </cell>
          <cell r="DN298" t="str">
            <v>0</v>
          </cell>
          <cell r="DO298" t="str">
            <v>0</v>
          </cell>
          <cell r="DP298" t="str">
            <v>0</v>
          </cell>
          <cell r="DQ298" t="str">
            <v>0</v>
          </cell>
          <cell r="DR298" t="str">
            <v>0</v>
          </cell>
          <cell r="DS298" t="str">
            <v>0</v>
          </cell>
          <cell r="DT298" t="str">
            <v>0</v>
          </cell>
          <cell r="DU298" t="str">
            <v>0</v>
          </cell>
          <cell r="DV298" t="str">
            <v>0</v>
          </cell>
          <cell r="DW298">
            <v>592.46</v>
          </cell>
          <cell r="DX298">
            <v>531.75</v>
          </cell>
          <cell r="DY298">
            <v>558.17999999999995</v>
          </cell>
          <cell r="DZ298">
            <v>584.59</v>
          </cell>
          <cell r="EA298">
            <v>611.03</v>
          </cell>
          <cell r="EB298">
            <v>531.75</v>
          </cell>
          <cell r="EC298">
            <v>611.03</v>
          </cell>
          <cell r="ED298">
            <v>441.12</v>
          </cell>
          <cell r="EE298">
            <v>117.72</v>
          </cell>
          <cell r="EF298">
            <v>128.87</v>
          </cell>
          <cell r="EG298">
            <v>117.72</v>
          </cell>
          <cell r="EH298">
            <v>123.29</v>
          </cell>
        </row>
        <row r="299">
          <cell r="AE299">
            <v>11675.46</v>
          </cell>
          <cell r="AF299">
            <v>10316.620000000001</v>
          </cell>
          <cell r="AG299">
            <v>11181.23</v>
          </cell>
          <cell r="AH299">
            <v>10902.4</v>
          </cell>
          <cell r="AI299">
            <v>11971.64</v>
          </cell>
          <cell r="AJ299">
            <v>10396.200000000001</v>
          </cell>
          <cell r="AK299">
            <v>10510.49</v>
          </cell>
          <cell r="AL299">
            <v>9486.7199999999993</v>
          </cell>
          <cell r="AM299">
            <v>10424.93</v>
          </cell>
          <cell r="AN299">
            <v>11881.89</v>
          </cell>
          <cell r="AO299">
            <v>11425.36</v>
          </cell>
          <cell r="AP299">
            <v>9663.83</v>
          </cell>
          <cell r="AQ299" t="str">
            <v>0</v>
          </cell>
          <cell r="AR299" t="str">
            <v>0</v>
          </cell>
          <cell r="AS299" t="str">
            <v>0</v>
          </cell>
          <cell r="AT299" t="str">
            <v>0</v>
          </cell>
          <cell r="AU299" t="str">
            <v>0</v>
          </cell>
          <cell r="AV299" t="str">
            <v>0</v>
          </cell>
          <cell r="AW299" t="str">
            <v>0</v>
          </cell>
          <cell r="AX299" t="str">
            <v>0</v>
          </cell>
          <cell r="AY299" t="str">
            <v>0</v>
          </cell>
          <cell r="AZ299" t="str">
            <v>0</v>
          </cell>
          <cell r="BA299" t="str">
            <v>0</v>
          </cell>
          <cell r="BB299" t="str">
            <v>0</v>
          </cell>
          <cell r="BC299">
            <v>5619.5899999999992</v>
          </cell>
          <cell r="BD299">
            <v>4418.18</v>
          </cell>
          <cell r="BE299">
            <v>8584.43</v>
          </cell>
          <cell r="BF299">
            <v>4706.08</v>
          </cell>
          <cell r="BG299">
            <v>4850.04</v>
          </cell>
          <cell r="BH299">
            <v>4418.18</v>
          </cell>
          <cell r="BI299">
            <v>4850.04</v>
          </cell>
          <cell r="BJ299">
            <v>5475.6299999999992</v>
          </cell>
          <cell r="BK299">
            <v>4562.1299999999992</v>
          </cell>
          <cell r="BL299">
            <v>4850.04</v>
          </cell>
          <cell r="BM299">
            <v>4562.1299999999992</v>
          </cell>
          <cell r="BN299">
            <v>4706.08</v>
          </cell>
          <cell r="BO299" t="str">
            <v>0</v>
          </cell>
          <cell r="BP299" t="str">
            <v>0</v>
          </cell>
          <cell r="BQ299" t="str">
            <v>0</v>
          </cell>
          <cell r="BR299" t="str">
            <v>0</v>
          </cell>
          <cell r="BS299" t="str">
            <v>0</v>
          </cell>
          <cell r="BT299" t="str">
            <v>0</v>
          </cell>
          <cell r="BU299" t="str">
            <v>0</v>
          </cell>
          <cell r="BV299" t="str">
            <v>0</v>
          </cell>
          <cell r="BW299" t="str">
            <v>0</v>
          </cell>
          <cell r="BX299" t="str">
            <v>0</v>
          </cell>
          <cell r="BY299" t="str">
            <v>0</v>
          </cell>
          <cell r="BZ299" t="str">
            <v>0</v>
          </cell>
          <cell r="CA299">
            <v>1736.39</v>
          </cell>
          <cell r="CB299">
            <v>1731</v>
          </cell>
          <cell r="CC299">
            <v>1739.98</v>
          </cell>
          <cell r="CD299">
            <v>1643.05</v>
          </cell>
          <cell r="CE299">
            <v>1639.46</v>
          </cell>
          <cell r="CF299">
            <v>1616.12</v>
          </cell>
          <cell r="CG299">
            <v>1652.02</v>
          </cell>
          <cell r="CH299">
            <v>1605.35</v>
          </cell>
          <cell r="CI299">
            <v>1585.61</v>
          </cell>
          <cell r="CJ299">
            <v>1590.99</v>
          </cell>
          <cell r="CK299">
            <v>1585.61</v>
          </cell>
          <cell r="CL299">
            <v>1623.3</v>
          </cell>
          <cell r="CM299">
            <v>598.34</v>
          </cell>
          <cell r="CN299">
            <v>598.34</v>
          </cell>
          <cell r="CO299">
            <v>0</v>
          </cell>
          <cell r="CP299">
            <v>1196.69</v>
          </cell>
          <cell r="CQ299">
            <v>598.34</v>
          </cell>
          <cell r="CR299">
            <v>0</v>
          </cell>
          <cell r="CS299">
            <v>598.34</v>
          </cell>
          <cell r="CT299">
            <v>598.34</v>
          </cell>
          <cell r="CU299">
            <v>598.34</v>
          </cell>
          <cell r="CV299">
            <v>598.34</v>
          </cell>
          <cell r="CW299">
            <v>0</v>
          </cell>
          <cell r="CX299">
            <v>1196.69</v>
          </cell>
          <cell r="CY299" t="str">
            <v>0</v>
          </cell>
          <cell r="CZ299" t="str">
            <v>0</v>
          </cell>
          <cell r="DA299" t="str">
            <v>0</v>
          </cell>
          <cell r="DB299" t="str">
            <v>0</v>
          </cell>
          <cell r="DC299" t="str">
            <v>0</v>
          </cell>
          <cell r="DD299" t="str">
            <v>0</v>
          </cell>
          <cell r="DE299" t="str">
            <v>0</v>
          </cell>
          <cell r="DF299" t="str">
            <v>0</v>
          </cell>
          <cell r="DG299" t="str">
            <v>0</v>
          </cell>
          <cell r="DH299" t="str">
            <v>0</v>
          </cell>
          <cell r="DI299" t="str">
            <v>0</v>
          </cell>
          <cell r="DJ299" t="str">
            <v>0</v>
          </cell>
          <cell r="DK299">
            <v>2490.9</v>
          </cell>
          <cell r="DL299">
            <v>2166</v>
          </cell>
          <cell r="DM299">
            <v>2274.3000000000002</v>
          </cell>
          <cell r="DN299">
            <v>2382.6</v>
          </cell>
          <cell r="DO299">
            <v>2490.9</v>
          </cell>
          <cell r="DP299">
            <v>2166</v>
          </cell>
          <cell r="DQ299">
            <v>2490.9</v>
          </cell>
          <cell r="DR299">
            <v>2382.6</v>
          </cell>
          <cell r="DS299">
            <v>2274.3000000000002</v>
          </cell>
          <cell r="DT299">
            <v>2490.9</v>
          </cell>
          <cell r="DU299">
            <v>2274.3000000000002</v>
          </cell>
          <cell r="DV299">
            <v>2382.6</v>
          </cell>
          <cell r="DW299">
            <v>1272.42</v>
          </cell>
          <cell r="DX299">
            <v>1106.45</v>
          </cell>
          <cell r="DY299">
            <v>2395.69</v>
          </cell>
          <cell r="DZ299">
            <v>256.69</v>
          </cell>
          <cell r="EA299">
            <v>268.36</v>
          </cell>
          <cell r="EB299">
            <v>233.35</v>
          </cell>
          <cell r="EC299">
            <v>268.36</v>
          </cell>
          <cell r="ED299">
            <v>256.69</v>
          </cell>
          <cell r="EE299">
            <v>245.02</v>
          </cell>
          <cell r="EF299">
            <v>268.36</v>
          </cell>
          <cell r="EG299">
            <v>245.02</v>
          </cell>
          <cell r="EH299">
            <v>256.69</v>
          </cell>
        </row>
        <row r="300">
          <cell r="AE300">
            <v>7846.81</v>
          </cell>
          <cell r="AF300">
            <v>6902.14</v>
          </cell>
          <cell r="AG300">
            <v>7508.61</v>
          </cell>
          <cell r="AH300">
            <v>7300</v>
          </cell>
          <cell r="AI300">
            <v>8020.46</v>
          </cell>
          <cell r="AJ300">
            <v>7024.42</v>
          </cell>
          <cell r="AK300">
            <v>7215.06</v>
          </cell>
          <cell r="AL300">
            <v>6591</v>
          </cell>
          <cell r="AM300">
            <v>7043.59</v>
          </cell>
          <cell r="AN300">
            <v>7976.41</v>
          </cell>
          <cell r="AO300">
            <v>7659.94</v>
          </cell>
          <cell r="AP300">
            <v>6620.63</v>
          </cell>
          <cell r="AQ300">
            <v>27.92</v>
          </cell>
          <cell r="AR300">
            <v>27.92</v>
          </cell>
          <cell r="AS300">
            <v>27.92</v>
          </cell>
          <cell r="AT300">
            <v>27.92</v>
          </cell>
          <cell r="AU300">
            <v>27.92</v>
          </cell>
          <cell r="AV300">
            <v>27.92</v>
          </cell>
          <cell r="AW300">
            <v>27.92</v>
          </cell>
          <cell r="AX300">
            <v>27.92</v>
          </cell>
          <cell r="AY300">
            <v>27.92</v>
          </cell>
          <cell r="AZ300">
            <v>27.92</v>
          </cell>
          <cell r="BA300">
            <v>27.92</v>
          </cell>
          <cell r="BB300">
            <v>27.92</v>
          </cell>
          <cell r="BC300">
            <v>3604.2000000000003</v>
          </cell>
          <cell r="BD300">
            <v>2848.64</v>
          </cell>
          <cell r="BE300">
            <v>4425.79</v>
          </cell>
          <cell r="BF300">
            <v>3038.75</v>
          </cell>
          <cell r="BG300">
            <v>3133.79</v>
          </cell>
          <cell r="BH300">
            <v>2848.64</v>
          </cell>
          <cell r="BI300">
            <v>3133.79</v>
          </cell>
          <cell r="BJ300">
            <v>3509.1600000000003</v>
          </cell>
          <cell r="BK300">
            <v>2943.71</v>
          </cell>
          <cell r="BL300">
            <v>3133.79</v>
          </cell>
          <cell r="BM300">
            <v>2943.71</v>
          </cell>
          <cell r="BN300">
            <v>3038.75</v>
          </cell>
          <cell r="BO300" t="str">
            <v>0</v>
          </cell>
          <cell r="BP300" t="str">
            <v>0</v>
          </cell>
          <cell r="BQ300" t="str">
            <v>0</v>
          </cell>
          <cell r="BR300" t="str">
            <v>0</v>
          </cell>
          <cell r="BS300" t="str">
            <v>0</v>
          </cell>
          <cell r="BT300" t="str">
            <v>0</v>
          </cell>
          <cell r="BU300" t="str">
            <v>0</v>
          </cell>
          <cell r="BV300" t="str">
            <v>0</v>
          </cell>
          <cell r="BW300" t="str">
            <v>0</v>
          </cell>
          <cell r="BX300" t="str">
            <v>0</v>
          </cell>
          <cell r="BY300" t="str">
            <v>0</v>
          </cell>
          <cell r="BZ300" t="str">
            <v>0</v>
          </cell>
          <cell r="CA300">
            <v>981.95</v>
          </cell>
          <cell r="CB300">
            <v>978.39</v>
          </cell>
          <cell r="CC300">
            <v>984.32</v>
          </cell>
          <cell r="CD300">
            <v>920.31</v>
          </cell>
          <cell r="CE300">
            <v>917.94</v>
          </cell>
          <cell r="CF300">
            <v>902.53</v>
          </cell>
          <cell r="CG300">
            <v>926.24</v>
          </cell>
          <cell r="CH300">
            <v>895.42</v>
          </cell>
          <cell r="CI300">
            <v>882.38</v>
          </cell>
          <cell r="CJ300">
            <v>885.94</v>
          </cell>
          <cell r="CK300">
            <v>882.38</v>
          </cell>
          <cell r="CL300">
            <v>907.27</v>
          </cell>
          <cell r="CM300">
            <v>395.1</v>
          </cell>
          <cell r="CN300">
            <v>395.1</v>
          </cell>
          <cell r="CO300">
            <v>0</v>
          </cell>
          <cell r="CP300">
            <v>790.19</v>
          </cell>
          <cell r="CQ300">
            <v>395.1</v>
          </cell>
          <cell r="CR300">
            <v>0</v>
          </cell>
          <cell r="CS300">
            <v>395.1</v>
          </cell>
          <cell r="CT300">
            <v>395.1</v>
          </cell>
          <cell r="CU300">
            <v>395.1</v>
          </cell>
          <cell r="CV300">
            <v>395.1</v>
          </cell>
          <cell r="CW300">
            <v>0</v>
          </cell>
          <cell r="CX300">
            <v>790.19</v>
          </cell>
          <cell r="CY300" t="str">
            <v>0</v>
          </cell>
          <cell r="CZ300" t="str">
            <v>0</v>
          </cell>
          <cell r="DA300" t="str">
            <v>0</v>
          </cell>
          <cell r="DB300" t="str">
            <v>0</v>
          </cell>
          <cell r="DC300" t="str">
            <v>0</v>
          </cell>
          <cell r="DD300" t="str">
            <v>0</v>
          </cell>
          <cell r="DE300" t="str">
            <v>0</v>
          </cell>
          <cell r="DF300" t="str">
            <v>0</v>
          </cell>
          <cell r="DG300" t="str">
            <v>0</v>
          </cell>
          <cell r="DH300" t="str">
            <v>0</v>
          </cell>
          <cell r="DI300" t="str">
            <v>0</v>
          </cell>
          <cell r="DJ300" t="str">
            <v>0</v>
          </cell>
          <cell r="DK300">
            <v>917.81</v>
          </cell>
          <cell r="DL300">
            <v>798.09</v>
          </cell>
          <cell r="DM300">
            <v>838</v>
          </cell>
          <cell r="DN300">
            <v>877.9</v>
          </cell>
          <cell r="DO300">
            <v>917.81</v>
          </cell>
          <cell r="DP300">
            <v>798.09</v>
          </cell>
          <cell r="DQ300">
            <v>917.81</v>
          </cell>
          <cell r="DR300">
            <v>877.9</v>
          </cell>
          <cell r="DS300">
            <v>838</v>
          </cell>
          <cell r="DT300">
            <v>917.81</v>
          </cell>
          <cell r="DU300">
            <v>838</v>
          </cell>
          <cell r="DV300">
            <v>877.9</v>
          </cell>
          <cell r="DW300">
            <v>842.79</v>
          </cell>
          <cell r="DX300">
            <v>733.18999999999994</v>
          </cell>
          <cell r="DY300">
            <v>1708.31</v>
          </cell>
          <cell r="DZ300">
            <v>806.25</v>
          </cell>
          <cell r="EA300">
            <v>440.52</v>
          </cell>
          <cell r="EB300">
            <v>154.63</v>
          </cell>
          <cell r="EC300">
            <v>177.75</v>
          </cell>
          <cell r="ED300">
            <v>170.04</v>
          </cell>
          <cell r="EE300">
            <v>162.34</v>
          </cell>
          <cell r="EF300">
            <v>177.75</v>
          </cell>
          <cell r="EG300">
            <v>162.34</v>
          </cell>
          <cell r="EH300">
            <v>170.04</v>
          </cell>
        </row>
        <row r="301">
          <cell r="AE301">
            <v>9224.01</v>
          </cell>
          <cell r="AF301">
            <v>8113.53</v>
          </cell>
          <cell r="AG301">
            <v>8826.4500000000007</v>
          </cell>
          <cell r="AH301">
            <v>8581.23</v>
          </cell>
          <cell r="AI301">
            <v>9428.1299999999992</v>
          </cell>
          <cell r="AJ301">
            <v>8257.2800000000007</v>
          </cell>
          <cell r="AK301">
            <v>8481.3700000000008</v>
          </cell>
          <cell r="AL301">
            <v>7747.79</v>
          </cell>
          <cell r="AM301">
            <v>8279.7999999999993</v>
          </cell>
          <cell r="AN301">
            <v>9376.35</v>
          </cell>
          <cell r="AO301">
            <v>9004.33</v>
          </cell>
          <cell r="AP301">
            <v>7782.62</v>
          </cell>
          <cell r="AQ301">
            <v>35</v>
          </cell>
          <cell r="AR301">
            <v>35</v>
          </cell>
          <cell r="AS301">
            <v>35</v>
          </cell>
          <cell r="AT301">
            <v>35</v>
          </cell>
          <cell r="AU301">
            <v>35</v>
          </cell>
          <cell r="AV301">
            <v>35</v>
          </cell>
          <cell r="AW301">
            <v>35</v>
          </cell>
          <cell r="AX301">
            <v>35</v>
          </cell>
          <cell r="AY301">
            <v>35</v>
          </cell>
          <cell r="AZ301">
            <v>35</v>
          </cell>
          <cell r="BA301">
            <v>35</v>
          </cell>
          <cell r="BB301">
            <v>35</v>
          </cell>
          <cell r="BC301">
            <v>4295.8100000000004</v>
          </cell>
          <cell r="BD301">
            <v>3388.1499999999996</v>
          </cell>
          <cell r="BE301">
            <v>4879.84</v>
          </cell>
          <cell r="BF301">
            <v>3611.6000000000004</v>
          </cell>
          <cell r="BG301">
            <v>3723.34</v>
          </cell>
          <cell r="BH301">
            <v>3388.1499999999996</v>
          </cell>
          <cell r="BI301">
            <v>3723.34</v>
          </cell>
          <cell r="BJ301">
            <v>4184.07</v>
          </cell>
          <cell r="BK301">
            <v>3499.88</v>
          </cell>
          <cell r="BL301">
            <v>3723.34</v>
          </cell>
          <cell r="BM301">
            <v>3499.88</v>
          </cell>
          <cell r="BN301">
            <v>3611.6000000000004</v>
          </cell>
          <cell r="BO301" t="str">
            <v>0</v>
          </cell>
          <cell r="BP301" t="str">
            <v>0</v>
          </cell>
          <cell r="BQ301" t="str">
            <v>0</v>
          </cell>
          <cell r="BR301" t="str">
            <v>0</v>
          </cell>
          <cell r="BS301" t="str">
            <v>0</v>
          </cell>
          <cell r="BT301" t="str">
            <v>0</v>
          </cell>
          <cell r="BU301" t="str">
            <v>0</v>
          </cell>
          <cell r="BV301" t="str">
            <v>0</v>
          </cell>
          <cell r="BW301" t="str">
            <v>0</v>
          </cell>
          <cell r="BX301" t="str">
            <v>0</v>
          </cell>
          <cell r="BY301" t="str">
            <v>0</v>
          </cell>
          <cell r="BZ301" t="str">
            <v>0</v>
          </cell>
          <cell r="CA301">
            <v>1154.29</v>
          </cell>
          <cell r="CB301">
            <v>1150.1099999999999</v>
          </cell>
          <cell r="CC301">
            <v>1157.07</v>
          </cell>
          <cell r="CD301">
            <v>1081.8399999999999</v>
          </cell>
          <cell r="CE301">
            <v>1079.05</v>
          </cell>
          <cell r="CF301">
            <v>1060.94</v>
          </cell>
          <cell r="CG301">
            <v>1088.8</v>
          </cell>
          <cell r="CH301">
            <v>1052.58</v>
          </cell>
          <cell r="CI301">
            <v>1037.25</v>
          </cell>
          <cell r="CJ301">
            <v>1041.43</v>
          </cell>
          <cell r="CK301">
            <v>1037.25</v>
          </cell>
          <cell r="CL301">
            <v>1066.51</v>
          </cell>
          <cell r="CM301">
            <v>464.44</v>
          </cell>
          <cell r="CN301">
            <v>464.44</v>
          </cell>
          <cell r="CO301">
            <v>0</v>
          </cell>
          <cell r="CP301">
            <v>928.88</v>
          </cell>
          <cell r="CQ301">
            <v>464.44</v>
          </cell>
          <cell r="CR301">
            <v>0</v>
          </cell>
          <cell r="CS301">
            <v>464.44</v>
          </cell>
          <cell r="CT301">
            <v>464.44</v>
          </cell>
          <cell r="CU301">
            <v>464.44</v>
          </cell>
          <cell r="CV301">
            <v>464.44</v>
          </cell>
          <cell r="CW301">
            <v>0</v>
          </cell>
          <cell r="CX301">
            <v>928.88</v>
          </cell>
          <cell r="CY301" t="str">
            <v>0</v>
          </cell>
          <cell r="CZ301" t="str">
            <v>0</v>
          </cell>
          <cell r="DA301" t="str">
            <v>0</v>
          </cell>
          <cell r="DB301" t="str">
            <v>0</v>
          </cell>
          <cell r="DC301" t="str">
            <v>0</v>
          </cell>
          <cell r="DD301" t="str">
            <v>0</v>
          </cell>
          <cell r="DE301" t="str">
            <v>0</v>
          </cell>
          <cell r="DF301" t="str">
            <v>0</v>
          </cell>
          <cell r="DG301" t="str">
            <v>0</v>
          </cell>
          <cell r="DH301" t="str">
            <v>0</v>
          </cell>
          <cell r="DI301" t="str">
            <v>0</v>
          </cell>
          <cell r="DJ301" t="str">
            <v>0</v>
          </cell>
          <cell r="DK301">
            <v>854.57</v>
          </cell>
          <cell r="DL301">
            <v>743.1</v>
          </cell>
          <cell r="DM301">
            <v>780.26</v>
          </cell>
          <cell r="DN301">
            <v>817.41</v>
          </cell>
          <cell r="DO301">
            <v>854.57</v>
          </cell>
          <cell r="DP301">
            <v>743.1</v>
          </cell>
          <cell r="DQ301">
            <v>854.57</v>
          </cell>
          <cell r="DR301">
            <v>817.41</v>
          </cell>
          <cell r="DS301">
            <v>780.26</v>
          </cell>
          <cell r="DT301">
            <v>854.57</v>
          </cell>
          <cell r="DU301">
            <v>780.26</v>
          </cell>
          <cell r="DV301">
            <v>817.41</v>
          </cell>
          <cell r="DW301">
            <v>990.9</v>
          </cell>
          <cell r="DX301">
            <v>862.07999999999993</v>
          </cell>
          <cell r="DY301">
            <v>1778.93</v>
          </cell>
          <cell r="DZ301">
            <v>824.60000000000014</v>
          </cell>
          <cell r="EA301">
            <v>208.98</v>
          </cell>
          <cell r="EB301">
            <v>181.81</v>
          </cell>
          <cell r="EC301">
            <v>208.98</v>
          </cell>
          <cell r="ED301">
            <v>199.93</v>
          </cell>
          <cell r="EE301">
            <v>190.87</v>
          </cell>
          <cell r="EF301">
            <v>208.98</v>
          </cell>
          <cell r="EG301">
            <v>190.87</v>
          </cell>
          <cell r="EH301">
            <v>199.93</v>
          </cell>
        </row>
        <row r="302">
          <cell r="AE302">
            <v>7641.91</v>
          </cell>
          <cell r="AF302">
            <v>6663.78</v>
          </cell>
          <cell r="AG302">
            <v>7301.37</v>
          </cell>
          <cell r="AH302">
            <v>7058.97</v>
          </cell>
          <cell r="AI302">
            <v>7764.04</v>
          </cell>
          <cell r="AJ302">
            <v>6910.08</v>
          </cell>
          <cell r="AK302">
            <v>7306.2</v>
          </cell>
          <cell r="AL302">
            <v>6816.77</v>
          </cell>
          <cell r="AM302">
            <v>6928.48</v>
          </cell>
          <cell r="AN302">
            <v>7751.21</v>
          </cell>
          <cell r="AO302">
            <v>7425.17</v>
          </cell>
          <cell r="AP302">
            <v>6680.33</v>
          </cell>
          <cell r="AQ302" t="str">
            <v>0</v>
          </cell>
          <cell r="AR302" t="str">
            <v>0</v>
          </cell>
          <cell r="AS302" t="str">
            <v>0</v>
          </cell>
          <cell r="AT302" t="str">
            <v>0</v>
          </cell>
          <cell r="AU302" t="str">
            <v>0</v>
          </cell>
          <cell r="AV302" t="str">
            <v>0</v>
          </cell>
          <cell r="AW302" t="str">
            <v>0</v>
          </cell>
          <cell r="AX302" t="str">
            <v>0</v>
          </cell>
          <cell r="AY302" t="str">
            <v>0</v>
          </cell>
          <cell r="AZ302" t="str">
            <v>0</v>
          </cell>
          <cell r="BA302" t="str">
            <v>0</v>
          </cell>
          <cell r="BB302" t="str">
            <v>0</v>
          </cell>
          <cell r="BC302">
            <v>3365.38</v>
          </cell>
          <cell r="BD302">
            <v>2660.9799999999996</v>
          </cell>
          <cell r="BE302">
            <v>3855.0299999999997</v>
          </cell>
          <cell r="BF302">
            <v>2839.88</v>
          </cell>
          <cell r="BG302">
            <v>2929.3199999999997</v>
          </cell>
          <cell r="BH302">
            <v>2660.9799999999996</v>
          </cell>
          <cell r="BI302">
            <v>2929.3199999999997</v>
          </cell>
          <cell r="BJ302">
            <v>3275.9399999999996</v>
          </cell>
          <cell r="BK302">
            <v>2750.42</v>
          </cell>
          <cell r="BL302">
            <v>2929.3199999999997</v>
          </cell>
          <cell r="BM302">
            <v>2750.42</v>
          </cell>
          <cell r="BN302">
            <v>2839.88</v>
          </cell>
          <cell r="BO302" t="str">
            <v>0</v>
          </cell>
          <cell r="BP302" t="str">
            <v>0</v>
          </cell>
          <cell r="BQ302" t="str">
            <v>0</v>
          </cell>
          <cell r="BR302" t="str">
            <v>0</v>
          </cell>
          <cell r="BS302" t="str">
            <v>0</v>
          </cell>
          <cell r="BT302" t="str">
            <v>0</v>
          </cell>
          <cell r="BU302" t="str">
            <v>0</v>
          </cell>
          <cell r="BV302" t="str">
            <v>0</v>
          </cell>
          <cell r="BW302" t="str">
            <v>0</v>
          </cell>
          <cell r="BX302" t="str">
            <v>0</v>
          </cell>
          <cell r="BY302" t="str">
            <v>0</v>
          </cell>
          <cell r="BZ302" t="str">
            <v>0</v>
          </cell>
          <cell r="CA302">
            <v>614.16</v>
          </cell>
          <cell r="CB302">
            <v>610.82000000000005</v>
          </cell>
          <cell r="CC302">
            <v>616.39</v>
          </cell>
          <cell r="CD302">
            <v>556.16999999999996</v>
          </cell>
          <cell r="CE302">
            <v>553.94000000000005</v>
          </cell>
          <cell r="CF302">
            <v>539.44000000000005</v>
          </cell>
          <cell r="CG302">
            <v>561.74</v>
          </cell>
          <cell r="CH302">
            <v>532.75</v>
          </cell>
          <cell r="CI302">
            <v>520.48</v>
          </cell>
          <cell r="CJ302">
            <v>523.82000000000005</v>
          </cell>
          <cell r="CK302">
            <v>520.48</v>
          </cell>
          <cell r="CL302">
            <v>543.9</v>
          </cell>
          <cell r="CM302">
            <v>371.77</v>
          </cell>
          <cell r="CN302">
            <v>371.77</v>
          </cell>
          <cell r="CO302">
            <v>0</v>
          </cell>
          <cell r="CP302">
            <v>743.54</v>
          </cell>
          <cell r="CQ302">
            <v>371.77</v>
          </cell>
          <cell r="CR302">
            <v>0</v>
          </cell>
          <cell r="CS302">
            <v>371.77</v>
          </cell>
          <cell r="CT302">
            <v>371.77</v>
          </cell>
          <cell r="CU302">
            <v>371.77</v>
          </cell>
          <cell r="CV302">
            <v>371.77</v>
          </cell>
          <cell r="CW302">
            <v>0</v>
          </cell>
          <cell r="CX302">
            <v>743.54</v>
          </cell>
          <cell r="CY302" t="str">
            <v>0</v>
          </cell>
          <cell r="CZ302" t="str">
            <v>0</v>
          </cell>
          <cell r="DA302" t="str">
            <v>0</v>
          </cell>
          <cell r="DB302" t="str">
            <v>0</v>
          </cell>
          <cell r="DC302" t="str">
            <v>0</v>
          </cell>
          <cell r="DD302" t="str">
            <v>0</v>
          </cell>
          <cell r="DE302" t="str">
            <v>0</v>
          </cell>
          <cell r="DF302" t="str">
            <v>0</v>
          </cell>
          <cell r="DG302" t="str">
            <v>0</v>
          </cell>
          <cell r="DH302" t="str">
            <v>0</v>
          </cell>
          <cell r="DI302" t="str">
            <v>0</v>
          </cell>
          <cell r="DJ302" t="str">
            <v>0</v>
          </cell>
          <cell r="DK302">
            <v>684.06</v>
          </cell>
          <cell r="DL302">
            <v>594.83000000000004</v>
          </cell>
          <cell r="DM302">
            <v>624.57000000000005</v>
          </cell>
          <cell r="DN302">
            <v>654.30999999999995</v>
          </cell>
          <cell r="DO302">
            <v>684.06</v>
          </cell>
          <cell r="DP302">
            <v>594.83000000000004</v>
          </cell>
          <cell r="DQ302">
            <v>684.06</v>
          </cell>
          <cell r="DR302">
            <v>654.30999999999995</v>
          </cell>
          <cell r="DS302">
            <v>624.57000000000005</v>
          </cell>
          <cell r="DT302">
            <v>684.06</v>
          </cell>
          <cell r="DU302">
            <v>624.57000000000005</v>
          </cell>
          <cell r="DV302">
            <v>654.30999999999995</v>
          </cell>
          <cell r="DW302">
            <v>790.6</v>
          </cell>
          <cell r="DX302">
            <v>687.47</v>
          </cell>
          <cell r="DY302">
            <v>1421.38</v>
          </cell>
          <cell r="DZ302">
            <v>756.23</v>
          </cell>
          <cell r="EA302">
            <v>772.1</v>
          </cell>
          <cell r="EB302">
            <v>145.55000000000001</v>
          </cell>
          <cell r="EC302">
            <v>166.74</v>
          </cell>
          <cell r="ED302">
            <v>159.49</v>
          </cell>
          <cell r="EE302">
            <v>152.24</v>
          </cell>
          <cell r="EF302">
            <v>166.74</v>
          </cell>
          <cell r="EG302">
            <v>152.24</v>
          </cell>
          <cell r="EH302">
            <v>159.49</v>
          </cell>
        </row>
        <row r="303">
          <cell r="AE303">
            <v>5358.58</v>
          </cell>
          <cell r="AF303">
            <v>4865.07</v>
          </cell>
          <cell r="AG303">
            <v>5286.49</v>
          </cell>
          <cell r="AH303">
            <v>5150.59</v>
          </cell>
          <cell r="AI303">
            <v>5671.74</v>
          </cell>
          <cell r="AJ303">
            <v>4903.8599999999997</v>
          </cell>
          <cell r="AK303">
            <v>4959.5600000000004</v>
          </cell>
          <cell r="AL303">
            <v>4460.57</v>
          </cell>
          <cell r="AM303">
            <v>4917.8599999999997</v>
          </cell>
          <cell r="AN303">
            <v>5627.99</v>
          </cell>
          <cell r="AO303">
            <v>5405.48</v>
          </cell>
          <cell r="AP303">
            <v>4546.8999999999996</v>
          </cell>
          <cell r="AQ303">
            <v>7.5</v>
          </cell>
          <cell r="AR303">
            <v>7.5</v>
          </cell>
          <cell r="AS303">
            <v>7.5</v>
          </cell>
          <cell r="AT303">
            <v>7.5</v>
          </cell>
          <cell r="AU303">
            <v>7.5</v>
          </cell>
          <cell r="AV303">
            <v>7.5</v>
          </cell>
          <cell r="AW303">
            <v>7.5</v>
          </cell>
          <cell r="AX303">
            <v>7.5</v>
          </cell>
          <cell r="AY303">
            <v>7.5</v>
          </cell>
          <cell r="AZ303">
            <v>7.5</v>
          </cell>
          <cell r="BA303">
            <v>7.5</v>
          </cell>
          <cell r="BB303">
            <v>7.5</v>
          </cell>
          <cell r="BC303">
            <v>2517.1700000000005</v>
          </cell>
          <cell r="BD303">
            <v>2039.02</v>
          </cell>
          <cell r="BE303">
            <v>2109.1800000000003</v>
          </cell>
          <cell r="BF303">
            <v>2179.34</v>
          </cell>
          <cell r="BG303">
            <v>2249.5100000000002</v>
          </cell>
          <cell r="BH303">
            <v>2039.02</v>
          </cell>
          <cell r="BI303">
            <v>2249.5100000000002</v>
          </cell>
          <cell r="BJ303">
            <v>2496.3000000000002</v>
          </cell>
          <cell r="BK303">
            <v>2109.1800000000003</v>
          </cell>
          <cell r="BL303">
            <v>2249.5100000000002</v>
          </cell>
          <cell r="BM303">
            <v>2109.1800000000003</v>
          </cell>
          <cell r="BN303">
            <v>2179.34</v>
          </cell>
          <cell r="BO303">
            <v>158.33000000000001</v>
          </cell>
          <cell r="BP303">
            <v>163.32</v>
          </cell>
          <cell r="BQ303">
            <v>163.32</v>
          </cell>
          <cell r="BR303">
            <v>163.32</v>
          </cell>
          <cell r="BS303">
            <v>163.32</v>
          </cell>
          <cell r="BT303">
            <v>163.32</v>
          </cell>
          <cell r="BU303">
            <v>163.32</v>
          </cell>
          <cell r="BV303">
            <v>163.32</v>
          </cell>
          <cell r="BW303">
            <v>163.32</v>
          </cell>
          <cell r="BX303">
            <v>163.32</v>
          </cell>
          <cell r="BY303">
            <v>163.32</v>
          </cell>
          <cell r="BZ303">
            <v>163.32</v>
          </cell>
          <cell r="CA303">
            <v>820.48</v>
          </cell>
          <cell r="CB303">
            <v>843.7</v>
          </cell>
          <cell r="CC303">
            <v>848.08</v>
          </cell>
          <cell r="CD303">
            <v>800.83</v>
          </cell>
          <cell r="CE303">
            <v>799.08</v>
          </cell>
          <cell r="CF303">
            <v>787.71</v>
          </cell>
          <cell r="CG303">
            <v>805.21</v>
          </cell>
          <cell r="CH303">
            <v>782.46</v>
          </cell>
          <cell r="CI303">
            <v>772.84</v>
          </cell>
          <cell r="CJ303">
            <v>775.46</v>
          </cell>
          <cell r="CK303">
            <v>772.84</v>
          </cell>
          <cell r="CL303">
            <v>791.21</v>
          </cell>
          <cell r="CM303">
            <v>282.73</v>
          </cell>
          <cell r="CN303">
            <v>291.64</v>
          </cell>
          <cell r="CO303">
            <v>0</v>
          </cell>
          <cell r="CP303">
            <v>583.27</v>
          </cell>
          <cell r="CQ303">
            <v>291.64</v>
          </cell>
          <cell r="CR303">
            <v>0</v>
          </cell>
          <cell r="CS303">
            <v>291.64</v>
          </cell>
          <cell r="CT303">
            <v>291.64</v>
          </cell>
          <cell r="CU303">
            <v>291.64</v>
          </cell>
          <cell r="CV303">
            <v>291.64</v>
          </cell>
          <cell r="CW303">
            <v>0</v>
          </cell>
          <cell r="CX303">
            <v>583.27</v>
          </cell>
          <cell r="CY303" t="str">
            <v>0</v>
          </cell>
          <cell r="CZ303" t="str">
            <v>0</v>
          </cell>
          <cell r="DA303" t="str">
            <v>0</v>
          </cell>
          <cell r="DB303" t="str">
            <v>0</v>
          </cell>
          <cell r="DC303" t="str">
            <v>0</v>
          </cell>
          <cell r="DD303" t="str">
            <v>0</v>
          </cell>
          <cell r="DE303" t="str">
            <v>0</v>
          </cell>
          <cell r="DF303" t="str">
            <v>0</v>
          </cell>
          <cell r="DG303" t="str">
            <v>0</v>
          </cell>
          <cell r="DH303" t="str">
            <v>0</v>
          </cell>
          <cell r="DI303" t="str">
            <v>0</v>
          </cell>
          <cell r="DJ303" t="str">
            <v>0</v>
          </cell>
          <cell r="DK303" t="str">
            <v>0</v>
          </cell>
          <cell r="DL303" t="str">
            <v>0</v>
          </cell>
          <cell r="DM303" t="str">
            <v>0</v>
          </cell>
          <cell r="DN303" t="str">
            <v>0</v>
          </cell>
          <cell r="DO303" t="str">
            <v>0</v>
          </cell>
          <cell r="DP303" t="str">
            <v>0</v>
          </cell>
          <cell r="DQ303" t="str">
            <v>0</v>
          </cell>
          <cell r="DR303" t="str">
            <v>0</v>
          </cell>
          <cell r="DS303" t="str">
            <v>0</v>
          </cell>
          <cell r="DT303" t="str">
            <v>0</v>
          </cell>
          <cell r="DU303" t="str">
            <v>0</v>
          </cell>
          <cell r="DV303" t="str">
            <v>0</v>
          </cell>
          <cell r="DW303">
            <v>601.94000000000005</v>
          </cell>
          <cell r="DX303">
            <v>539.98</v>
          </cell>
          <cell r="DY303">
            <v>566.95000000000005</v>
          </cell>
          <cell r="DZ303">
            <v>593.91999999999996</v>
          </cell>
          <cell r="EA303">
            <v>620.88999999999987</v>
          </cell>
          <cell r="EB303">
            <v>539.98</v>
          </cell>
          <cell r="EC303">
            <v>620.88999999999987</v>
          </cell>
          <cell r="ED303">
            <v>392.76</v>
          </cell>
          <cell r="EE303">
            <v>119.57</v>
          </cell>
          <cell r="EF303">
            <v>130.94999999999999</v>
          </cell>
          <cell r="EG303">
            <v>119.57</v>
          </cell>
          <cell r="EH303">
            <v>125.26</v>
          </cell>
        </row>
        <row r="304">
          <cell r="AE304">
            <v>6772.85</v>
          </cell>
          <cell r="AF304">
            <v>6149.1</v>
          </cell>
          <cell r="AG304">
            <v>6681.73</v>
          </cell>
          <cell r="AH304">
            <v>6509.96</v>
          </cell>
          <cell r="AI304">
            <v>7168.66</v>
          </cell>
          <cell r="AJ304">
            <v>6198.12</v>
          </cell>
          <cell r="AK304" t="str">
            <v>0</v>
          </cell>
          <cell r="AL304" t="str">
            <v>0</v>
          </cell>
          <cell r="AM304" t="str">
            <v>0</v>
          </cell>
          <cell r="AN304" t="str">
            <v>0</v>
          </cell>
          <cell r="AO304" t="str">
            <v>0</v>
          </cell>
          <cell r="AP304" t="str">
            <v>0</v>
          </cell>
          <cell r="AQ304">
            <v>13.75</v>
          </cell>
          <cell r="AR304">
            <v>13.75</v>
          </cell>
          <cell r="AS304">
            <v>13.75</v>
          </cell>
          <cell r="AT304">
            <v>13.75</v>
          </cell>
          <cell r="AU304">
            <v>13.75</v>
          </cell>
          <cell r="AV304">
            <v>13.75</v>
          </cell>
          <cell r="AW304">
            <v>13.75</v>
          </cell>
          <cell r="AX304">
            <v>13.75</v>
          </cell>
          <cell r="AY304">
            <v>13.75</v>
          </cell>
          <cell r="AZ304">
            <v>13.75</v>
          </cell>
          <cell r="BA304">
            <v>13.75</v>
          </cell>
          <cell r="BB304">
            <v>13.75</v>
          </cell>
          <cell r="BC304">
            <v>3244.7</v>
          </cell>
          <cell r="BD304">
            <v>2619.62</v>
          </cell>
          <cell r="BE304">
            <v>2708.29</v>
          </cell>
          <cell r="BF304">
            <v>2796.9800000000005</v>
          </cell>
          <cell r="BG304">
            <v>2885.65</v>
          </cell>
          <cell r="BH304">
            <v>2619.62</v>
          </cell>
          <cell r="BI304" t="str">
            <v>0</v>
          </cell>
          <cell r="BJ304" t="str">
            <v>0</v>
          </cell>
          <cell r="BK304" t="str">
            <v>0</v>
          </cell>
          <cell r="BL304" t="str">
            <v>0</v>
          </cell>
          <cell r="BM304" t="str">
            <v>0</v>
          </cell>
          <cell r="BN304" t="str">
            <v>0</v>
          </cell>
          <cell r="BO304">
            <v>200.12</v>
          </cell>
          <cell r="BP304">
            <v>206.42</v>
          </cell>
          <cell r="BQ304">
            <v>206.42</v>
          </cell>
          <cell r="BR304">
            <v>206.42</v>
          </cell>
          <cell r="BS304">
            <v>206.42</v>
          </cell>
          <cell r="BT304">
            <v>206.42</v>
          </cell>
          <cell r="BU304" t="str">
            <v>0</v>
          </cell>
          <cell r="BV304" t="str">
            <v>0</v>
          </cell>
          <cell r="BW304" t="str">
            <v>0</v>
          </cell>
          <cell r="BX304" t="str">
            <v>0</v>
          </cell>
          <cell r="BY304" t="str">
            <v>0</v>
          </cell>
          <cell r="BZ304" t="str">
            <v>0</v>
          </cell>
          <cell r="CA304">
            <v>1037.03</v>
          </cell>
          <cell r="CB304">
            <v>1066.3800000000001</v>
          </cell>
          <cell r="CC304">
            <v>1071.9100000000001</v>
          </cell>
          <cell r="CD304">
            <v>1012.19</v>
          </cell>
          <cell r="CE304">
            <v>1009.98</v>
          </cell>
          <cell r="CF304">
            <v>995.61</v>
          </cell>
          <cell r="CG304" t="str">
            <v>0</v>
          </cell>
          <cell r="CH304" t="str">
            <v>0</v>
          </cell>
          <cell r="CI304" t="str">
            <v>0</v>
          </cell>
          <cell r="CJ304" t="str">
            <v>0</v>
          </cell>
          <cell r="CK304" t="str">
            <v>0</v>
          </cell>
          <cell r="CL304" t="str">
            <v>0</v>
          </cell>
          <cell r="CM304">
            <v>357.35</v>
          </cell>
          <cell r="CN304">
            <v>368.61</v>
          </cell>
          <cell r="CO304">
            <v>0</v>
          </cell>
          <cell r="CP304">
            <v>737.21</v>
          </cell>
          <cell r="CQ304">
            <v>368.61</v>
          </cell>
          <cell r="CR304">
            <v>0</v>
          </cell>
          <cell r="CS304" t="str">
            <v>0</v>
          </cell>
          <cell r="CT304" t="str">
            <v>0</v>
          </cell>
          <cell r="CU304" t="str">
            <v>0</v>
          </cell>
          <cell r="CV304" t="str">
            <v>0</v>
          </cell>
          <cell r="CW304" t="str">
            <v>0</v>
          </cell>
          <cell r="CX304" t="str">
            <v>0</v>
          </cell>
          <cell r="CY304" t="str">
            <v>0</v>
          </cell>
          <cell r="CZ304" t="str">
            <v>0</v>
          </cell>
          <cell r="DA304" t="str">
            <v>0</v>
          </cell>
          <cell r="DB304" t="str">
            <v>0</v>
          </cell>
          <cell r="DC304" t="str">
            <v>0</v>
          </cell>
          <cell r="DD304" t="str">
            <v>0</v>
          </cell>
          <cell r="DE304" t="str">
            <v>0</v>
          </cell>
          <cell r="DF304" t="str">
            <v>0</v>
          </cell>
          <cell r="DG304" t="str">
            <v>0</v>
          </cell>
          <cell r="DH304" t="str">
            <v>0</v>
          </cell>
          <cell r="DI304" t="str">
            <v>0</v>
          </cell>
          <cell r="DJ304" t="str">
            <v>0</v>
          </cell>
          <cell r="DK304" t="str">
            <v>0</v>
          </cell>
          <cell r="DL304" t="str">
            <v>0</v>
          </cell>
          <cell r="DM304" t="str">
            <v>0</v>
          </cell>
          <cell r="DN304" t="str">
            <v>0</v>
          </cell>
          <cell r="DO304" t="str">
            <v>0</v>
          </cell>
          <cell r="DP304" t="str">
            <v>0</v>
          </cell>
          <cell r="DQ304" t="str">
            <v>0</v>
          </cell>
          <cell r="DR304" t="str">
            <v>0</v>
          </cell>
          <cell r="DS304" t="str">
            <v>0</v>
          </cell>
          <cell r="DT304" t="str">
            <v>0</v>
          </cell>
          <cell r="DU304" t="str">
            <v>0</v>
          </cell>
          <cell r="DV304" t="str">
            <v>0</v>
          </cell>
          <cell r="DW304">
            <v>761.19999999999993</v>
          </cell>
          <cell r="DX304">
            <v>682.89</v>
          </cell>
          <cell r="DY304">
            <v>716.98</v>
          </cell>
          <cell r="DZ304">
            <v>751.06</v>
          </cell>
          <cell r="EA304">
            <v>785.15</v>
          </cell>
          <cell r="EB304">
            <v>681.16</v>
          </cell>
          <cell r="EC304" t="str">
            <v>0</v>
          </cell>
          <cell r="ED304" t="str">
            <v>0</v>
          </cell>
          <cell r="EE304" t="str">
            <v>0</v>
          </cell>
          <cell r="EF304" t="str">
            <v>0</v>
          </cell>
          <cell r="EG304" t="str">
            <v>0</v>
          </cell>
          <cell r="EH304" t="str">
            <v>0</v>
          </cell>
        </row>
        <row r="305">
          <cell r="AE305">
            <v>5358.58</v>
          </cell>
          <cell r="AF305">
            <v>4865.07</v>
          </cell>
          <cell r="AG305">
            <v>5286.49</v>
          </cell>
          <cell r="AH305">
            <v>5150.59</v>
          </cell>
          <cell r="AI305">
            <v>5671.74</v>
          </cell>
          <cell r="AJ305">
            <v>4903.8599999999997</v>
          </cell>
          <cell r="AK305">
            <v>4959.5600000000004</v>
          </cell>
          <cell r="AL305">
            <v>4460.57</v>
          </cell>
          <cell r="AM305">
            <v>4917.8599999999997</v>
          </cell>
          <cell r="AN305">
            <v>5627.99</v>
          </cell>
          <cell r="AO305">
            <v>5405.48</v>
          </cell>
          <cell r="AP305">
            <v>4546.8999999999996</v>
          </cell>
          <cell r="AQ305">
            <v>7.5</v>
          </cell>
          <cell r="AR305">
            <v>7.5</v>
          </cell>
          <cell r="AS305">
            <v>7.5</v>
          </cell>
          <cell r="AT305">
            <v>7.5</v>
          </cell>
          <cell r="AU305">
            <v>7.5</v>
          </cell>
          <cell r="AV305">
            <v>7.5</v>
          </cell>
          <cell r="AW305">
            <v>7.5</v>
          </cell>
          <cell r="AX305">
            <v>7.5</v>
          </cell>
          <cell r="AY305">
            <v>7.5</v>
          </cell>
          <cell r="AZ305">
            <v>7.5</v>
          </cell>
          <cell r="BA305">
            <v>7.5</v>
          </cell>
          <cell r="BB305">
            <v>7.5</v>
          </cell>
          <cell r="BC305">
            <v>2517.1700000000005</v>
          </cell>
          <cell r="BD305">
            <v>2039.02</v>
          </cell>
          <cell r="BE305">
            <v>2109.1800000000003</v>
          </cell>
          <cell r="BF305">
            <v>2179.34</v>
          </cell>
          <cell r="BG305">
            <v>2249.5100000000002</v>
          </cell>
          <cell r="BH305">
            <v>2039.02</v>
          </cell>
          <cell r="BI305">
            <v>2249.5100000000002</v>
          </cell>
          <cell r="BJ305">
            <v>2496.3000000000002</v>
          </cell>
          <cell r="BK305">
            <v>2109.1800000000003</v>
          </cell>
          <cell r="BL305">
            <v>2249.5100000000002</v>
          </cell>
          <cell r="BM305">
            <v>2109.1800000000003</v>
          </cell>
          <cell r="BN305">
            <v>2179.34</v>
          </cell>
          <cell r="BO305">
            <v>158.33000000000001</v>
          </cell>
          <cell r="BP305">
            <v>163.32</v>
          </cell>
          <cell r="BQ305">
            <v>163.32</v>
          </cell>
          <cell r="BR305">
            <v>163.32</v>
          </cell>
          <cell r="BS305">
            <v>163.32</v>
          </cell>
          <cell r="BT305">
            <v>163.32</v>
          </cell>
          <cell r="BU305">
            <v>163.32</v>
          </cell>
          <cell r="BV305">
            <v>163.32</v>
          </cell>
          <cell r="BW305">
            <v>163.32</v>
          </cell>
          <cell r="BX305">
            <v>163.32</v>
          </cell>
          <cell r="BY305">
            <v>163.32</v>
          </cell>
          <cell r="BZ305">
            <v>163.32</v>
          </cell>
          <cell r="CA305">
            <v>820.48</v>
          </cell>
          <cell r="CB305">
            <v>843.7</v>
          </cell>
          <cell r="CC305">
            <v>848.08</v>
          </cell>
          <cell r="CD305">
            <v>800.83</v>
          </cell>
          <cell r="CE305">
            <v>799.08</v>
          </cell>
          <cell r="CF305">
            <v>787.71</v>
          </cell>
          <cell r="CG305">
            <v>805.21</v>
          </cell>
          <cell r="CH305">
            <v>782.46</v>
          </cell>
          <cell r="CI305">
            <v>772.84</v>
          </cell>
          <cell r="CJ305">
            <v>775.46</v>
          </cell>
          <cell r="CK305">
            <v>772.84</v>
          </cell>
          <cell r="CL305">
            <v>791.21</v>
          </cell>
          <cell r="CM305">
            <v>282.73</v>
          </cell>
          <cell r="CN305">
            <v>291.64</v>
          </cell>
          <cell r="CO305">
            <v>0</v>
          </cell>
          <cell r="CP305">
            <v>583.27</v>
          </cell>
          <cell r="CQ305">
            <v>291.64</v>
          </cell>
          <cell r="CR305">
            <v>0</v>
          </cell>
          <cell r="CS305">
            <v>291.64</v>
          </cell>
          <cell r="CT305">
            <v>291.64</v>
          </cell>
          <cell r="CU305">
            <v>291.64</v>
          </cell>
          <cell r="CV305">
            <v>291.64</v>
          </cell>
          <cell r="CW305">
            <v>0</v>
          </cell>
          <cell r="CX305">
            <v>583.27</v>
          </cell>
          <cell r="CY305" t="str">
            <v>0</v>
          </cell>
          <cell r="CZ305" t="str">
            <v>0</v>
          </cell>
          <cell r="DA305" t="str">
            <v>0</v>
          </cell>
          <cell r="DB305" t="str">
            <v>0</v>
          </cell>
          <cell r="DC305" t="str">
            <v>0</v>
          </cell>
          <cell r="DD305" t="str">
            <v>0</v>
          </cell>
          <cell r="DE305" t="str">
            <v>0</v>
          </cell>
          <cell r="DF305" t="str">
            <v>0</v>
          </cell>
          <cell r="DG305" t="str">
            <v>0</v>
          </cell>
          <cell r="DH305" t="str">
            <v>0</v>
          </cell>
          <cell r="DI305" t="str">
            <v>0</v>
          </cell>
          <cell r="DJ305" t="str">
            <v>0</v>
          </cell>
          <cell r="DK305" t="str">
            <v>0</v>
          </cell>
          <cell r="DL305" t="str">
            <v>0</v>
          </cell>
          <cell r="DM305" t="str">
            <v>0</v>
          </cell>
          <cell r="DN305" t="str">
            <v>0</v>
          </cell>
          <cell r="DO305" t="str">
            <v>0</v>
          </cell>
          <cell r="DP305" t="str">
            <v>0</v>
          </cell>
          <cell r="DQ305" t="str">
            <v>0</v>
          </cell>
          <cell r="DR305" t="str">
            <v>0</v>
          </cell>
          <cell r="DS305" t="str">
            <v>0</v>
          </cell>
          <cell r="DT305" t="str">
            <v>0</v>
          </cell>
          <cell r="DU305" t="str">
            <v>0</v>
          </cell>
          <cell r="DV305" t="str">
            <v>0</v>
          </cell>
          <cell r="DW305">
            <v>601.94000000000005</v>
          </cell>
          <cell r="DX305">
            <v>539.98</v>
          </cell>
          <cell r="DY305">
            <v>566.95000000000005</v>
          </cell>
          <cell r="DZ305">
            <v>593.91999999999996</v>
          </cell>
          <cell r="EA305">
            <v>620.88999999999987</v>
          </cell>
          <cell r="EB305">
            <v>539.98</v>
          </cell>
          <cell r="EC305">
            <v>620.88999999999987</v>
          </cell>
          <cell r="ED305">
            <v>392.76</v>
          </cell>
          <cell r="EE305">
            <v>119.57</v>
          </cell>
          <cell r="EF305">
            <v>130.94999999999999</v>
          </cell>
          <cell r="EG305">
            <v>119.57</v>
          </cell>
          <cell r="EH305">
            <v>125.26</v>
          </cell>
        </row>
        <row r="306">
          <cell r="AE306">
            <v>5358.58</v>
          </cell>
          <cell r="AF306">
            <v>4865.07</v>
          </cell>
          <cell r="AG306">
            <v>5286.49</v>
          </cell>
          <cell r="AH306">
            <v>5150.59</v>
          </cell>
          <cell r="AI306">
            <v>5671.74</v>
          </cell>
          <cell r="AJ306">
            <v>4903.8599999999997</v>
          </cell>
          <cell r="AK306">
            <v>4959.5600000000004</v>
          </cell>
          <cell r="AL306">
            <v>4460.57</v>
          </cell>
          <cell r="AM306">
            <v>4917.8599999999997</v>
          </cell>
          <cell r="AN306">
            <v>5627.99</v>
          </cell>
          <cell r="AO306">
            <v>5405.48</v>
          </cell>
          <cell r="AP306">
            <v>4546.8999999999996</v>
          </cell>
          <cell r="AQ306">
            <v>7.5</v>
          </cell>
          <cell r="AR306">
            <v>7.5</v>
          </cell>
          <cell r="AS306">
            <v>7.5</v>
          </cell>
          <cell r="AT306">
            <v>7.5</v>
          </cell>
          <cell r="AU306">
            <v>7.5</v>
          </cell>
          <cell r="AV306">
            <v>7.5</v>
          </cell>
          <cell r="AW306">
            <v>7.5</v>
          </cell>
          <cell r="AX306">
            <v>7.5</v>
          </cell>
          <cell r="AY306">
            <v>7.5</v>
          </cell>
          <cell r="AZ306">
            <v>7.5</v>
          </cell>
          <cell r="BA306">
            <v>7.5</v>
          </cell>
          <cell r="BB306">
            <v>7.5</v>
          </cell>
          <cell r="BC306">
            <v>2517.1700000000005</v>
          </cell>
          <cell r="BD306">
            <v>2039.02</v>
          </cell>
          <cell r="BE306">
            <v>2109.1800000000003</v>
          </cell>
          <cell r="BF306">
            <v>2179.34</v>
          </cell>
          <cell r="BG306">
            <v>2249.5100000000002</v>
          </cell>
          <cell r="BH306">
            <v>2039.02</v>
          </cell>
          <cell r="BI306">
            <v>2249.5100000000002</v>
          </cell>
          <cell r="BJ306">
            <v>2496.3000000000002</v>
          </cell>
          <cell r="BK306">
            <v>2109.1800000000003</v>
          </cell>
          <cell r="BL306">
            <v>2249.5100000000002</v>
          </cell>
          <cell r="BM306">
            <v>2109.1800000000003</v>
          </cell>
          <cell r="BN306">
            <v>2179.34</v>
          </cell>
          <cell r="BO306">
            <v>158.33000000000001</v>
          </cell>
          <cell r="BP306">
            <v>163.32</v>
          </cell>
          <cell r="BQ306">
            <v>163.32</v>
          </cell>
          <cell r="BR306">
            <v>163.32</v>
          </cell>
          <cell r="BS306">
            <v>163.32</v>
          </cell>
          <cell r="BT306">
            <v>163.32</v>
          </cell>
          <cell r="BU306">
            <v>163.32</v>
          </cell>
          <cell r="BV306">
            <v>163.32</v>
          </cell>
          <cell r="BW306">
            <v>163.32</v>
          </cell>
          <cell r="BX306">
            <v>163.32</v>
          </cell>
          <cell r="BY306">
            <v>163.32</v>
          </cell>
          <cell r="BZ306">
            <v>163.32</v>
          </cell>
          <cell r="CA306">
            <v>820.48</v>
          </cell>
          <cell r="CB306">
            <v>843.7</v>
          </cell>
          <cell r="CC306">
            <v>848.08</v>
          </cell>
          <cell r="CD306">
            <v>800.83</v>
          </cell>
          <cell r="CE306">
            <v>799.08</v>
          </cell>
          <cell r="CF306">
            <v>787.71</v>
          </cell>
          <cell r="CG306">
            <v>805.21</v>
          </cell>
          <cell r="CH306">
            <v>782.46</v>
          </cell>
          <cell r="CI306">
            <v>772.84</v>
          </cell>
          <cell r="CJ306">
            <v>775.46</v>
          </cell>
          <cell r="CK306">
            <v>772.84</v>
          </cell>
          <cell r="CL306">
            <v>791.21</v>
          </cell>
          <cell r="CM306">
            <v>282.73</v>
          </cell>
          <cell r="CN306">
            <v>291.64</v>
          </cell>
          <cell r="CO306">
            <v>0</v>
          </cell>
          <cell r="CP306">
            <v>583.27</v>
          </cell>
          <cell r="CQ306">
            <v>291.64</v>
          </cell>
          <cell r="CR306">
            <v>0</v>
          </cell>
          <cell r="CS306">
            <v>291.64</v>
          </cell>
          <cell r="CT306">
            <v>291.64</v>
          </cell>
          <cell r="CU306">
            <v>291.64</v>
          </cell>
          <cell r="CV306">
            <v>291.64</v>
          </cell>
          <cell r="CW306">
            <v>0</v>
          </cell>
          <cell r="CX306">
            <v>583.27</v>
          </cell>
          <cell r="CY306" t="str">
            <v>0</v>
          </cell>
          <cell r="CZ306" t="str">
            <v>0</v>
          </cell>
          <cell r="DA306" t="str">
            <v>0</v>
          </cell>
          <cell r="DB306" t="str">
            <v>0</v>
          </cell>
          <cell r="DC306" t="str">
            <v>0</v>
          </cell>
          <cell r="DD306" t="str">
            <v>0</v>
          </cell>
          <cell r="DE306" t="str">
            <v>0</v>
          </cell>
          <cell r="DF306" t="str">
            <v>0</v>
          </cell>
          <cell r="DG306" t="str">
            <v>0</v>
          </cell>
          <cell r="DH306" t="str">
            <v>0</v>
          </cell>
          <cell r="DI306" t="str">
            <v>0</v>
          </cell>
          <cell r="DJ306" t="str">
            <v>0</v>
          </cell>
          <cell r="DK306" t="str">
            <v>0</v>
          </cell>
          <cell r="DL306" t="str">
            <v>0</v>
          </cell>
          <cell r="DM306" t="str">
            <v>0</v>
          </cell>
          <cell r="DN306" t="str">
            <v>0</v>
          </cell>
          <cell r="DO306" t="str">
            <v>0</v>
          </cell>
          <cell r="DP306" t="str">
            <v>0</v>
          </cell>
          <cell r="DQ306" t="str">
            <v>0</v>
          </cell>
          <cell r="DR306" t="str">
            <v>0</v>
          </cell>
          <cell r="DS306" t="str">
            <v>0</v>
          </cell>
          <cell r="DT306" t="str">
            <v>0</v>
          </cell>
          <cell r="DU306" t="str">
            <v>0</v>
          </cell>
          <cell r="DV306" t="str">
            <v>0</v>
          </cell>
          <cell r="DW306">
            <v>601.94000000000005</v>
          </cell>
          <cell r="DX306">
            <v>539.98</v>
          </cell>
          <cell r="DY306">
            <v>566.95000000000005</v>
          </cell>
          <cell r="DZ306">
            <v>593.91999999999996</v>
          </cell>
          <cell r="EA306">
            <v>620.88999999999987</v>
          </cell>
          <cell r="EB306">
            <v>539.98</v>
          </cell>
          <cell r="EC306">
            <v>620.88999999999987</v>
          </cell>
          <cell r="ED306">
            <v>392.76</v>
          </cell>
          <cell r="EE306">
            <v>119.57</v>
          </cell>
          <cell r="EF306">
            <v>130.94999999999999</v>
          </cell>
          <cell r="EG306">
            <v>119.57</v>
          </cell>
          <cell r="EH306">
            <v>125.26</v>
          </cell>
        </row>
        <row r="307">
          <cell r="AE307">
            <v>6897.03</v>
          </cell>
          <cell r="AF307">
            <v>6232.95</v>
          </cell>
          <cell r="AG307">
            <v>6798.77</v>
          </cell>
          <cell r="AH307">
            <v>6604.14</v>
          </cell>
          <cell r="AI307">
            <v>7276.3</v>
          </cell>
          <cell r="AJ307">
            <v>6347.04</v>
          </cell>
          <cell r="AK307">
            <v>6524.89</v>
          </cell>
          <cell r="AL307">
            <v>5942.68</v>
          </cell>
          <cell r="AM307">
            <v>6364.92</v>
          </cell>
          <cell r="AN307">
            <v>7235.2</v>
          </cell>
          <cell r="AO307">
            <v>6939.94</v>
          </cell>
          <cell r="AP307">
            <v>5970.32</v>
          </cell>
          <cell r="AQ307">
            <v>13.75</v>
          </cell>
          <cell r="AR307">
            <v>13.75</v>
          </cell>
          <cell r="AS307">
            <v>13.75</v>
          </cell>
          <cell r="AT307">
            <v>13.75</v>
          </cell>
          <cell r="AU307">
            <v>13.75</v>
          </cell>
          <cell r="AV307">
            <v>13.75</v>
          </cell>
          <cell r="AW307">
            <v>13.75</v>
          </cell>
          <cell r="AX307">
            <v>13.75</v>
          </cell>
          <cell r="AY307">
            <v>13.75</v>
          </cell>
          <cell r="AZ307">
            <v>13.75</v>
          </cell>
          <cell r="BA307">
            <v>13.75</v>
          </cell>
          <cell r="BB307">
            <v>13.75</v>
          </cell>
          <cell r="BC307">
            <v>3270.5699999999997</v>
          </cell>
          <cell r="BD307">
            <v>2636.8599999999997</v>
          </cell>
          <cell r="BE307">
            <v>2725.5299999999997</v>
          </cell>
          <cell r="BF307">
            <v>2814.2200000000003</v>
          </cell>
          <cell r="BG307">
            <v>2902.8900000000003</v>
          </cell>
          <cell r="BH307">
            <v>2636.8599999999997</v>
          </cell>
          <cell r="BI307">
            <v>2902.8900000000003</v>
          </cell>
          <cell r="BJ307">
            <v>3244.1799999999994</v>
          </cell>
          <cell r="BK307">
            <v>2725.5299999999997</v>
          </cell>
          <cell r="BL307">
            <v>2902.8900000000003</v>
          </cell>
          <cell r="BM307">
            <v>2725.5299999999997</v>
          </cell>
          <cell r="BN307">
            <v>2814.2200000000003</v>
          </cell>
          <cell r="BO307">
            <v>200.12</v>
          </cell>
          <cell r="BP307">
            <v>206.42</v>
          </cell>
          <cell r="BQ307">
            <v>206.42</v>
          </cell>
          <cell r="BR307">
            <v>206.42</v>
          </cell>
          <cell r="BS307">
            <v>206.42</v>
          </cell>
          <cell r="BT307">
            <v>206.42</v>
          </cell>
          <cell r="BU307">
            <v>206.42</v>
          </cell>
          <cell r="BV307">
            <v>206.42</v>
          </cell>
          <cell r="BW307">
            <v>206.42</v>
          </cell>
          <cell r="BX307">
            <v>206.42</v>
          </cell>
          <cell r="BY307">
            <v>206.42</v>
          </cell>
          <cell r="BZ307">
            <v>206.42</v>
          </cell>
          <cell r="CA307">
            <v>888.13</v>
          </cell>
          <cell r="CB307">
            <v>912.79</v>
          </cell>
          <cell r="CC307">
            <v>918.32</v>
          </cell>
          <cell r="CD307">
            <v>858.61</v>
          </cell>
          <cell r="CE307">
            <v>856.4</v>
          </cell>
          <cell r="CF307">
            <v>842.02</v>
          </cell>
          <cell r="CG307">
            <v>864.14</v>
          </cell>
          <cell r="CH307">
            <v>835.39</v>
          </cell>
          <cell r="CI307">
            <v>823.22</v>
          </cell>
          <cell r="CJ307">
            <v>826.54</v>
          </cell>
          <cell r="CK307">
            <v>823.22</v>
          </cell>
          <cell r="CL307">
            <v>846.44</v>
          </cell>
          <cell r="CM307">
            <v>357.35</v>
          </cell>
          <cell r="CN307">
            <v>368.61</v>
          </cell>
          <cell r="CO307">
            <v>0</v>
          </cell>
          <cell r="CP307">
            <v>737.21</v>
          </cell>
          <cell r="CQ307">
            <v>368.61</v>
          </cell>
          <cell r="CR307">
            <v>0</v>
          </cell>
          <cell r="CS307">
            <v>368.61</v>
          </cell>
          <cell r="CT307">
            <v>368.61</v>
          </cell>
          <cell r="CU307">
            <v>368.61</v>
          </cell>
          <cell r="CV307">
            <v>368.61</v>
          </cell>
          <cell r="CW307">
            <v>0</v>
          </cell>
          <cell r="CX307">
            <v>737.21</v>
          </cell>
          <cell r="CY307" t="str">
            <v>0</v>
          </cell>
          <cell r="CZ307" t="str">
            <v>0</v>
          </cell>
          <cell r="DA307" t="str">
            <v>0</v>
          </cell>
          <cell r="DB307" t="str">
            <v>0</v>
          </cell>
          <cell r="DC307" t="str">
            <v>0</v>
          </cell>
          <cell r="DD307" t="str">
            <v>0</v>
          </cell>
          <cell r="DE307" t="str">
            <v>0</v>
          </cell>
          <cell r="DF307" t="str">
            <v>0</v>
          </cell>
          <cell r="DG307" t="str">
            <v>0</v>
          </cell>
          <cell r="DH307" t="str">
            <v>0</v>
          </cell>
          <cell r="DI307" t="str">
            <v>0</v>
          </cell>
          <cell r="DJ307" t="str">
            <v>0</v>
          </cell>
          <cell r="DK307" t="str">
            <v>0</v>
          </cell>
          <cell r="DL307" t="str">
            <v>0</v>
          </cell>
          <cell r="DM307" t="str">
            <v>0</v>
          </cell>
          <cell r="DN307" t="str">
            <v>0</v>
          </cell>
          <cell r="DO307" t="str">
            <v>0</v>
          </cell>
          <cell r="DP307" t="str">
            <v>0</v>
          </cell>
          <cell r="DQ307" t="str">
            <v>0</v>
          </cell>
          <cell r="DR307" t="str">
            <v>0</v>
          </cell>
          <cell r="DS307" t="str">
            <v>0</v>
          </cell>
          <cell r="DT307" t="str">
            <v>0</v>
          </cell>
          <cell r="DU307" t="str">
            <v>0</v>
          </cell>
          <cell r="DV307" t="str">
            <v>0</v>
          </cell>
          <cell r="DW307">
            <v>761.19999999999993</v>
          </cell>
          <cell r="DX307">
            <v>682.89</v>
          </cell>
          <cell r="DY307">
            <v>716.98</v>
          </cell>
          <cell r="DZ307">
            <v>751.06</v>
          </cell>
          <cell r="EA307">
            <v>785.15</v>
          </cell>
          <cell r="EB307">
            <v>681.16</v>
          </cell>
          <cell r="EC307">
            <v>201.54000000000002</v>
          </cell>
          <cell r="ED307">
            <v>158.4</v>
          </cell>
          <cell r="EE307">
            <v>151.21</v>
          </cell>
          <cell r="EF307">
            <v>165.59</v>
          </cell>
          <cell r="EG307">
            <v>151.21</v>
          </cell>
          <cell r="EH307">
            <v>158.4</v>
          </cell>
        </row>
        <row r="308">
          <cell r="AE308">
            <v>8512.15</v>
          </cell>
          <cell r="AF308">
            <v>7487.37</v>
          </cell>
          <cell r="AG308">
            <v>8145.27</v>
          </cell>
          <cell r="AH308">
            <v>7918.96</v>
          </cell>
          <cell r="AI308">
            <v>8700.52</v>
          </cell>
          <cell r="AJ308">
            <v>7620.02</v>
          </cell>
          <cell r="AK308">
            <v>7826.82</v>
          </cell>
          <cell r="AL308">
            <v>7149.84</v>
          </cell>
          <cell r="AM308">
            <v>7640.81</v>
          </cell>
          <cell r="AN308">
            <v>8652.73</v>
          </cell>
          <cell r="AO308">
            <v>8309.42</v>
          </cell>
          <cell r="AP308">
            <v>7181.99</v>
          </cell>
          <cell r="AQ308" t="str">
            <v>0</v>
          </cell>
          <cell r="AR308" t="str">
            <v>0</v>
          </cell>
          <cell r="AS308" t="str">
            <v>0</v>
          </cell>
          <cell r="AT308" t="str">
            <v>0</v>
          </cell>
          <cell r="AU308" t="str">
            <v>0</v>
          </cell>
          <cell r="AV308" t="str">
            <v>0</v>
          </cell>
          <cell r="AW308" t="str">
            <v>0</v>
          </cell>
          <cell r="AX308" t="str">
            <v>0</v>
          </cell>
          <cell r="AY308" t="str">
            <v>0</v>
          </cell>
          <cell r="AZ308" t="str">
            <v>0</v>
          </cell>
          <cell r="BA308" t="str">
            <v>0</v>
          </cell>
          <cell r="BB308" t="str">
            <v>0</v>
          </cell>
          <cell r="BC308">
            <v>3930.75</v>
          </cell>
          <cell r="BD308">
            <v>3101.7</v>
          </cell>
          <cell r="BE308">
            <v>4478.3</v>
          </cell>
          <cell r="BF308">
            <v>3307.9300000000003</v>
          </cell>
          <cell r="BG308">
            <v>3411.04</v>
          </cell>
          <cell r="BH308">
            <v>3101.7</v>
          </cell>
          <cell r="BI308">
            <v>3411.04</v>
          </cell>
          <cell r="BJ308">
            <v>3827.64</v>
          </cell>
          <cell r="BK308">
            <v>3204.84</v>
          </cell>
          <cell r="BL308">
            <v>3411.04</v>
          </cell>
          <cell r="BM308">
            <v>3204.84</v>
          </cell>
          <cell r="BN308">
            <v>3307.9300000000003</v>
          </cell>
          <cell r="BO308" t="str">
            <v>0</v>
          </cell>
          <cell r="BP308" t="str">
            <v>0</v>
          </cell>
          <cell r="BQ308" t="str">
            <v>0</v>
          </cell>
          <cell r="BR308" t="str">
            <v>0</v>
          </cell>
          <cell r="BS308" t="str">
            <v>0</v>
          </cell>
          <cell r="BT308" t="str">
            <v>0</v>
          </cell>
          <cell r="BU308" t="str">
            <v>0</v>
          </cell>
          <cell r="BV308" t="str">
            <v>0</v>
          </cell>
          <cell r="BW308" t="str">
            <v>0</v>
          </cell>
          <cell r="BX308" t="str">
            <v>0</v>
          </cell>
          <cell r="BY308" t="str">
            <v>0</v>
          </cell>
          <cell r="BZ308" t="str">
            <v>0</v>
          </cell>
          <cell r="CA308">
            <v>1065.21</v>
          </cell>
          <cell r="CB308">
            <v>1061.3499999999999</v>
          </cell>
          <cell r="CC308">
            <v>1067.78</v>
          </cell>
          <cell r="CD308">
            <v>998.34</v>
          </cell>
          <cell r="CE308">
            <v>995.77</v>
          </cell>
          <cell r="CF308">
            <v>979.06</v>
          </cell>
          <cell r="CG308">
            <v>1004.77</v>
          </cell>
          <cell r="CH308">
            <v>971.34</v>
          </cell>
          <cell r="CI308">
            <v>957.2</v>
          </cell>
          <cell r="CJ308">
            <v>961.06</v>
          </cell>
          <cell r="CK308">
            <v>957.2</v>
          </cell>
          <cell r="CL308">
            <v>984.2</v>
          </cell>
          <cell r="CM308">
            <v>428.6</v>
          </cell>
          <cell r="CN308">
            <v>428.6</v>
          </cell>
          <cell r="CO308">
            <v>0</v>
          </cell>
          <cell r="CP308">
            <v>857.19</v>
          </cell>
          <cell r="CQ308">
            <v>428.6</v>
          </cell>
          <cell r="CR308">
            <v>0</v>
          </cell>
          <cell r="CS308">
            <v>428.6</v>
          </cell>
          <cell r="CT308">
            <v>428.6</v>
          </cell>
          <cell r="CU308">
            <v>428.6</v>
          </cell>
          <cell r="CV308">
            <v>428.6</v>
          </cell>
          <cell r="CW308">
            <v>0</v>
          </cell>
          <cell r="CX308">
            <v>857.19</v>
          </cell>
          <cell r="CY308" t="str">
            <v>0</v>
          </cell>
          <cell r="CZ308" t="str">
            <v>0</v>
          </cell>
          <cell r="DA308" t="str">
            <v>0</v>
          </cell>
          <cell r="DB308" t="str">
            <v>0</v>
          </cell>
          <cell r="DC308" t="str">
            <v>0</v>
          </cell>
          <cell r="DD308" t="str">
            <v>0</v>
          </cell>
          <cell r="DE308" t="str">
            <v>0</v>
          </cell>
          <cell r="DF308" t="str">
            <v>0</v>
          </cell>
          <cell r="DG308" t="str">
            <v>0</v>
          </cell>
          <cell r="DH308" t="str">
            <v>0</v>
          </cell>
          <cell r="DI308" t="str">
            <v>0</v>
          </cell>
          <cell r="DJ308" t="str">
            <v>0</v>
          </cell>
          <cell r="DK308">
            <v>788.62</v>
          </cell>
          <cell r="DL308">
            <v>685.75</v>
          </cell>
          <cell r="DM308">
            <v>720.04</v>
          </cell>
          <cell r="DN308">
            <v>754.33</v>
          </cell>
          <cell r="DO308">
            <v>788.62</v>
          </cell>
          <cell r="DP308">
            <v>685.75</v>
          </cell>
          <cell r="DQ308">
            <v>788.62</v>
          </cell>
          <cell r="DR308">
            <v>754.33</v>
          </cell>
          <cell r="DS308">
            <v>720.04</v>
          </cell>
          <cell r="DT308">
            <v>788.62</v>
          </cell>
          <cell r="DU308">
            <v>720.04</v>
          </cell>
          <cell r="DV308">
            <v>754.33</v>
          </cell>
          <cell r="DW308">
            <v>911.45</v>
          </cell>
          <cell r="DX308">
            <v>792.56</v>
          </cell>
          <cell r="DY308">
            <v>1638.6599999999999</v>
          </cell>
          <cell r="DZ308">
            <v>871.82</v>
          </cell>
          <cell r="EA308">
            <v>357.2</v>
          </cell>
          <cell r="EB308">
            <v>167.15</v>
          </cell>
          <cell r="EC308">
            <v>192.23</v>
          </cell>
          <cell r="ED308">
            <v>183.87</v>
          </cell>
          <cell r="EE308">
            <v>175.51</v>
          </cell>
          <cell r="EF308">
            <v>192.23</v>
          </cell>
          <cell r="EG308">
            <v>175.51</v>
          </cell>
          <cell r="EH308">
            <v>183.87</v>
          </cell>
        </row>
        <row r="309">
          <cell r="AE309">
            <v>7627.52</v>
          </cell>
          <cell r="AF309">
            <v>6739.79</v>
          </cell>
          <cell r="AG309">
            <v>7304.64</v>
          </cell>
          <cell r="AH309">
            <v>7122.49</v>
          </cell>
          <cell r="AI309">
            <v>7821.01</v>
          </cell>
          <cell r="AJ309">
            <v>6791.78</v>
          </cell>
          <cell r="AK309">
            <v>6866.45</v>
          </cell>
          <cell r="AL309">
            <v>6197.63</v>
          </cell>
          <cell r="AM309">
            <v>6810.55</v>
          </cell>
          <cell r="AN309">
            <v>7762.38</v>
          </cell>
          <cell r="AO309">
            <v>7464.13</v>
          </cell>
          <cell r="AP309">
            <v>6313.34</v>
          </cell>
          <cell r="AQ309">
            <v>27.92</v>
          </cell>
          <cell r="AR309">
            <v>27.92</v>
          </cell>
          <cell r="AS309">
            <v>27.92</v>
          </cell>
          <cell r="AT309">
            <v>27.92</v>
          </cell>
          <cell r="AU309">
            <v>27.92</v>
          </cell>
          <cell r="AV309">
            <v>27.92</v>
          </cell>
          <cell r="AW309">
            <v>27.92</v>
          </cell>
          <cell r="AX309">
            <v>27.92</v>
          </cell>
          <cell r="AY309">
            <v>27.92</v>
          </cell>
          <cell r="AZ309">
            <v>27.92</v>
          </cell>
          <cell r="BA309">
            <v>27.92</v>
          </cell>
          <cell r="BB309">
            <v>27.92</v>
          </cell>
          <cell r="BC309">
            <v>3562.3900000000003</v>
          </cell>
          <cell r="BD309">
            <v>2816.0299999999997</v>
          </cell>
          <cell r="BE309">
            <v>4376.41</v>
          </cell>
          <cell r="BF309">
            <v>3004.13</v>
          </cell>
          <cell r="BG309">
            <v>3098.17</v>
          </cell>
          <cell r="BH309">
            <v>2816.0299999999997</v>
          </cell>
          <cell r="BI309">
            <v>3098.17</v>
          </cell>
          <cell r="BJ309">
            <v>3468.35</v>
          </cell>
          <cell r="BK309">
            <v>2910.09</v>
          </cell>
          <cell r="BL309">
            <v>3098.17</v>
          </cell>
          <cell r="BM309">
            <v>2910.09</v>
          </cell>
          <cell r="BN309">
            <v>3004.13</v>
          </cell>
          <cell r="BO309" t="str">
            <v>0</v>
          </cell>
          <cell r="BP309" t="str">
            <v>0</v>
          </cell>
          <cell r="BQ309" t="str">
            <v>0</v>
          </cell>
          <cell r="BR309" t="str">
            <v>0</v>
          </cell>
          <cell r="BS309" t="str">
            <v>0</v>
          </cell>
          <cell r="BT309" t="str">
            <v>0</v>
          </cell>
          <cell r="BU309" t="str">
            <v>0</v>
          </cell>
          <cell r="BV309" t="str">
            <v>0</v>
          </cell>
          <cell r="BW309" t="str">
            <v>0</v>
          </cell>
          <cell r="BX309" t="str">
            <v>0</v>
          </cell>
          <cell r="BY309" t="str">
            <v>0</v>
          </cell>
          <cell r="BZ309" t="str">
            <v>0</v>
          </cell>
          <cell r="CA309">
            <v>1134.3800000000001</v>
          </cell>
          <cell r="CB309">
            <v>1130.8599999999999</v>
          </cell>
          <cell r="CC309">
            <v>1136.72</v>
          </cell>
          <cell r="CD309">
            <v>1073.4000000000001</v>
          </cell>
          <cell r="CE309">
            <v>1071.05</v>
          </cell>
          <cell r="CF309">
            <v>1055.8</v>
          </cell>
          <cell r="CG309">
            <v>1079.26</v>
          </cell>
          <cell r="CH309">
            <v>1048.77</v>
          </cell>
          <cell r="CI309">
            <v>1035.8699999999999</v>
          </cell>
          <cell r="CJ309">
            <v>1039.3900000000001</v>
          </cell>
          <cell r="CK309">
            <v>1035.8699999999999</v>
          </cell>
          <cell r="CL309">
            <v>1060.5</v>
          </cell>
          <cell r="CM309">
            <v>390.89</v>
          </cell>
          <cell r="CN309">
            <v>390.89</v>
          </cell>
          <cell r="CO309">
            <v>0</v>
          </cell>
          <cell r="CP309">
            <v>781.79</v>
          </cell>
          <cell r="CQ309">
            <v>390.89</v>
          </cell>
          <cell r="CR309">
            <v>0</v>
          </cell>
          <cell r="CS309">
            <v>390.89</v>
          </cell>
          <cell r="CT309">
            <v>390.89</v>
          </cell>
          <cell r="CU309">
            <v>390.89</v>
          </cell>
          <cell r="CV309">
            <v>390.89</v>
          </cell>
          <cell r="CW309">
            <v>0</v>
          </cell>
          <cell r="CX309">
            <v>781.79</v>
          </cell>
          <cell r="CY309" t="str">
            <v>0</v>
          </cell>
          <cell r="CZ309" t="str">
            <v>0</v>
          </cell>
          <cell r="DA309" t="str">
            <v>0</v>
          </cell>
          <cell r="DB309" t="str">
            <v>0</v>
          </cell>
          <cell r="DC309" t="str">
            <v>0</v>
          </cell>
          <cell r="DD309" t="str">
            <v>0</v>
          </cell>
          <cell r="DE309" t="str">
            <v>0</v>
          </cell>
          <cell r="DF309" t="str">
            <v>0</v>
          </cell>
          <cell r="DG309" t="str">
            <v>0</v>
          </cell>
          <cell r="DH309" t="str">
            <v>0</v>
          </cell>
          <cell r="DI309" t="str">
            <v>0</v>
          </cell>
          <cell r="DJ309" t="str">
            <v>0</v>
          </cell>
          <cell r="DK309">
            <v>908.05</v>
          </cell>
          <cell r="DL309">
            <v>789.61</v>
          </cell>
          <cell r="DM309">
            <v>829.09</v>
          </cell>
          <cell r="DN309">
            <v>868.57</v>
          </cell>
          <cell r="DO309">
            <v>908.05</v>
          </cell>
          <cell r="DP309">
            <v>789.61</v>
          </cell>
          <cell r="DQ309">
            <v>908.05</v>
          </cell>
          <cell r="DR309">
            <v>868.57</v>
          </cell>
          <cell r="DS309">
            <v>829.09</v>
          </cell>
          <cell r="DT309">
            <v>908.05</v>
          </cell>
          <cell r="DU309">
            <v>829.09</v>
          </cell>
          <cell r="DV309">
            <v>868.57</v>
          </cell>
          <cell r="DW309">
            <v>833.85</v>
          </cell>
          <cell r="DX309">
            <v>725.42000000000007</v>
          </cell>
          <cell r="DY309">
            <v>1690.17</v>
          </cell>
          <cell r="DZ309">
            <v>797.71</v>
          </cell>
          <cell r="EA309">
            <v>472.86</v>
          </cell>
          <cell r="EB309">
            <v>152.99</v>
          </cell>
          <cell r="EC309">
            <v>175.86</v>
          </cell>
          <cell r="ED309">
            <v>168.24</v>
          </cell>
          <cell r="EE309">
            <v>160.62</v>
          </cell>
          <cell r="EF309">
            <v>175.86</v>
          </cell>
          <cell r="EG309">
            <v>160.62</v>
          </cell>
          <cell r="EH309">
            <v>168.24</v>
          </cell>
        </row>
        <row r="310">
          <cell r="AE310">
            <v>5456.83</v>
          </cell>
          <cell r="AF310">
            <v>4931.42</v>
          </cell>
          <cell r="AG310">
            <v>5379.08</v>
          </cell>
          <cell r="AH310">
            <v>5225.1000000000004</v>
          </cell>
          <cell r="AI310">
            <v>5756.9</v>
          </cell>
          <cell r="AJ310">
            <v>5021.68</v>
          </cell>
          <cell r="AK310">
            <v>5162.3999999999996</v>
          </cell>
          <cell r="AL310">
            <v>4701.76</v>
          </cell>
          <cell r="AM310">
            <v>5035.83</v>
          </cell>
          <cell r="AN310">
            <v>5724.38</v>
          </cell>
          <cell r="AO310">
            <v>5490.78</v>
          </cell>
          <cell r="AP310">
            <v>4723.63</v>
          </cell>
          <cell r="AQ310">
            <v>34.75</v>
          </cell>
          <cell r="AR310">
            <v>34.75</v>
          </cell>
          <cell r="AS310">
            <v>34.75</v>
          </cell>
          <cell r="AT310">
            <v>34.75</v>
          </cell>
          <cell r="AU310">
            <v>34.75</v>
          </cell>
          <cell r="AV310">
            <v>34.75</v>
          </cell>
          <cell r="AW310">
            <v>34.75</v>
          </cell>
          <cell r="AX310">
            <v>34.75</v>
          </cell>
          <cell r="AY310">
            <v>34.75</v>
          </cell>
          <cell r="AZ310">
            <v>34.75</v>
          </cell>
          <cell r="BA310">
            <v>34.75</v>
          </cell>
          <cell r="BB310">
            <v>34.75</v>
          </cell>
          <cell r="BC310">
            <v>2523.7600000000002</v>
          </cell>
          <cell r="BD310">
            <v>2045.5900000000004</v>
          </cell>
          <cell r="BE310">
            <v>2115.7400000000002</v>
          </cell>
          <cell r="BF310">
            <v>2185.9100000000003</v>
          </cell>
          <cell r="BG310">
            <v>2256.0699999999997</v>
          </cell>
          <cell r="BH310">
            <v>2045.5900000000004</v>
          </cell>
          <cell r="BI310">
            <v>2256.0699999999997</v>
          </cell>
          <cell r="BJ310">
            <v>2502.88</v>
          </cell>
          <cell r="BK310">
            <v>2115.7400000000002</v>
          </cell>
          <cell r="BL310">
            <v>2256.0699999999997</v>
          </cell>
          <cell r="BM310">
            <v>2115.7400000000002</v>
          </cell>
          <cell r="BN310">
            <v>2185.9100000000003</v>
          </cell>
          <cell r="BO310">
            <v>158.33000000000001</v>
          </cell>
          <cell r="BP310">
            <v>163.32</v>
          </cell>
          <cell r="BQ310">
            <v>163.32</v>
          </cell>
          <cell r="BR310">
            <v>163.32</v>
          </cell>
          <cell r="BS310">
            <v>163.32</v>
          </cell>
          <cell r="BT310">
            <v>163.32</v>
          </cell>
          <cell r="BU310">
            <v>163.32</v>
          </cell>
          <cell r="BV310">
            <v>163.32</v>
          </cell>
          <cell r="BW310">
            <v>163.32</v>
          </cell>
          <cell r="BX310">
            <v>163.32</v>
          </cell>
          <cell r="BY310">
            <v>163.32</v>
          </cell>
          <cell r="BZ310">
            <v>163.32</v>
          </cell>
          <cell r="CA310">
            <v>702.68</v>
          </cell>
          <cell r="CB310">
            <v>722.19</v>
          </cell>
          <cell r="CC310">
            <v>726.56</v>
          </cell>
          <cell r="CD310">
            <v>679.32</v>
          </cell>
          <cell r="CE310">
            <v>677.57</v>
          </cell>
          <cell r="CF310">
            <v>666.19</v>
          </cell>
          <cell r="CG310">
            <v>683.69</v>
          </cell>
          <cell r="CH310">
            <v>660.94</v>
          </cell>
          <cell r="CI310">
            <v>651.32000000000005</v>
          </cell>
          <cell r="CJ310">
            <v>653.95000000000005</v>
          </cell>
          <cell r="CK310">
            <v>651.32000000000005</v>
          </cell>
          <cell r="CL310">
            <v>669.69</v>
          </cell>
          <cell r="CM310">
            <v>282.73</v>
          </cell>
          <cell r="CN310">
            <v>291.64</v>
          </cell>
          <cell r="CO310">
            <v>0</v>
          </cell>
          <cell r="CP310">
            <v>583.27</v>
          </cell>
          <cell r="CQ310">
            <v>291.64</v>
          </cell>
          <cell r="CR310">
            <v>0</v>
          </cell>
          <cell r="CS310">
            <v>291.64</v>
          </cell>
          <cell r="CT310">
            <v>291.64</v>
          </cell>
          <cell r="CU310">
            <v>291.64</v>
          </cell>
          <cell r="CV310">
            <v>291.64</v>
          </cell>
          <cell r="CW310">
            <v>0</v>
          </cell>
          <cell r="CX310">
            <v>583.27</v>
          </cell>
          <cell r="CY310" t="str">
            <v>0</v>
          </cell>
          <cell r="CZ310" t="str">
            <v>0</v>
          </cell>
          <cell r="DA310" t="str">
            <v>0</v>
          </cell>
          <cell r="DB310" t="str">
            <v>0</v>
          </cell>
          <cell r="DC310" t="str">
            <v>0</v>
          </cell>
          <cell r="DD310" t="str">
            <v>0</v>
          </cell>
          <cell r="DE310" t="str">
            <v>0</v>
          </cell>
          <cell r="DF310" t="str">
            <v>0</v>
          </cell>
          <cell r="DG310" t="str">
            <v>0</v>
          </cell>
          <cell r="DH310" t="str">
            <v>0</v>
          </cell>
          <cell r="DI310" t="str">
            <v>0</v>
          </cell>
          <cell r="DJ310" t="str">
            <v>0</v>
          </cell>
          <cell r="DK310" t="str">
            <v>0</v>
          </cell>
          <cell r="DL310" t="str">
            <v>0</v>
          </cell>
          <cell r="DM310" t="str">
            <v>0</v>
          </cell>
          <cell r="DN310" t="str">
            <v>0</v>
          </cell>
          <cell r="DO310" t="str">
            <v>0</v>
          </cell>
          <cell r="DP310" t="str">
            <v>0</v>
          </cell>
          <cell r="DQ310" t="str">
            <v>0</v>
          </cell>
          <cell r="DR310" t="str">
            <v>0</v>
          </cell>
          <cell r="DS310" t="str">
            <v>0</v>
          </cell>
          <cell r="DT310" t="str">
            <v>0</v>
          </cell>
          <cell r="DU310" t="str">
            <v>0</v>
          </cell>
          <cell r="DV310" t="str">
            <v>0</v>
          </cell>
          <cell r="DW310">
            <v>604.46</v>
          </cell>
          <cell r="DX310">
            <v>542.51</v>
          </cell>
          <cell r="DY310">
            <v>569.47</v>
          </cell>
          <cell r="DZ310">
            <v>596.42999999999995</v>
          </cell>
          <cell r="EA310">
            <v>623.41</v>
          </cell>
          <cell r="EB310">
            <v>542.51</v>
          </cell>
          <cell r="EC310">
            <v>623.41</v>
          </cell>
          <cell r="ED310">
            <v>379.37</v>
          </cell>
          <cell r="EE310">
            <v>120.1</v>
          </cell>
          <cell r="EF310">
            <v>131.47999999999999</v>
          </cell>
          <cell r="EG310">
            <v>120.1</v>
          </cell>
          <cell r="EH310">
            <v>125.79</v>
          </cell>
        </row>
        <row r="311">
          <cell r="AE311">
            <v>6299.22</v>
          </cell>
          <cell r="AF311">
            <v>5719.08</v>
          </cell>
          <cell r="AG311">
            <v>6214.46</v>
          </cell>
          <cell r="AH311">
            <v>6054.71</v>
          </cell>
          <cell r="AI311">
            <v>6667.34</v>
          </cell>
          <cell r="AJ311">
            <v>5764.67</v>
          </cell>
          <cell r="AK311">
            <v>5830.15</v>
          </cell>
          <cell r="AL311">
            <v>5243.57</v>
          </cell>
          <cell r="AM311">
            <v>5781.13</v>
          </cell>
          <cell r="AN311">
            <v>6615.92</v>
          </cell>
          <cell r="AO311">
            <v>6354.34</v>
          </cell>
          <cell r="AP311">
            <v>5345.05</v>
          </cell>
          <cell r="AQ311">
            <v>13.75</v>
          </cell>
          <cell r="AR311">
            <v>13.75</v>
          </cell>
          <cell r="AS311">
            <v>13.75</v>
          </cell>
          <cell r="AT311">
            <v>13.75</v>
          </cell>
          <cell r="AU311">
            <v>13.75</v>
          </cell>
          <cell r="AV311">
            <v>13.75</v>
          </cell>
          <cell r="AW311">
            <v>13.75</v>
          </cell>
          <cell r="AX311">
            <v>13.75</v>
          </cell>
          <cell r="AY311">
            <v>13.75</v>
          </cell>
          <cell r="AZ311">
            <v>13.75</v>
          </cell>
          <cell r="BA311">
            <v>13.75</v>
          </cell>
          <cell r="BB311">
            <v>13.75</v>
          </cell>
          <cell r="BC311">
            <v>3018.7699999999995</v>
          </cell>
          <cell r="BD311">
            <v>2437.15</v>
          </cell>
          <cell r="BE311">
            <v>2519.6200000000003</v>
          </cell>
          <cell r="BF311">
            <v>2602.09</v>
          </cell>
          <cell r="BG311">
            <v>2684.57</v>
          </cell>
          <cell r="BH311">
            <v>2437.15</v>
          </cell>
          <cell r="BI311">
            <v>2684.57</v>
          </cell>
          <cell r="BJ311">
            <v>2994.2</v>
          </cell>
          <cell r="BK311">
            <v>2519.6200000000003</v>
          </cell>
          <cell r="BL311">
            <v>2684.57</v>
          </cell>
          <cell r="BM311">
            <v>2519.6200000000003</v>
          </cell>
          <cell r="BN311">
            <v>2602.09</v>
          </cell>
          <cell r="BO311">
            <v>186.12</v>
          </cell>
          <cell r="BP311">
            <v>191.98</v>
          </cell>
          <cell r="BQ311">
            <v>191.98</v>
          </cell>
          <cell r="BR311">
            <v>191.98</v>
          </cell>
          <cell r="BS311">
            <v>191.98</v>
          </cell>
          <cell r="BT311">
            <v>191.98</v>
          </cell>
          <cell r="BU311">
            <v>191.98</v>
          </cell>
          <cell r="BV311">
            <v>191.98</v>
          </cell>
          <cell r="BW311">
            <v>191.98</v>
          </cell>
          <cell r="BX311">
            <v>191.98</v>
          </cell>
          <cell r="BY311">
            <v>191.98</v>
          </cell>
          <cell r="BZ311">
            <v>191.98</v>
          </cell>
          <cell r="CA311">
            <v>964.51</v>
          </cell>
          <cell r="CB311">
            <v>991.8</v>
          </cell>
          <cell r="CC311">
            <v>996.95</v>
          </cell>
          <cell r="CD311">
            <v>941.41</v>
          </cell>
          <cell r="CE311">
            <v>939.35</v>
          </cell>
          <cell r="CF311">
            <v>925.98</v>
          </cell>
          <cell r="CG311">
            <v>946.55</v>
          </cell>
          <cell r="CH311">
            <v>919.81</v>
          </cell>
          <cell r="CI311">
            <v>908.5</v>
          </cell>
          <cell r="CJ311">
            <v>911.58</v>
          </cell>
          <cell r="CK311">
            <v>908.5</v>
          </cell>
          <cell r="CL311">
            <v>930.1</v>
          </cell>
          <cell r="CM311">
            <v>332.36</v>
          </cell>
          <cell r="CN311">
            <v>342.83</v>
          </cell>
          <cell r="CO311">
            <v>0</v>
          </cell>
          <cell r="CP311">
            <v>685.66</v>
          </cell>
          <cell r="CQ311">
            <v>342.83</v>
          </cell>
          <cell r="CR311">
            <v>0</v>
          </cell>
          <cell r="CS311">
            <v>342.83</v>
          </cell>
          <cell r="CT311">
            <v>342.83</v>
          </cell>
          <cell r="CU311">
            <v>342.83</v>
          </cell>
          <cell r="CV311">
            <v>342.83</v>
          </cell>
          <cell r="CW311">
            <v>0</v>
          </cell>
          <cell r="CX311">
            <v>685.66</v>
          </cell>
          <cell r="CY311" t="str">
            <v>0</v>
          </cell>
          <cell r="CZ311" t="str">
            <v>0</v>
          </cell>
          <cell r="DA311" t="str">
            <v>0</v>
          </cell>
          <cell r="DB311" t="str">
            <v>0</v>
          </cell>
          <cell r="DC311" t="str">
            <v>0</v>
          </cell>
          <cell r="DD311" t="str">
            <v>0</v>
          </cell>
          <cell r="DE311" t="str">
            <v>0</v>
          </cell>
          <cell r="DF311" t="str">
            <v>0</v>
          </cell>
          <cell r="DG311" t="str">
            <v>0</v>
          </cell>
          <cell r="DH311" t="str">
            <v>0</v>
          </cell>
          <cell r="DI311" t="str">
            <v>0</v>
          </cell>
          <cell r="DJ311" t="str">
            <v>0</v>
          </cell>
          <cell r="DK311" t="str">
            <v>0</v>
          </cell>
          <cell r="DL311" t="str">
            <v>0</v>
          </cell>
          <cell r="DM311" t="str">
            <v>0</v>
          </cell>
          <cell r="DN311" t="str">
            <v>0</v>
          </cell>
          <cell r="DO311" t="str">
            <v>0</v>
          </cell>
          <cell r="DP311" t="str">
            <v>0</v>
          </cell>
          <cell r="DQ311" t="str">
            <v>0</v>
          </cell>
          <cell r="DR311" t="str">
            <v>0</v>
          </cell>
          <cell r="DS311" t="str">
            <v>0</v>
          </cell>
          <cell r="DT311" t="str">
            <v>0</v>
          </cell>
          <cell r="DU311" t="str">
            <v>0</v>
          </cell>
          <cell r="DV311" t="str">
            <v>0</v>
          </cell>
          <cell r="DW311">
            <v>708.06000000000006</v>
          </cell>
          <cell r="DX311">
            <v>635.23</v>
          </cell>
          <cell r="DY311">
            <v>666.93</v>
          </cell>
          <cell r="DZ311">
            <v>698.62</v>
          </cell>
          <cell r="EA311">
            <v>730.32999999999993</v>
          </cell>
          <cell r="EB311">
            <v>635.23</v>
          </cell>
          <cell r="EC311">
            <v>429.54999999999995</v>
          </cell>
          <cell r="ED311">
            <v>147.34</v>
          </cell>
          <cell r="EE311">
            <v>140.66</v>
          </cell>
          <cell r="EF311">
            <v>154.03</v>
          </cell>
          <cell r="EG311">
            <v>140.66</v>
          </cell>
          <cell r="EH311">
            <v>147.34</v>
          </cell>
        </row>
        <row r="312">
          <cell r="AE312">
            <v>4211.6499999999996</v>
          </cell>
          <cell r="AF312">
            <v>3772.69</v>
          </cell>
          <cell r="AG312">
            <v>4145.3</v>
          </cell>
          <cell r="AH312">
            <v>4003.64</v>
          </cell>
          <cell r="AI312">
            <v>4415.6899999999996</v>
          </cell>
          <cell r="AJ312">
            <v>4457.74</v>
          </cell>
          <cell r="AK312">
            <v>4721.22</v>
          </cell>
          <cell r="AL312">
            <v>4395.67</v>
          </cell>
          <cell r="AM312">
            <v>4469.9799999999996</v>
          </cell>
          <cell r="AN312">
            <v>5017.21</v>
          </cell>
          <cell r="AO312">
            <v>4800.3500000000004</v>
          </cell>
          <cell r="AP312">
            <v>4304.92</v>
          </cell>
          <cell r="AQ312">
            <v>35.380000000000003</v>
          </cell>
          <cell r="AR312">
            <v>35.380000000000003</v>
          </cell>
          <cell r="AS312">
            <v>35.380000000000003</v>
          </cell>
          <cell r="AT312">
            <v>35.380000000000003</v>
          </cell>
          <cell r="AU312">
            <v>35.380000000000003</v>
          </cell>
          <cell r="AV312">
            <v>35.380000000000003</v>
          </cell>
          <cell r="AW312">
            <v>35.380000000000003</v>
          </cell>
          <cell r="AX312">
            <v>35.380000000000003</v>
          </cell>
          <cell r="AY312">
            <v>35.380000000000003</v>
          </cell>
          <cell r="AZ312">
            <v>35.380000000000003</v>
          </cell>
          <cell r="BA312">
            <v>35.380000000000003</v>
          </cell>
          <cell r="BB312">
            <v>35.380000000000003</v>
          </cell>
          <cell r="BC312">
            <v>1874.63</v>
          </cell>
          <cell r="BD312">
            <v>1520.98</v>
          </cell>
          <cell r="BE312">
            <v>1573.2600000000002</v>
          </cell>
          <cell r="BF312">
            <v>1625.54</v>
          </cell>
          <cell r="BG312">
            <v>1677.7999999999997</v>
          </cell>
          <cell r="BH312">
            <v>1665.4199999999998</v>
          </cell>
          <cell r="BI312">
            <v>1843.91</v>
          </cell>
          <cell r="BJ312">
            <v>2017.94</v>
          </cell>
          <cell r="BK312">
            <v>1724.92</v>
          </cell>
          <cell r="BL312">
            <v>1843.91</v>
          </cell>
          <cell r="BM312">
            <v>1724.92</v>
          </cell>
          <cell r="BN312">
            <v>1784.4099999999999</v>
          </cell>
          <cell r="BO312">
            <v>117.95</v>
          </cell>
          <cell r="BP312">
            <v>121.67</v>
          </cell>
          <cell r="BQ312">
            <v>121.67</v>
          </cell>
          <cell r="BR312">
            <v>121.67</v>
          </cell>
          <cell r="BS312">
            <v>121.67</v>
          </cell>
          <cell r="BT312">
            <v>138.47999999999999</v>
          </cell>
          <cell r="BU312">
            <v>138.47999999999999</v>
          </cell>
          <cell r="BV312">
            <v>138.47999999999999</v>
          </cell>
          <cell r="BW312">
            <v>138.47999999999999</v>
          </cell>
          <cell r="BX312">
            <v>138.47999999999999</v>
          </cell>
          <cell r="BY312">
            <v>138.47999999999999</v>
          </cell>
          <cell r="BZ312">
            <v>138.47999999999999</v>
          </cell>
          <cell r="CA312">
            <v>347.96</v>
          </cell>
          <cell r="CB312">
            <v>356.97</v>
          </cell>
          <cell r="CC312">
            <v>360.22</v>
          </cell>
          <cell r="CD312">
            <v>325.02999999999997</v>
          </cell>
          <cell r="CE312">
            <v>323.72000000000003</v>
          </cell>
          <cell r="CF312">
            <v>358.81</v>
          </cell>
          <cell r="CG312">
            <v>373.64</v>
          </cell>
          <cell r="CH312">
            <v>354.35</v>
          </cell>
          <cell r="CI312">
            <v>346.19</v>
          </cell>
          <cell r="CJ312">
            <v>348.42</v>
          </cell>
          <cell r="CK312">
            <v>346.19</v>
          </cell>
          <cell r="CL312">
            <v>361.77</v>
          </cell>
          <cell r="CM312">
            <v>210.63</v>
          </cell>
          <cell r="CN312">
            <v>217.26</v>
          </cell>
          <cell r="CO312">
            <v>0</v>
          </cell>
          <cell r="CP312">
            <v>434.53</v>
          </cell>
          <cell r="CQ312">
            <v>217.26</v>
          </cell>
          <cell r="CR312">
            <v>0</v>
          </cell>
          <cell r="CS312">
            <v>247.28</v>
          </cell>
          <cell r="CT312">
            <v>247.28</v>
          </cell>
          <cell r="CU312">
            <v>247.28</v>
          </cell>
          <cell r="CV312">
            <v>247.28</v>
          </cell>
          <cell r="CW312">
            <v>0</v>
          </cell>
          <cell r="CX312">
            <v>494.56</v>
          </cell>
          <cell r="CY312" t="str">
            <v>0</v>
          </cell>
          <cell r="CZ312" t="str">
            <v>0</v>
          </cell>
          <cell r="DA312" t="str">
            <v>0</v>
          </cell>
          <cell r="DB312" t="str">
            <v>0</v>
          </cell>
          <cell r="DC312" t="str">
            <v>0</v>
          </cell>
          <cell r="DD312" t="str">
            <v>0</v>
          </cell>
          <cell r="DE312" t="str">
            <v>0</v>
          </cell>
          <cell r="DF312" t="str">
            <v>0</v>
          </cell>
          <cell r="DG312" t="str">
            <v>0</v>
          </cell>
          <cell r="DH312" t="str">
            <v>0</v>
          </cell>
          <cell r="DI312" t="str">
            <v>0</v>
          </cell>
          <cell r="DJ312" t="str">
            <v>0</v>
          </cell>
          <cell r="DK312" t="str">
            <v>0</v>
          </cell>
          <cell r="DL312" t="str">
            <v>0</v>
          </cell>
          <cell r="DM312" t="str">
            <v>0</v>
          </cell>
          <cell r="DN312" t="str">
            <v>0</v>
          </cell>
          <cell r="DO312" t="str">
            <v>0</v>
          </cell>
          <cell r="DP312" t="str">
            <v>0</v>
          </cell>
          <cell r="DQ312" t="str">
            <v>0</v>
          </cell>
          <cell r="DR312" t="str">
            <v>0</v>
          </cell>
          <cell r="DS312" t="str">
            <v>0</v>
          </cell>
          <cell r="DT312" t="str">
            <v>0</v>
          </cell>
          <cell r="DU312" t="str">
            <v>0</v>
          </cell>
          <cell r="DV312" t="str">
            <v>0</v>
          </cell>
          <cell r="DW312">
            <v>451.19000000000005</v>
          </cell>
          <cell r="DX312">
            <v>405.03000000000003</v>
          </cell>
          <cell r="DY312">
            <v>425.13</v>
          </cell>
          <cell r="DZ312">
            <v>445.21000000000004</v>
          </cell>
          <cell r="EA312">
            <v>465.3</v>
          </cell>
          <cell r="EB312">
            <v>460.53999999999996</v>
          </cell>
          <cell r="EC312">
            <v>529.14</v>
          </cell>
          <cell r="ED312">
            <v>506.27</v>
          </cell>
          <cell r="EE312">
            <v>483.41</v>
          </cell>
          <cell r="EF312">
            <v>310.70999999999998</v>
          </cell>
          <cell r="EG312">
            <v>101.95</v>
          </cell>
          <cell r="EH312">
            <v>106.77</v>
          </cell>
        </row>
        <row r="313">
          <cell r="AE313">
            <v>5251.12</v>
          </cell>
          <cell r="AF313">
            <v>4767.51</v>
          </cell>
          <cell r="AG313">
            <v>5180.47</v>
          </cell>
          <cell r="AH313">
            <v>5047.29</v>
          </cell>
          <cell r="AI313">
            <v>5558</v>
          </cell>
          <cell r="AJ313">
            <v>4805.5200000000004</v>
          </cell>
          <cell r="AK313">
            <v>4860.1000000000004</v>
          </cell>
          <cell r="AL313">
            <v>4371.12</v>
          </cell>
          <cell r="AM313">
            <v>4819.24</v>
          </cell>
          <cell r="AN313">
            <v>5515.13</v>
          </cell>
          <cell r="AO313">
            <v>5297.07</v>
          </cell>
          <cell r="AP313">
            <v>4455.71</v>
          </cell>
          <cell r="AQ313">
            <v>35.380000000000003</v>
          </cell>
          <cell r="AR313">
            <v>35.380000000000003</v>
          </cell>
          <cell r="AS313">
            <v>35.380000000000003</v>
          </cell>
          <cell r="AT313">
            <v>35.380000000000003</v>
          </cell>
          <cell r="AU313">
            <v>35.380000000000003</v>
          </cell>
          <cell r="AV313">
            <v>35.380000000000003</v>
          </cell>
          <cell r="AW313">
            <v>35.380000000000003</v>
          </cell>
          <cell r="AX313">
            <v>35.380000000000003</v>
          </cell>
          <cell r="AY313">
            <v>35.380000000000003</v>
          </cell>
          <cell r="AZ313">
            <v>35.380000000000003</v>
          </cell>
          <cell r="BA313">
            <v>35.380000000000003</v>
          </cell>
          <cell r="BB313">
            <v>35.380000000000003</v>
          </cell>
          <cell r="BC313">
            <v>2466.77</v>
          </cell>
          <cell r="BD313">
            <v>2000.41</v>
          </cell>
          <cell r="BE313">
            <v>2069.1799999999998</v>
          </cell>
          <cell r="BF313">
            <v>2137.94</v>
          </cell>
          <cell r="BG313">
            <v>2206.67</v>
          </cell>
          <cell r="BH313">
            <v>2000.41</v>
          </cell>
          <cell r="BI313">
            <v>2206.67</v>
          </cell>
          <cell r="BJ313">
            <v>2446.33</v>
          </cell>
          <cell r="BK313">
            <v>2069.1799999999998</v>
          </cell>
          <cell r="BL313">
            <v>2206.67</v>
          </cell>
          <cell r="BM313">
            <v>2069.1799999999998</v>
          </cell>
          <cell r="BN313">
            <v>2137.94</v>
          </cell>
          <cell r="BO313">
            <v>155.15</v>
          </cell>
          <cell r="BP313">
            <v>160.04</v>
          </cell>
          <cell r="BQ313">
            <v>160.04</v>
          </cell>
          <cell r="BR313">
            <v>160.04</v>
          </cell>
          <cell r="BS313">
            <v>160.04</v>
          </cell>
          <cell r="BT313">
            <v>160.04</v>
          </cell>
          <cell r="BU313">
            <v>160.04</v>
          </cell>
          <cell r="BV313">
            <v>160.04</v>
          </cell>
          <cell r="BW313">
            <v>160.04</v>
          </cell>
          <cell r="BX313">
            <v>160.04</v>
          </cell>
          <cell r="BY313">
            <v>160.04</v>
          </cell>
          <cell r="BZ313">
            <v>160.04</v>
          </cell>
          <cell r="CA313">
            <v>804.03</v>
          </cell>
          <cell r="CB313">
            <v>826.78</v>
          </cell>
          <cell r="CC313">
            <v>831.07</v>
          </cell>
          <cell r="CD313">
            <v>784.77</v>
          </cell>
          <cell r="CE313">
            <v>783.06</v>
          </cell>
          <cell r="CF313">
            <v>771.91</v>
          </cell>
          <cell r="CG313">
            <v>789.06</v>
          </cell>
          <cell r="CH313">
            <v>766.77</v>
          </cell>
          <cell r="CI313">
            <v>757.34</v>
          </cell>
          <cell r="CJ313">
            <v>759.91</v>
          </cell>
          <cell r="CK313">
            <v>757.34</v>
          </cell>
          <cell r="CL313">
            <v>775.34</v>
          </cell>
          <cell r="CM313">
            <v>277.06</v>
          </cell>
          <cell r="CN313">
            <v>285.79000000000002</v>
          </cell>
          <cell r="CO313">
            <v>0</v>
          </cell>
          <cell r="CP313">
            <v>571.58000000000004</v>
          </cell>
          <cell r="CQ313">
            <v>285.79000000000002</v>
          </cell>
          <cell r="CR313">
            <v>0</v>
          </cell>
          <cell r="CS313">
            <v>285.79000000000002</v>
          </cell>
          <cell r="CT313">
            <v>285.79000000000002</v>
          </cell>
          <cell r="CU313">
            <v>285.79000000000002</v>
          </cell>
          <cell r="CV313">
            <v>285.79000000000002</v>
          </cell>
          <cell r="CW313">
            <v>0</v>
          </cell>
          <cell r="CX313">
            <v>571.58000000000004</v>
          </cell>
          <cell r="CY313" t="str">
            <v>0</v>
          </cell>
          <cell r="CZ313" t="str">
            <v>0</v>
          </cell>
          <cell r="DA313" t="str">
            <v>0</v>
          </cell>
          <cell r="DB313" t="str">
            <v>0</v>
          </cell>
          <cell r="DC313" t="str">
            <v>0</v>
          </cell>
          <cell r="DD313" t="str">
            <v>0</v>
          </cell>
          <cell r="DE313" t="str">
            <v>0</v>
          </cell>
          <cell r="DF313" t="str">
            <v>0</v>
          </cell>
          <cell r="DG313" t="str">
            <v>0</v>
          </cell>
          <cell r="DH313" t="str">
            <v>0</v>
          </cell>
          <cell r="DI313" t="str">
            <v>0</v>
          </cell>
          <cell r="DJ313" t="str">
            <v>0</v>
          </cell>
          <cell r="DK313" t="str">
            <v>0</v>
          </cell>
          <cell r="DL313" t="str">
            <v>0</v>
          </cell>
          <cell r="DM313" t="str">
            <v>0</v>
          </cell>
          <cell r="DN313" t="str">
            <v>0</v>
          </cell>
          <cell r="DO313" t="str">
            <v>0</v>
          </cell>
          <cell r="DP313" t="str">
            <v>0</v>
          </cell>
          <cell r="DQ313" t="str">
            <v>0</v>
          </cell>
          <cell r="DR313" t="str">
            <v>0</v>
          </cell>
          <cell r="DS313" t="str">
            <v>0</v>
          </cell>
          <cell r="DT313" t="str">
            <v>0</v>
          </cell>
          <cell r="DU313" t="str">
            <v>0</v>
          </cell>
          <cell r="DV313" t="str">
            <v>0</v>
          </cell>
          <cell r="DW313">
            <v>592.46</v>
          </cell>
          <cell r="DX313">
            <v>531.75</v>
          </cell>
          <cell r="DY313">
            <v>558.17999999999995</v>
          </cell>
          <cell r="DZ313">
            <v>584.59</v>
          </cell>
          <cell r="EA313">
            <v>611.03</v>
          </cell>
          <cell r="EB313">
            <v>531.75</v>
          </cell>
          <cell r="EC313">
            <v>611.03</v>
          </cell>
          <cell r="ED313">
            <v>441.12</v>
          </cell>
          <cell r="EE313">
            <v>117.72</v>
          </cell>
          <cell r="EF313">
            <v>128.87</v>
          </cell>
          <cell r="EG313">
            <v>117.72</v>
          </cell>
          <cell r="EH313">
            <v>123.29</v>
          </cell>
        </row>
        <row r="314">
          <cell r="AE314">
            <v>5251.12</v>
          </cell>
          <cell r="AF314">
            <v>4767.51</v>
          </cell>
          <cell r="AG314">
            <v>5180.47</v>
          </cell>
          <cell r="AH314">
            <v>5047.29</v>
          </cell>
          <cell r="AI314">
            <v>5558</v>
          </cell>
          <cell r="AJ314">
            <v>4805.5200000000004</v>
          </cell>
          <cell r="AK314">
            <v>4860.1000000000004</v>
          </cell>
          <cell r="AL314">
            <v>4371.12</v>
          </cell>
          <cell r="AM314">
            <v>4819.24</v>
          </cell>
          <cell r="AN314">
            <v>5515.13</v>
          </cell>
          <cell r="AO314">
            <v>5297.07</v>
          </cell>
          <cell r="AP314">
            <v>4455.71</v>
          </cell>
          <cell r="AQ314">
            <v>35.380000000000003</v>
          </cell>
          <cell r="AR314">
            <v>35.380000000000003</v>
          </cell>
          <cell r="AS314">
            <v>35.380000000000003</v>
          </cell>
          <cell r="AT314">
            <v>35.380000000000003</v>
          </cell>
          <cell r="AU314">
            <v>35.380000000000003</v>
          </cell>
          <cell r="AV314">
            <v>35.380000000000003</v>
          </cell>
          <cell r="AW314">
            <v>35.380000000000003</v>
          </cell>
          <cell r="AX314">
            <v>35.380000000000003</v>
          </cell>
          <cell r="AY314">
            <v>35.380000000000003</v>
          </cell>
          <cell r="AZ314">
            <v>35.380000000000003</v>
          </cell>
          <cell r="BA314">
            <v>35.380000000000003</v>
          </cell>
          <cell r="BB314">
            <v>35.380000000000003</v>
          </cell>
          <cell r="BC314">
            <v>2466.77</v>
          </cell>
          <cell r="BD314">
            <v>2000.41</v>
          </cell>
          <cell r="BE314">
            <v>2069.1799999999998</v>
          </cell>
          <cell r="BF314">
            <v>2137.94</v>
          </cell>
          <cell r="BG314">
            <v>2206.67</v>
          </cell>
          <cell r="BH314">
            <v>2000.41</v>
          </cell>
          <cell r="BI314">
            <v>2206.67</v>
          </cell>
          <cell r="BJ314">
            <v>2446.33</v>
          </cell>
          <cell r="BK314">
            <v>2069.1799999999998</v>
          </cell>
          <cell r="BL314">
            <v>2206.67</v>
          </cell>
          <cell r="BM314">
            <v>2069.1799999999998</v>
          </cell>
          <cell r="BN314">
            <v>2137.94</v>
          </cell>
          <cell r="BO314">
            <v>155.15</v>
          </cell>
          <cell r="BP314">
            <v>160.04</v>
          </cell>
          <cell r="BQ314">
            <v>160.04</v>
          </cell>
          <cell r="BR314">
            <v>160.04</v>
          </cell>
          <cell r="BS314">
            <v>160.04</v>
          </cell>
          <cell r="BT314">
            <v>160.04</v>
          </cell>
          <cell r="BU314">
            <v>160.04</v>
          </cell>
          <cell r="BV314">
            <v>160.04</v>
          </cell>
          <cell r="BW314">
            <v>160.04</v>
          </cell>
          <cell r="BX314">
            <v>160.04</v>
          </cell>
          <cell r="BY314">
            <v>160.04</v>
          </cell>
          <cell r="BZ314">
            <v>160.04</v>
          </cell>
          <cell r="CA314">
            <v>804.03</v>
          </cell>
          <cell r="CB314">
            <v>826.78</v>
          </cell>
          <cell r="CC314">
            <v>831.07</v>
          </cell>
          <cell r="CD314">
            <v>784.77</v>
          </cell>
          <cell r="CE314">
            <v>783.06</v>
          </cell>
          <cell r="CF314">
            <v>771.91</v>
          </cell>
          <cell r="CG314">
            <v>789.06</v>
          </cell>
          <cell r="CH314">
            <v>766.77</v>
          </cell>
          <cell r="CI314">
            <v>757.34</v>
          </cell>
          <cell r="CJ314">
            <v>759.91</v>
          </cell>
          <cell r="CK314">
            <v>757.34</v>
          </cell>
          <cell r="CL314">
            <v>775.34</v>
          </cell>
          <cell r="CM314">
            <v>277.06</v>
          </cell>
          <cell r="CN314">
            <v>285.79000000000002</v>
          </cell>
          <cell r="CO314">
            <v>0</v>
          </cell>
          <cell r="CP314">
            <v>571.58000000000004</v>
          </cell>
          <cell r="CQ314">
            <v>285.79000000000002</v>
          </cell>
          <cell r="CR314">
            <v>0</v>
          </cell>
          <cell r="CS314">
            <v>285.79000000000002</v>
          </cell>
          <cell r="CT314">
            <v>285.79000000000002</v>
          </cell>
          <cell r="CU314">
            <v>285.79000000000002</v>
          </cell>
          <cell r="CV314">
            <v>285.79000000000002</v>
          </cell>
          <cell r="CW314">
            <v>0</v>
          </cell>
          <cell r="CX314">
            <v>571.58000000000004</v>
          </cell>
          <cell r="CY314" t="str">
            <v>0</v>
          </cell>
          <cell r="CZ314" t="str">
            <v>0</v>
          </cell>
          <cell r="DA314" t="str">
            <v>0</v>
          </cell>
          <cell r="DB314" t="str">
            <v>0</v>
          </cell>
          <cell r="DC314" t="str">
            <v>0</v>
          </cell>
          <cell r="DD314" t="str">
            <v>0</v>
          </cell>
          <cell r="DE314" t="str">
            <v>0</v>
          </cell>
          <cell r="DF314" t="str">
            <v>0</v>
          </cell>
          <cell r="DG314" t="str">
            <v>0</v>
          </cell>
          <cell r="DH314" t="str">
            <v>0</v>
          </cell>
          <cell r="DI314" t="str">
            <v>0</v>
          </cell>
          <cell r="DJ314" t="str">
            <v>0</v>
          </cell>
          <cell r="DK314" t="str">
            <v>0</v>
          </cell>
          <cell r="DL314" t="str">
            <v>0</v>
          </cell>
          <cell r="DM314" t="str">
            <v>0</v>
          </cell>
          <cell r="DN314" t="str">
            <v>0</v>
          </cell>
          <cell r="DO314" t="str">
            <v>0</v>
          </cell>
          <cell r="DP314" t="str">
            <v>0</v>
          </cell>
          <cell r="DQ314" t="str">
            <v>0</v>
          </cell>
          <cell r="DR314" t="str">
            <v>0</v>
          </cell>
          <cell r="DS314" t="str">
            <v>0</v>
          </cell>
          <cell r="DT314" t="str">
            <v>0</v>
          </cell>
          <cell r="DU314" t="str">
            <v>0</v>
          </cell>
          <cell r="DV314" t="str">
            <v>0</v>
          </cell>
          <cell r="DW314">
            <v>592.46</v>
          </cell>
          <cell r="DX314">
            <v>531.75</v>
          </cell>
          <cell r="DY314">
            <v>558.17999999999995</v>
          </cell>
          <cell r="DZ314">
            <v>584.59</v>
          </cell>
          <cell r="EA314">
            <v>611.03</v>
          </cell>
          <cell r="EB314">
            <v>531.75</v>
          </cell>
          <cell r="EC314">
            <v>611.03</v>
          </cell>
          <cell r="ED314">
            <v>441.12</v>
          </cell>
          <cell r="EE314">
            <v>117.72</v>
          </cell>
          <cell r="EF314">
            <v>128.87</v>
          </cell>
          <cell r="EG314">
            <v>117.72</v>
          </cell>
          <cell r="EH314">
            <v>123.29</v>
          </cell>
        </row>
        <row r="315">
          <cell r="AE315">
            <v>5347.4</v>
          </cell>
          <cell r="AF315">
            <v>4832.53</v>
          </cell>
          <cell r="AG315">
            <v>5271.21</v>
          </cell>
          <cell r="AH315">
            <v>5120.3100000000004</v>
          </cell>
          <cell r="AI315">
            <v>5641.45</v>
          </cell>
          <cell r="AJ315">
            <v>4920.9799999999996</v>
          </cell>
          <cell r="AK315">
            <v>5058.87</v>
          </cell>
          <cell r="AL315">
            <v>4607.47</v>
          </cell>
          <cell r="AM315">
            <v>4934.84</v>
          </cell>
          <cell r="AN315">
            <v>5609.58</v>
          </cell>
          <cell r="AO315">
            <v>5380.67</v>
          </cell>
          <cell r="AP315">
            <v>4628.8999999999996</v>
          </cell>
          <cell r="AQ315">
            <v>35.380000000000003</v>
          </cell>
          <cell r="AR315">
            <v>35.380000000000003</v>
          </cell>
          <cell r="AS315">
            <v>35.380000000000003</v>
          </cell>
          <cell r="AT315">
            <v>35.380000000000003</v>
          </cell>
          <cell r="AU315">
            <v>35.380000000000003</v>
          </cell>
          <cell r="AV315">
            <v>35.380000000000003</v>
          </cell>
          <cell r="AW315">
            <v>35.380000000000003</v>
          </cell>
          <cell r="AX315">
            <v>35.380000000000003</v>
          </cell>
          <cell r="AY315">
            <v>35.380000000000003</v>
          </cell>
          <cell r="AZ315">
            <v>35.380000000000003</v>
          </cell>
          <cell r="BA315">
            <v>35.380000000000003</v>
          </cell>
          <cell r="BB315">
            <v>35.380000000000003</v>
          </cell>
          <cell r="BC315">
            <v>2466.77</v>
          </cell>
          <cell r="BD315">
            <v>2000.41</v>
          </cell>
          <cell r="BE315">
            <v>2069.1799999999998</v>
          </cell>
          <cell r="BF315">
            <v>2137.94</v>
          </cell>
          <cell r="BG315">
            <v>2206.67</v>
          </cell>
          <cell r="BH315">
            <v>2000.41</v>
          </cell>
          <cell r="BI315">
            <v>2206.67</v>
          </cell>
          <cell r="BJ315">
            <v>2446.33</v>
          </cell>
          <cell r="BK315">
            <v>2069.1799999999998</v>
          </cell>
          <cell r="BL315">
            <v>2206.67</v>
          </cell>
          <cell r="BM315">
            <v>2069.1799999999998</v>
          </cell>
          <cell r="BN315">
            <v>2137.94</v>
          </cell>
          <cell r="BO315">
            <v>155.15</v>
          </cell>
          <cell r="BP315">
            <v>160.04</v>
          </cell>
          <cell r="BQ315">
            <v>160.04</v>
          </cell>
          <cell r="BR315">
            <v>160.04</v>
          </cell>
          <cell r="BS315">
            <v>160.04</v>
          </cell>
          <cell r="BT315">
            <v>160.04</v>
          </cell>
          <cell r="BU315">
            <v>160.04</v>
          </cell>
          <cell r="BV315">
            <v>160.04</v>
          </cell>
          <cell r="BW315">
            <v>160.04</v>
          </cell>
          <cell r="BX315">
            <v>160.04</v>
          </cell>
          <cell r="BY315">
            <v>160.04</v>
          </cell>
          <cell r="BZ315">
            <v>160.04</v>
          </cell>
          <cell r="CA315">
            <v>688.59</v>
          </cell>
          <cell r="CB315">
            <v>707.71</v>
          </cell>
          <cell r="CC315">
            <v>711.99</v>
          </cell>
          <cell r="CD315">
            <v>665.69</v>
          </cell>
          <cell r="CE315">
            <v>663.98</v>
          </cell>
          <cell r="CF315">
            <v>652.83000000000004</v>
          </cell>
          <cell r="CG315">
            <v>669.98</v>
          </cell>
          <cell r="CH315">
            <v>647.69000000000005</v>
          </cell>
          <cell r="CI315">
            <v>638.26</v>
          </cell>
          <cell r="CJ315">
            <v>640.83000000000004</v>
          </cell>
          <cell r="CK315">
            <v>638.26</v>
          </cell>
          <cell r="CL315">
            <v>656.26</v>
          </cell>
          <cell r="CM315">
            <v>277.06</v>
          </cell>
          <cell r="CN315">
            <v>285.79000000000002</v>
          </cell>
          <cell r="CO315">
            <v>0</v>
          </cell>
          <cell r="CP315">
            <v>571.58000000000004</v>
          </cell>
          <cell r="CQ315">
            <v>285.79000000000002</v>
          </cell>
          <cell r="CR315">
            <v>0</v>
          </cell>
          <cell r="CS315">
            <v>285.79000000000002</v>
          </cell>
          <cell r="CT315">
            <v>285.79000000000002</v>
          </cell>
          <cell r="CU315">
            <v>285.79000000000002</v>
          </cell>
          <cell r="CV315">
            <v>285.79000000000002</v>
          </cell>
          <cell r="CW315">
            <v>0</v>
          </cell>
          <cell r="CX315">
            <v>571.58000000000004</v>
          </cell>
          <cell r="CY315" t="str">
            <v>0</v>
          </cell>
          <cell r="CZ315" t="str">
            <v>0</v>
          </cell>
          <cell r="DA315" t="str">
            <v>0</v>
          </cell>
          <cell r="DB315" t="str">
            <v>0</v>
          </cell>
          <cell r="DC315" t="str">
            <v>0</v>
          </cell>
          <cell r="DD315" t="str">
            <v>0</v>
          </cell>
          <cell r="DE315" t="str">
            <v>0</v>
          </cell>
          <cell r="DF315" t="str">
            <v>0</v>
          </cell>
          <cell r="DG315" t="str">
            <v>0</v>
          </cell>
          <cell r="DH315" t="str">
            <v>0</v>
          </cell>
          <cell r="DI315" t="str">
            <v>0</v>
          </cell>
          <cell r="DJ315" t="str">
            <v>0</v>
          </cell>
          <cell r="DK315" t="str">
            <v>0</v>
          </cell>
          <cell r="DL315" t="str">
            <v>0</v>
          </cell>
          <cell r="DM315" t="str">
            <v>0</v>
          </cell>
          <cell r="DN315" t="str">
            <v>0</v>
          </cell>
          <cell r="DO315" t="str">
            <v>0</v>
          </cell>
          <cell r="DP315" t="str">
            <v>0</v>
          </cell>
          <cell r="DQ315" t="str">
            <v>0</v>
          </cell>
          <cell r="DR315" t="str">
            <v>0</v>
          </cell>
          <cell r="DS315" t="str">
            <v>0</v>
          </cell>
          <cell r="DT315" t="str">
            <v>0</v>
          </cell>
          <cell r="DU315" t="str">
            <v>0</v>
          </cell>
          <cell r="DV315" t="str">
            <v>0</v>
          </cell>
          <cell r="DW315">
            <v>592.46</v>
          </cell>
          <cell r="DX315">
            <v>531.75</v>
          </cell>
          <cell r="DY315">
            <v>558.17999999999995</v>
          </cell>
          <cell r="DZ315">
            <v>584.59</v>
          </cell>
          <cell r="EA315">
            <v>611.03</v>
          </cell>
          <cell r="EB315">
            <v>531.75</v>
          </cell>
          <cell r="EC315">
            <v>611.03</v>
          </cell>
          <cell r="ED315">
            <v>441.12</v>
          </cell>
          <cell r="EE315">
            <v>117.72</v>
          </cell>
          <cell r="EF315">
            <v>128.87</v>
          </cell>
          <cell r="EG315">
            <v>117.72</v>
          </cell>
          <cell r="EH315">
            <v>123.29</v>
          </cell>
        </row>
        <row r="316">
          <cell r="AE316">
            <v>5347.4</v>
          </cell>
          <cell r="AF316">
            <v>4832.53</v>
          </cell>
          <cell r="AG316">
            <v>5271.21</v>
          </cell>
          <cell r="AH316">
            <v>5120.3100000000004</v>
          </cell>
          <cell r="AI316">
            <v>5641.45</v>
          </cell>
          <cell r="AJ316">
            <v>4920.9799999999996</v>
          </cell>
          <cell r="AK316">
            <v>5058.87</v>
          </cell>
          <cell r="AL316">
            <v>4607.47</v>
          </cell>
          <cell r="AM316">
            <v>4934.84</v>
          </cell>
          <cell r="AN316">
            <v>5609.58</v>
          </cell>
          <cell r="AO316">
            <v>5380.67</v>
          </cell>
          <cell r="AP316">
            <v>4628.8999999999996</v>
          </cell>
          <cell r="AQ316">
            <v>35.380000000000003</v>
          </cell>
          <cell r="AR316">
            <v>35.380000000000003</v>
          </cell>
          <cell r="AS316">
            <v>35.380000000000003</v>
          </cell>
          <cell r="AT316">
            <v>35.380000000000003</v>
          </cell>
          <cell r="AU316">
            <v>35.380000000000003</v>
          </cell>
          <cell r="AV316">
            <v>35.380000000000003</v>
          </cell>
          <cell r="AW316">
            <v>35.380000000000003</v>
          </cell>
          <cell r="AX316">
            <v>35.380000000000003</v>
          </cell>
          <cell r="AY316">
            <v>35.380000000000003</v>
          </cell>
          <cell r="AZ316">
            <v>35.380000000000003</v>
          </cell>
          <cell r="BA316">
            <v>35.380000000000003</v>
          </cell>
          <cell r="BB316">
            <v>35.380000000000003</v>
          </cell>
          <cell r="BC316">
            <v>2466.77</v>
          </cell>
          <cell r="BD316">
            <v>2000.41</v>
          </cell>
          <cell r="BE316">
            <v>2069.1799999999998</v>
          </cell>
          <cell r="BF316">
            <v>2137.94</v>
          </cell>
          <cell r="BG316">
            <v>2206.67</v>
          </cell>
          <cell r="BH316">
            <v>2000.41</v>
          </cell>
          <cell r="BI316">
            <v>2206.67</v>
          </cell>
          <cell r="BJ316">
            <v>2446.33</v>
          </cell>
          <cell r="BK316">
            <v>2069.1799999999998</v>
          </cell>
          <cell r="BL316">
            <v>2206.67</v>
          </cell>
          <cell r="BM316">
            <v>2069.1799999999998</v>
          </cell>
          <cell r="BN316">
            <v>2137.94</v>
          </cell>
          <cell r="BO316">
            <v>155.15</v>
          </cell>
          <cell r="BP316">
            <v>160.04</v>
          </cell>
          <cell r="BQ316">
            <v>160.04</v>
          </cell>
          <cell r="BR316">
            <v>160.04</v>
          </cell>
          <cell r="BS316">
            <v>160.04</v>
          </cell>
          <cell r="BT316">
            <v>160.04</v>
          </cell>
          <cell r="BU316">
            <v>160.04</v>
          </cell>
          <cell r="BV316">
            <v>160.04</v>
          </cell>
          <cell r="BW316">
            <v>160.04</v>
          </cell>
          <cell r="BX316">
            <v>160.04</v>
          </cell>
          <cell r="BY316">
            <v>160.04</v>
          </cell>
          <cell r="BZ316">
            <v>160.04</v>
          </cell>
          <cell r="CA316">
            <v>688.59</v>
          </cell>
          <cell r="CB316">
            <v>707.71</v>
          </cell>
          <cell r="CC316">
            <v>711.99</v>
          </cell>
          <cell r="CD316">
            <v>665.69</v>
          </cell>
          <cell r="CE316">
            <v>663.98</v>
          </cell>
          <cell r="CF316">
            <v>652.83000000000004</v>
          </cell>
          <cell r="CG316">
            <v>669.98</v>
          </cell>
          <cell r="CH316">
            <v>647.69000000000005</v>
          </cell>
          <cell r="CI316">
            <v>638.26</v>
          </cell>
          <cell r="CJ316">
            <v>640.83000000000004</v>
          </cell>
          <cell r="CK316">
            <v>638.26</v>
          </cell>
          <cell r="CL316">
            <v>656.26</v>
          </cell>
          <cell r="CM316">
            <v>277.06</v>
          </cell>
          <cell r="CN316">
            <v>285.79000000000002</v>
          </cell>
          <cell r="CO316">
            <v>0</v>
          </cell>
          <cell r="CP316">
            <v>571.58000000000004</v>
          </cell>
          <cell r="CQ316">
            <v>285.79000000000002</v>
          </cell>
          <cell r="CR316">
            <v>0</v>
          </cell>
          <cell r="CS316">
            <v>285.79000000000002</v>
          </cell>
          <cell r="CT316">
            <v>285.79000000000002</v>
          </cell>
          <cell r="CU316">
            <v>285.79000000000002</v>
          </cell>
          <cell r="CV316">
            <v>285.79000000000002</v>
          </cell>
          <cell r="CW316">
            <v>0</v>
          </cell>
          <cell r="CX316">
            <v>571.58000000000004</v>
          </cell>
          <cell r="CY316" t="str">
            <v>0</v>
          </cell>
          <cell r="CZ316" t="str">
            <v>0</v>
          </cell>
          <cell r="DA316" t="str">
            <v>0</v>
          </cell>
          <cell r="DB316" t="str">
            <v>0</v>
          </cell>
          <cell r="DC316" t="str">
            <v>0</v>
          </cell>
          <cell r="DD316" t="str">
            <v>0</v>
          </cell>
          <cell r="DE316" t="str">
            <v>0</v>
          </cell>
          <cell r="DF316" t="str">
            <v>0</v>
          </cell>
          <cell r="DG316" t="str">
            <v>0</v>
          </cell>
          <cell r="DH316" t="str">
            <v>0</v>
          </cell>
          <cell r="DI316" t="str">
            <v>0</v>
          </cell>
          <cell r="DJ316" t="str">
            <v>0</v>
          </cell>
          <cell r="DK316" t="str">
            <v>0</v>
          </cell>
          <cell r="DL316" t="str">
            <v>0</v>
          </cell>
          <cell r="DM316" t="str">
            <v>0</v>
          </cell>
          <cell r="DN316" t="str">
            <v>0</v>
          </cell>
          <cell r="DO316" t="str">
            <v>0</v>
          </cell>
          <cell r="DP316" t="str">
            <v>0</v>
          </cell>
          <cell r="DQ316" t="str">
            <v>0</v>
          </cell>
          <cell r="DR316" t="str">
            <v>0</v>
          </cell>
          <cell r="DS316" t="str">
            <v>0</v>
          </cell>
          <cell r="DT316" t="str">
            <v>0</v>
          </cell>
          <cell r="DU316" t="str">
            <v>0</v>
          </cell>
          <cell r="DV316" t="str">
            <v>0</v>
          </cell>
          <cell r="DW316">
            <v>592.46</v>
          </cell>
          <cell r="DX316">
            <v>531.75</v>
          </cell>
          <cell r="DY316">
            <v>558.17999999999995</v>
          </cell>
          <cell r="DZ316">
            <v>584.59</v>
          </cell>
          <cell r="EA316">
            <v>611.03</v>
          </cell>
          <cell r="EB316">
            <v>531.75</v>
          </cell>
          <cell r="EC316">
            <v>611.03</v>
          </cell>
          <cell r="ED316">
            <v>441.12</v>
          </cell>
          <cell r="EE316">
            <v>117.72</v>
          </cell>
          <cell r="EF316">
            <v>128.87</v>
          </cell>
          <cell r="EG316">
            <v>117.72</v>
          </cell>
          <cell r="EH316">
            <v>123.29</v>
          </cell>
        </row>
        <row r="317">
          <cell r="AE317">
            <v>5443.67</v>
          </cell>
          <cell r="AF317">
            <v>4897.54</v>
          </cell>
          <cell r="AG317">
            <v>5361.95</v>
          </cell>
          <cell r="AH317">
            <v>5193.33</v>
          </cell>
          <cell r="AI317">
            <v>5724.9</v>
          </cell>
          <cell r="AJ317">
            <v>5036.43</v>
          </cell>
          <cell r="AK317">
            <v>5257.63</v>
          </cell>
          <cell r="AL317">
            <v>4843.8100000000004</v>
          </cell>
          <cell r="AM317">
            <v>5050.4399999999996</v>
          </cell>
          <cell r="AN317">
            <v>5704.03</v>
          </cell>
          <cell r="AO317">
            <v>5464.26</v>
          </cell>
          <cell r="AP317">
            <v>4802.09</v>
          </cell>
          <cell r="AQ317">
            <v>35.380000000000003</v>
          </cell>
          <cell r="AR317">
            <v>35.380000000000003</v>
          </cell>
          <cell r="AS317">
            <v>35.380000000000003</v>
          </cell>
          <cell r="AT317">
            <v>35.380000000000003</v>
          </cell>
          <cell r="AU317">
            <v>35.380000000000003</v>
          </cell>
          <cell r="AV317">
            <v>35.380000000000003</v>
          </cell>
          <cell r="AW317">
            <v>35.380000000000003</v>
          </cell>
          <cell r="AX317">
            <v>35.380000000000003</v>
          </cell>
          <cell r="AY317">
            <v>35.380000000000003</v>
          </cell>
          <cell r="AZ317">
            <v>35.380000000000003</v>
          </cell>
          <cell r="BA317">
            <v>35.380000000000003</v>
          </cell>
          <cell r="BB317">
            <v>35.380000000000003</v>
          </cell>
          <cell r="BC317">
            <v>2466.77</v>
          </cell>
          <cell r="BD317">
            <v>2000.41</v>
          </cell>
          <cell r="BE317">
            <v>2069.1799999999998</v>
          </cell>
          <cell r="BF317">
            <v>2137.94</v>
          </cell>
          <cell r="BG317">
            <v>2206.67</v>
          </cell>
          <cell r="BH317">
            <v>2000.41</v>
          </cell>
          <cell r="BI317">
            <v>2206.67</v>
          </cell>
          <cell r="BJ317">
            <v>2446.33</v>
          </cell>
          <cell r="BK317">
            <v>2069.1799999999998</v>
          </cell>
          <cell r="BL317">
            <v>2206.67</v>
          </cell>
          <cell r="BM317">
            <v>2069.1799999999998</v>
          </cell>
          <cell r="BN317">
            <v>2137.94</v>
          </cell>
          <cell r="BO317">
            <v>155.15</v>
          </cell>
          <cell r="BP317">
            <v>160.04</v>
          </cell>
          <cell r="BQ317">
            <v>160.04</v>
          </cell>
          <cell r="BR317">
            <v>160.04</v>
          </cell>
          <cell r="BS317">
            <v>160.04</v>
          </cell>
          <cell r="BT317">
            <v>160.04</v>
          </cell>
          <cell r="BU317">
            <v>160.04</v>
          </cell>
          <cell r="BV317">
            <v>160.04</v>
          </cell>
          <cell r="BW317">
            <v>160.04</v>
          </cell>
          <cell r="BX317">
            <v>160.04</v>
          </cell>
          <cell r="BY317">
            <v>160.04</v>
          </cell>
          <cell r="BZ317">
            <v>160.04</v>
          </cell>
          <cell r="CA317">
            <v>573.14</v>
          </cell>
          <cell r="CB317">
            <v>588.63</v>
          </cell>
          <cell r="CC317">
            <v>592.91</v>
          </cell>
          <cell r="CD317">
            <v>546.62</v>
          </cell>
          <cell r="CE317">
            <v>544.9</v>
          </cell>
          <cell r="CF317">
            <v>533.76</v>
          </cell>
          <cell r="CG317">
            <v>550.9</v>
          </cell>
          <cell r="CH317">
            <v>528.61</v>
          </cell>
          <cell r="CI317">
            <v>519.17999999999995</v>
          </cell>
          <cell r="CJ317">
            <v>521.75</v>
          </cell>
          <cell r="CK317">
            <v>519.17999999999995</v>
          </cell>
          <cell r="CL317">
            <v>537.19000000000005</v>
          </cell>
          <cell r="CM317">
            <v>277.06</v>
          </cell>
          <cell r="CN317">
            <v>285.79000000000002</v>
          </cell>
          <cell r="CO317">
            <v>0</v>
          </cell>
          <cell r="CP317">
            <v>571.58000000000004</v>
          </cell>
          <cell r="CQ317">
            <v>285.79000000000002</v>
          </cell>
          <cell r="CR317">
            <v>0</v>
          </cell>
          <cell r="CS317">
            <v>285.79000000000002</v>
          </cell>
          <cell r="CT317">
            <v>285.79000000000002</v>
          </cell>
          <cell r="CU317">
            <v>285.79000000000002</v>
          </cell>
          <cell r="CV317">
            <v>285.79000000000002</v>
          </cell>
          <cell r="CW317">
            <v>0</v>
          </cell>
          <cell r="CX317">
            <v>571.58000000000004</v>
          </cell>
          <cell r="CY317" t="str">
            <v>0</v>
          </cell>
          <cell r="CZ317" t="str">
            <v>0</v>
          </cell>
          <cell r="DA317" t="str">
            <v>0</v>
          </cell>
          <cell r="DB317" t="str">
            <v>0</v>
          </cell>
          <cell r="DC317" t="str">
            <v>0</v>
          </cell>
          <cell r="DD317" t="str">
            <v>0</v>
          </cell>
          <cell r="DE317" t="str">
            <v>0</v>
          </cell>
          <cell r="DF317" t="str">
            <v>0</v>
          </cell>
          <cell r="DG317" t="str">
            <v>0</v>
          </cell>
          <cell r="DH317" t="str">
            <v>0</v>
          </cell>
          <cell r="DI317" t="str">
            <v>0</v>
          </cell>
          <cell r="DJ317" t="str">
            <v>0</v>
          </cell>
          <cell r="DK317" t="str">
            <v>0</v>
          </cell>
          <cell r="DL317" t="str">
            <v>0</v>
          </cell>
          <cell r="DM317" t="str">
            <v>0</v>
          </cell>
          <cell r="DN317" t="str">
            <v>0</v>
          </cell>
          <cell r="DO317" t="str">
            <v>0</v>
          </cell>
          <cell r="DP317" t="str">
            <v>0</v>
          </cell>
          <cell r="DQ317" t="str">
            <v>0</v>
          </cell>
          <cell r="DR317" t="str">
            <v>0</v>
          </cell>
          <cell r="DS317" t="str">
            <v>0</v>
          </cell>
          <cell r="DT317" t="str">
            <v>0</v>
          </cell>
          <cell r="DU317" t="str">
            <v>0</v>
          </cell>
          <cell r="DV317" t="str">
            <v>0</v>
          </cell>
          <cell r="DW317">
            <v>592.46</v>
          </cell>
          <cell r="DX317">
            <v>531.75</v>
          </cell>
          <cell r="DY317">
            <v>558.17999999999995</v>
          </cell>
          <cell r="DZ317">
            <v>584.59</v>
          </cell>
          <cell r="EA317">
            <v>611.03</v>
          </cell>
          <cell r="EB317">
            <v>531.75</v>
          </cell>
          <cell r="EC317">
            <v>611.03</v>
          </cell>
          <cell r="ED317">
            <v>441.12</v>
          </cell>
          <cell r="EE317">
            <v>117.72</v>
          </cell>
          <cell r="EF317">
            <v>128.87</v>
          </cell>
          <cell r="EG317">
            <v>117.72</v>
          </cell>
          <cell r="EH317">
            <v>123.29</v>
          </cell>
        </row>
        <row r="318">
          <cell r="AE318">
            <v>5443.67</v>
          </cell>
          <cell r="AF318">
            <v>4897.54</v>
          </cell>
          <cell r="AG318">
            <v>5361.95</v>
          </cell>
          <cell r="AH318">
            <v>5193.33</v>
          </cell>
          <cell r="AI318">
            <v>5724.9</v>
          </cell>
          <cell r="AJ318">
            <v>5036.43</v>
          </cell>
          <cell r="AK318">
            <v>5257.63</v>
          </cell>
          <cell r="AL318">
            <v>4843.8100000000004</v>
          </cell>
          <cell r="AM318">
            <v>5050.4399999999996</v>
          </cell>
          <cell r="AN318">
            <v>5704.03</v>
          </cell>
          <cell r="AO318">
            <v>5464.26</v>
          </cell>
          <cell r="AP318">
            <v>4802.09</v>
          </cell>
          <cell r="AQ318">
            <v>35.380000000000003</v>
          </cell>
          <cell r="AR318">
            <v>35.380000000000003</v>
          </cell>
          <cell r="AS318">
            <v>35.380000000000003</v>
          </cell>
          <cell r="AT318">
            <v>35.380000000000003</v>
          </cell>
          <cell r="AU318">
            <v>35.380000000000003</v>
          </cell>
          <cell r="AV318">
            <v>35.380000000000003</v>
          </cell>
          <cell r="AW318">
            <v>35.380000000000003</v>
          </cell>
          <cell r="AX318">
            <v>35.380000000000003</v>
          </cell>
          <cell r="AY318">
            <v>35.380000000000003</v>
          </cell>
          <cell r="AZ318">
            <v>35.380000000000003</v>
          </cell>
          <cell r="BA318">
            <v>35.380000000000003</v>
          </cell>
          <cell r="BB318">
            <v>35.380000000000003</v>
          </cell>
          <cell r="BC318">
            <v>2466.77</v>
          </cell>
          <cell r="BD318">
            <v>2000.41</v>
          </cell>
          <cell r="BE318">
            <v>2069.1799999999998</v>
          </cell>
          <cell r="BF318">
            <v>2137.94</v>
          </cell>
          <cell r="BG318">
            <v>2206.67</v>
          </cell>
          <cell r="BH318">
            <v>2000.41</v>
          </cell>
          <cell r="BI318">
            <v>2206.67</v>
          </cell>
          <cell r="BJ318">
            <v>2446.33</v>
          </cell>
          <cell r="BK318">
            <v>2069.1799999999998</v>
          </cell>
          <cell r="BL318">
            <v>2206.67</v>
          </cell>
          <cell r="BM318">
            <v>2069.1799999999998</v>
          </cell>
          <cell r="BN318">
            <v>2137.94</v>
          </cell>
          <cell r="BO318">
            <v>155.15</v>
          </cell>
          <cell r="BP318">
            <v>160.04</v>
          </cell>
          <cell r="BQ318">
            <v>160.04</v>
          </cell>
          <cell r="BR318">
            <v>160.04</v>
          </cell>
          <cell r="BS318">
            <v>160.04</v>
          </cell>
          <cell r="BT318">
            <v>160.04</v>
          </cell>
          <cell r="BU318">
            <v>160.04</v>
          </cell>
          <cell r="BV318">
            <v>160.04</v>
          </cell>
          <cell r="BW318">
            <v>160.04</v>
          </cell>
          <cell r="BX318">
            <v>160.04</v>
          </cell>
          <cell r="BY318">
            <v>160.04</v>
          </cell>
          <cell r="BZ318">
            <v>160.04</v>
          </cell>
          <cell r="CA318">
            <v>573.14</v>
          </cell>
          <cell r="CB318">
            <v>588.63</v>
          </cell>
          <cell r="CC318">
            <v>592.91</v>
          </cell>
          <cell r="CD318">
            <v>546.62</v>
          </cell>
          <cell r="CE318">
            <v>544.9</v>
          </cell>
          <cell r="CF318">
            <v>533.76</v>
          </cell>
          <cell r="CG318">
            <v>550.9</v>
          </cell>
          <cell r="CH318">
            <v>528.61</v>
          </cell>
          <cell r="CI318">
            <v>519.17999999999995</v>
          </cell>
          <cell r="CJ318">
            <v>521.75</v>
          </cell>
          <cell r="CK318">
            <v>519.17999999999995</v>
          </cell>
          <cell r="CL318">
            <v>537.19000000000005</v>
          </cell>
          <cell r="CM318">
            <v>277.06</v>
          </cell>
          <cell r="CN318">
            <v>285.79000000000002</v>
          </cell>
          <cell r="CO318">
            <v>0</v>
          </cell>
          <cell r="CP318">
            <v>571.58000000000004</v>
          </cell>
          <cell r="CQ318">
            <v>285.79000000000002</v>
          </cell>
          <cell r="CR318">
            <v>0</v>
          </cell>
          <cell r="CS318">
            <v>285.79000000000002</v>
          </cell>
          <cell r="CT318">
            <v>285.79000000000002</v>
          </cell>
          <cell r="CU318">
            <v>285.79000000000002</v>
          </cell>
          <cell r="CV318">
            <v>285.79000000000002</v>
          </cell>
          <cell r="CW318">
            <v>0</v>
          </cell>
          <cell r="CX318">
            <v>571.58000000000004</v>
          </cell>
          <cell r="CY318" t="str">
            <v>0</v>
          </cell>
          <cell r="CZ318" t="str">
            <v>0</v>
          </cell>
          <cell r="DA318" t="str">
            <v>0</v>
          </cell>
          <cell r="DB318" t="str">
            <v>0</v>
          </cell>
          <cell r="DC318" t="str">
            <v>0</v>
          </cell>
          <cell r="DD318" t="str">
            <v>0</v>
          </cell>
          <cell r="DE318" t="str">
            <v>0</v>
          </cell>
          <cell r="DF318" t="str">
            <v>0</v>
          </cell>
          <cell r="DG318" t="str">
            <v>0</v>
          </cell>
          <cell r="DH318" t="str">
            <v>0</v>
          </cell>
          <cell r="DI318" t="str">
            <v>0</v>
          </cell>
          <cell r="DJ318" t="str">
            <v>0</v>
          </cell>
          <cell r="DK318" t="str">
            <v>0</v>
          </cell>
          <cell r="DL318" t="str">
            <v>0</v>
          </cell>
          <cell r="DM318" t="str">
            <v>0</v>
          </cell>
          <cell r="DN318" t="str">
            <v>0</v>
          </cell>
          <cell r="DO318" t="str">
            <v>0</v>
          </cell>
          <cell r="DP318" t="str">
            <v>0</v>
          </cell>
          <cell r="DQ318" t="str">
            <v>0</v>
          </cell>
          <cell r="DR318" t="str">
            <v>0</v>
          </cell>
          <cell r="DS318" t="str">
            <v>0</v>
          </cell>
          <cell r="DT318" t="str">
            <v>0</v>
          </cell>
          <cell r="DU318" t="str">
            <v>0</v>
          </cell>
          <cell r="DV318" t="str">
            <v>0</v>
          </cell>
          <cell r="DW318">
            <v>592.46</v>
          </cell>
          <cell r="DX318">
            <v>531.75</v>
          </cell>
          <cell r="DY318">
            <v>558.17999999999995</v>
          </cell>
          <cell r="DZ318">
            <v>584.59</v>
          </cell>
          <cell r="EA318">
            <v>611.03</v>
          </cell>
          <cell r="EB318">
            <v>531.75</v>
          </cell>
          <cell r="EC318">
            <v>611.03</v>
          </cell>
          <cell r="ED318">
            <v>441.12</v>
          </cell>
          <cell r="EE318">
            <v>117.72</v>
          </cell>
          <cell r="EF318">
            <v>128.87</v>
          </cell>
          <cell r="EG318">
            <v>117.72</v>
          </cell>
          <cell r="EH318">
            <v>123.29</v>
          </cell>
        </row>
        <row r="319">
          <cell r="AE319">
            <v>5443.67</v>
          </cell>
          <cell r="AF319">
            <v>4897.54</v>
          </cell>
          <cell r="AG319">
            <v>5361.95</v>
          </cell>
          <cell r="AH319">
            <v>5193.33</v>
          </cell>
          <cell r="AI319">
            <v>5724.9</v>
          </cell>
          <cell r="AJ319">
            <v>5036.43</v>
          </cell>
          <cell r="AK319">
            <v>5257.63</v>
          </cell>
          <cell r="AL319">
            <v>4843.8100000000004</v>
          </cell>
          <cell r="AM319">
            <v>5050.4399999999996</v>
          </cell>
          <cell r="AN319">
            <v>5704.03</v>
          </cell>
          <cell r="AO319">
            <v>5464.26</v>
          </cell>
          <cell r="AP319">
            <v>4802.09</v>
          </cell>
          <cell r="AQ319">
            <v>35.380000000000003</v>
          </cell>
          <cell r="AR319">
            <v>35.380000000000003</v>
          </cell>
          <cell r="AS319">
            <v>35.380000000000003</v>
          </cell>
          <cell r="AT319">
            <v>35.380000000000003</v>
          </cell>
          <cell r="AU319">
            <v>35.380000000000003</v>
          </cell>
          <cell r="AV319">
            <v>35.380000000000003</v>
          </cell>
          <cell r="AW319">
            <v>35.380000000000003</v>
          </cell>
          <cell r="AX319">
            <v>35.380000000000003</v>
          </cell>
          <cell r="AY319">
            <v>35.380000000000003</v>
          </cell>
          <cell r="AZ319">
            <v>35.380000000000003</v>
          </cell>
          <cell r="BA319">
            <v>35.380000000000003</v>
          </cell>
          <cell r="BB319">
            <v>35.380000000000003</v>
          </cell>
          <cell r="BC319">
            <v>2466.77</v>
          </cell>
          <cell r="BD319">
            <v>2000.41</v>
          </cell>
          <cell r="BE319">
            <v>2069.1799999999998</v>
          </cell>
          <cell r="BF319">
            <v>2137.94</v>
          </cell>
          <cell r="BG319">
            <v>2206.67</v>
          </cell>
          <cell r="BH319">
            <v>2000.41</v>
          </cell>
          <cell r="BI319">
            <v>2206.67</v>
          </cell>
          <cell r="BJ319">
            <v>2446.33</v>
          </cell>
          <cell r="BK319">
            <v>2069.1799999999998</v>
          </cell>
          <cell r="BL319">
            <v>2206.67</v>
          </cell>
          <cell r="BM319">
            <v>2069.1799999999998</v>
          </cell>
          <cell r="BN319">
            <v>2137.94</v>
          </cell>
          <cell r="BO319">
            <v>155.15</v>
          </cell>
          <cell r="BP319">
            <v>160.04</v>
          </cell>
          <cell r="BQ319">
            <v>160.04</v>
          </cell>
          <cell r="BR319">
            <v>160.04</v>
          </cell>
          <cell r="BS319">
            <v>160.04</v>
          </cell>
          <cell r="BT319">
            <v>160.04</v>
          </cell>
          <cell r="BU319">
            <v>160.04</v>
          </cell>
          <cell r="BV319">
            <v>160.04</v>
          </cell>
          <cell r="BW319">
            <v>160.04</v>
          </cell>
          <cell r="BX319">
            <v>160.04</v>
          </cell>
          <cell r="BY319">
            <v>160.04</v>
          </cell>
          <cell r="BZ319">
            <v>160.04</v>
          </cell>
          <cell r="CA319">
            <v>573.14</v>
          </cell>
          <cell r="CB319">
            <v>588.63</v>
          </cell>
          <cell r="CC319">
            <v>592.91</v>
          </cell>
          <cell r="CD319">
            <v>546.62</v>
          </cell>
          <cell r="CE319">
            <v>544.9</v>
          </cell>
          <cell r="CF319">
            <v>533.76</v>
          </cell>
          <cell r="CG319">
            <v>550.9</v>
          </cell>
          <cell r="CH319">
            <v>528.61</v>
          </cell>
          <cell r="CI319">
            <v>519.17999999999995</v>
          </cell>
          <cell r="CJ319">
            <v>521.75</v>
          </cell>
          <cell r="CK319">
            <v>519.17999999999995</v>
          </cell>
          <cell r="CL319">
            <v>537.19000000000005</v>
          </cell>
          <cell r="CM319">
            <v>277.06</v>
          </cell>
          <cell r="CN319">
            <v>285.79000000000002</v>
          </cell>
          <cell r="CO319">
            <v>0</v>
          </cell>
          <cell r="CP319">
            <v>571.58000000000004</v>
          </cell>
          <cell r="CQ319">
            <v>285.79000000000002</v>
          </cell>
          <cell r="CR319">
            <v>0</v>
          </cell>
          <cell r="CS319">
            <v>285.79000000000002</v>
          </cell>
          <cell r="CT319">
            <v>285.79000000000002</v>
          </cell>
          <cell r="CU319">
            <v>285.79000000000002</v>
          </cell>
          <cell r="CV319">
            <v>285.79000000000002</v>
          </cell>
          <cell r="CW319">
            <v>0</v>
          </cell>
          <cell r="CX319">
            <v>571.58000000000004</v>
          </cell>
          <cell r="CY319" t="str">
            <v>0</v>
          </cell>
          <cell r="CZ319" t="str">
            <v>0</v>
          </cell>
          <cell r="DA319" t="str">
            <v>0</v>
          </cell>
          <cell r="DB319" t="str">
            <v>0</v>
          </cell>
          <cell r="DC319" t="str">
            <v>0</v>
          </cell>
          <cell r="DD319" t="str">
            <v>0</v>
          </cell>
          <cell r="DE319" t="str">
            <v>0</v>
          </cell>
          <cell r="DF319" t="str">
            <v>0</v>
          </cell>
          <cell r="DG319" t="str">
            <v>0</v>
          </cell>
          <cell r="DH319" t="str">
            <v>0</v>
          </cell>
          <cell r="DI319" t="str">
            <v>0</v>
          </cell>
          <cell r="DJ319" t="str">
            <v>0</v>
          </cell>
          <cell r="DK319" t="str">
            <v>0</v>
          </cell>
          <cell r="DL319" t="str">
            <v>0</v>
          </cell>
          <cell r="DM319" t="str">
            <v>0</v>
          </cell>
          <cell r="DN319" t="str">
            <v>0</v>
          </cell>
          <cell r="DO319" t="str">
            <v>0</v>
          </cell>
          <cell r="DP319" t="str">
            <v>0</v>
          </cell>
          <cell r="DQ319" t="str">
            <v>0</v>
          </cell>
          <cell r="DR319" t="str">
            <v>0</v>
          </cell>
          <cell r="DS319" t="str">
            <v>0</v>
          </cell>
          <cell r="DT319" t="str">
            <v>0</v>
          </cell>
          <cell r="DU319" t="str">
            <v>0</v>
          </cell>
          <cell r="DV319" t="str">
            <v>0</v>
          </cell>
          <cell r="DW319">
            <v>592.46</v>
          </cell>
          <cell r="DX319">
            <v>531.75</v>
          </cell>
          <cell r="DY319">
            <v>558.17999999999995</v>
          </cell>
          <cell r="DZ319">
            <v>584.59</v>
          </cell>
          <cell r="EA319">
            <v>611.03</v>
          </cell>
          <cell r="EB319">
            <v>531.75</v>
          </cell>
          <cell r="EC319">
            <v>611.03</v>
          </cell>
          <cell r="ED319">
            <v>441.12</v>
          </cell>
          <cell r="EE319">
            <v>117.72</v>
          </cell>
          <cell r="EF319">
            <v>128.87</v>
          </cell>
          <cell r="EG319">
            <v>117.72</v>
          </cell>
          <cell r="EH319">
            <v>123.29</v>
          </cell>
        </row>
        <row r="320">
          <cell r="AE320">
            <v>5443.67</v>
          </cell>
          <cell r="AF320">
            <v>4897.54</v>
          </cell>
          <cell r="AG320">
            <v>5361.95</v>
          </cell>
          <cell r="AH320">
            <v>5193.33</v>
          </cell>
          <cell r="AI320">
            <v>5724.9</v>
          </cell>
          <cell r="AJ320">
            <v>5036.43</v>
          </cell>
          <cell r="AK320">
            <v>5257.63</v>
          </cell>
          <cell r="AL320">
            <v>4843.8100000000004</v>
          </cell>
          <cell r="AM320">
            <v>5050.4399999999996</v>
          </cell>
          <cell r="AN320">
            <v>5704.03</v>
          </cell>
          <cell r="AO320">
            <v>5464.26</v>
          </cell>
          <cell r="AP320">
            <v>4802.09</v>
          </cell>
          <cell r="AQ320">
            <v>35.380000000000003</v>
          </cell>
          <cell r="AR320">
            <v>35.380000000000003</v>
          </cell>
          <cell r="AS320">
            <v>35.380000000000003</v>
          </cell>
          <cell r="AT320">
            <v>35.380000000000003</v>
          </cell>
          <cell r="AU320">
            <v>35.380000000000003</v>
          </cell>
          <cell r="AV320">
            <v>35.380000000000003</v>
          </cell>
          <cell r="AW320">
            <v>35.380000000000003</v>
          </cell>
          <cell r="AX320">
            <v>35.380000000000003</v>
          </cell>
          <cell r="AY320">
            <v>35.380000000000003</v>
          </cell>
          <cell r="AZ320">
            <v>35.380000000000003</v>
          </cell>
          <cell r="BA320">
            <v>35.380000000000003</v>
          </cell>
          <cell r="BB320">
            <v>35.380000000000003</v>
          </cell>
          <cell r="BC320">
            <v>2466.77</v>
          </cell>
          <cell r="BD320">
            <v>2000.41</v>
          </cell>
          <cell r="BE320">
            <v>2069.1799999999998</v>
          </cell>
          <cell r="BF320">
            <v>2137.94</v>
          </cell>
          <cell r="BG320">
            <v>2206.67</v>
          </cell>
          <cell r="BH320">
            <v>2000.41</v>
          </cell>
          <cell r="BI320">
            <v>2206.67</v>
          </cell>
          <cell r="BJ320">
            <v>2446.33</v>
          </cell>
          <cell r="BK320">
            <v>2069.1799999999998</v>
          </cell>
          <cell r="BL320">
            <v>2206.67</v>
          </cell>
          <cell r="BM320">
            <v>2069.1799999999998</v>
          </cell>
          <cell r="BN320">
            <v>2137.94</v>
          </cell>
          <cell r="BO320">
            <v>155.15</v>
          </cell>
          <cell r="BP320">
            <v>160.04</v>
          </cell>
          <cell r="BQ320">
            <v>160.04</v>
          </cell>
          <cell r="BR320">
            <v>160.04</v>
          </cell>
          <cell r="BS320">
            <v>160.04</v>
          </cell>
          <cell r="BT320">
            <v>160.04</v>
          </cell>
          <cell r="BU320">
            <v>160.04</v>
          </cell>
          <cell r="BV320">
            <v>160.04</v>
          </cell>
          <cell r="BW320">
            <v>160.04</v>
          </cell>
          <cell r="BX320">
            <v>160.04</v>
          </cell>
          <cell r="BY320">
            <v>160.04</v>
          </cell>
          <cell r="BZ320">
            <v>160.04</v>
          </cell>
          <cell r="CA320">
            <v>573.14</v>
          </cell>
          <cell r="CB320">
            <v>588.63</v>
          </cell>
          <cell r="CC320">
            <v>592.91</v>
          </cell>
          <cell r="CD320">
            <v>546.62</v>
          </cell>
          <cell r="CE320">
            <v>544.9</v>
          </cell>
          <cell r="CF320">
            <v>533.76</v>
          </cell>
          <cell r="CG320">
            <v>550.9</v>
          </cell>
          <cell r="CH320">
            <v>528.61</v>
          </cell>
          <cell r="CI320">
            <v>519.17999999999995</v>
          </cell>
          <cell r="CJ320">
            <v>521.75</v>
          </cell>
          <cell r="CK320">
            <v>519.17999999999995</v>
          </cell>
          <cell r="CL320">
            <v>537.19000000000005</v>
          </cell>
          <cell r="CM320">
            <v>277.06</v>
          </cell>
          <cell r="CN320">
            <v>285.79000000000002</v>
          </cell>
          <cell r="CO320">
            <v>0</v>
          </cell>
          <cell r="CP320">
            <v>571.58000000000004</v>
          </cell>
          <cell r="CQ320">
            <v>285.79000000000002</v>
          </cell>
          <cell r="CR320">
            <v>0</v>
          </cell>
          <cell r="CS320">
            <v>285.79000000000002</v>
          </cell>
          <cell r="CT320">
            <v>285.79000000000002</v>
          </cell>
          <cell r="CU320">
            <v>285.79000000000002</v>
          </cell>
          <cell r="CV320">
            <v>285.79000000000002</v>
          </cell>
          <cell r="CW320">
            <v>0</v>
          </cell>
          <cell r="CX320">
            <v>571.58000000000004</v>
          </cell>
          <cell r="CY320" t="str">
            <v>0</v>
          </cell>
          <cell r="CZ320" t="str">
            <v>0</v>
          </cell>
          <cell r="DA320" t="str">
            <v>0</v>
          </cell>
          <cell r="DB320" t="str">
            <v>0</v>
          </cell>
          <cell r="DC320" t="str">
            <v>0</v>
          </cell>
          <cell r="DD320" t="str">
            <v>0</v>
          </cell>
          <cell r="DE320" t="str">
            <v>0</v>
          </cell>
          <cell r="DF320" t="str">
            <v>0</v>
          </cell>
          <cell r="DG320" t="str">
            <v>0</v>
          </cell>
          <cell r="DH320" t="str">
            <v>0</v>
          </cell>
          <cell r="DI320" t="str">
            <v>0</v>
          </cell>
          <cell r="DJ320" t="str">
            <v>0</v>
          </cell>
          <cell r="DK320" t="str">
            <v>0</v>
          </cell>
          <cell r="DL320" t="str">
            <v>0</v>
          </cell>
          <cell r="DM320" t="str">
            <v>0</v>
          </cell>
          <cell r="DN320" t="str">
            <v>0</v>
          </cell>
          <cell r="DO320" t="str">
            <v>0</v>
          </cell>
          <cell r="DP320" t="str">
            <v>0</v>
          </cell>
          <cell r="DQ320" t="str">
            <v>0</v>
          </cell>
          <cell r="DR320" t="str">
            <v>0</v>
          </cell>
          <cell r="DS320" t="str">
            <v>0</v>
          </cell>
          <cell r="DT320" t="str">
            <v>0</v>
          </cell>
          <cell r="DU320" t="str">
            <v>0</v>
          </cell>
          <cell r="DV320" t="str">
            <v>0</v>
          </cell>
          <cell r="DW320">
            <v>592.46</v>
          </cell>
          <cell r="DX320">
            <v>531.75</v>
          </cell>
          <cell r="DY320">
            <v>558.17999999999995</v>
          </cell>
          <cell r="DZ320">
            <v>584.59</v>
          </cell>
          <cell r="EA320">
            <v>611.03</v>
          </cell>
          <cell r="EB320">
            <v>531.75</v>
          </cell>
          <cell r="EC320">
            <v>611.03</v>
          </cell>
          <cell r="ED320">
            <v>441.12</v>
          </cell>
          <cell r="EE320">
            <v>117.72</v>
          </cell>
          <cell r="EF320">
            <v>128.87</v>
          </cell>
          <cell r="EG320">
            <v>117.72</v>
          </cell>
          <cell r="EH320">
            <v>123.29</v>
          </cell>
        </row>
        <row r="321">
          <cell r="AE321">
            <v>7304.16</v>
          </cell>
          <cell r="AF321">
            <v>6369.26</v>
          </cell>
          <cell r="AG321">
            <v>6978.66</v>
          </cell>
          <cell r="AH321">
            <v>6746.98</v>
          </cell>
          <cell r="AI321">
            <v>7420.88</v>
          </cell>
          <cell r="AJ321">
            <v>6604.67</v>
          </cell>
          <cell r="AK321">
            <v>6983.29</v>
          </cell>
          <cell r="AL321">
            <v>6515.47</v>
          </cell>
          <cell r="AM321">
            <v>6622.26</v>
          </cell>
          <cell r="AN321">
            <v>7408.63</v>
          </cell>
          <cell r="AO321">
            <v>7096.99</v>
          </cell>
          <cell r="AP321">
            <v>6385.06</v>
          </cell>
          <cell r="AQ321">
            <v>23.75</v>
          </cell>
          <cell r="AR321">
            <v>23.75</v>
          </cell>
          <cell r="AS321">
            <v>23.75</v>
          </cell>
          <cell r="AT321">
            <v>23.75</v>
          </cell>
          <cell r="AU321">
            <v>23.75</v>
          </cell>
          <cell r="AV321">
            <v>23.75</v>
          </cell>
          <cell r="AW321">
            <v>23.75</v>
          </cell>
          <cell r="AX321">
            <v>23.75</v>
          </cell>
          <cell r="AY321">
            <v>23.75</v>
          </cell>
          <cell r="AZ321">
            <v>23.75</v>
          </cell>
          <cell r="BA321">
            <v>23.75</v>
          </cell>
          <cell r="BB321">
            <v>23.75</v>
          </cell>
          <cell r="BC321">
            <v>3207.6400000000003</v>
          </cell>
          <cell r="BD321">
            <v>2539.2700000000004</v>
          </cell>
          <cell r="BE321">
            <v>3957.7199999999993</v>
          </cell>
          <cell r="BF321">
            <v>2710.2699999999995</v>
          </cell>
          <cell r="BG321">
            <v>2795.75</v>
          </cell>
          <cell r="BH321">
            <v>2539.2700000000004</v>
          </cell>
          <cell r="BI321">
            <v>2795.75</v>
          </cell>
          <cell r="BJ321">
            <v>3122.16</v>
          </cell>
          <cell r="BK321">
            <v>2624.7799999999997</v>
          </cell>
          <cell r="BL321">
            <v>2795.75</v>
          </cell>
          <cell r="BM321">
            <v>2624.7799999999997</v>
          </cell>
          <cell r="BN321">
            <v>2710.2699999999995</v>
          </cell>
          <cell r="BO321" t="str">
            <v>0</v>
          </cell>
          <cell r="BP321" t="str">
            <v>0</v>
          </cell>
          <cell r="BQ321" t="str">
            <v>0</v>
          </cell>
          <cell r="BR321" t="str">
            <v>0</v>
          </cell>
          <cell r="BS321" t="str">
            <v>0</v>
          </cell>
          <cell r="BT321" t="str">
            <v>0</v>
          </cell>
          <cell r="BU321" t="str">
            <v>0</v>
          </cell>
          <cell r="BV321" t="str">
            <v>0</v>
          </cell>
          <cell r="BW321" t="str">
            <v>0</v>
          </cell>
          <cell r="BX321" t="str">
            <v>0</v>
          </cell>
          <cell r="BY321" t="str">
            <v>0</v>
          </cell>
          <cell r="BZ321" t="str">
            <v>0</v>
          </cell>
          <cell r="CA321">
            <v>587.02</v>
          </cell>
          <cell r="CB321">
            <v>583.82000000000005</v>
          </cell>
          <cell r="CC321">
            <v>589.15</v>
          </cell>
          <cell r="CD321">
            <v>531.59</v>
          </cell>
          <cell r="CE321">
            <v>529.45000000000005</v>
          </cell>
          <cell r="CF321">
            <v>515.6</v>
          </cell>
          <cell r="CG321">
            <v>536.91999999999996</v>
          </cell>
          <cell r="CH321">
            <v>509.2</v>
          </cell>
          <cell r="CI321">
            <v>497.47</v>
          </cell>
          <cell r="CJ321">
            <v>500.67</v>
          </cell>
          <cell r="CK321">
            <v>497.47</v>
          </cell>
          <cell r="CL321">
            <v>519.86</v>
          </cell>
          <cell r="CM321">
            <v>355.34</v>
          </cell>
          <cell r="CN321">
            <v>355.34</v>
          </cell>
          <cell r="CO321">
            <v>0</v>
          </cell>
          <cell r="CP321">
            <v>710.68</v>
          </cell>
          <cell r="CQ321">
            <v>355.34</v>
          </cell>
          <cell r="CR321">
            <v>0</v>
          </cell>
          <cell r="CS321">
            <v>355.34</v>
          </cell>
          <cell r="CT321">
            <v>355.34</v>
          </cell>
          <cell r="CU321">
            <v>355.34</v>
          </cell>
          <cell r="CV321">
            <v>355.34</v>
          </cell>
          <cell r="CW321">
            <v>0</v>
          </cell>
          <cell r="CX321">
            <v>710.68</v>
          </cell>
          <cell r="CY321" t="str">
            <v>0</v>
          </cell>
          <cell r="CZ321" t="str">
            <v>0</v>
          </cell>
          <cell r="DA321" t="str">
            <v>0</v>
          </cell>
          <cell r="DB321" t="str">
            <v>0</v>
          </cell>
          <cell r="DC321" t="str">
            <v>0</v>
          </cell>
          <cell r="DD321" t="str">
            <v>0</v>
          </cell>
          <cell r="DE321" t="str">
            <v>0</v>
          </cell>
          <cell r="DF321" t="str">
            <v>0</v>
          </cell>
          <cell r="DG321" t="str">
            <v>0</v>
          </cell>
          <cell r="DH321" t="str">
            <v>0</v>
          </cell>
          <cell r="DI321" t="str">
            <v>0</v>
          </cell>
          <cell r="DJ321" t="str">
            <v>0</v>
          </cell>
          <cell r="DK321">
            <v>825.45</v>
          </cell>
          <cell r="DL321">
            <v>717.78</v>
          </cell>
          <cell r="DM321">
            <v>753.67</v>
          </cell>
          <cell r="DN321">
            <v>789.56</v>
          </cell>
          <cell r="DO321">
            <v>825.45</v>
          </cell>
          <cell r="DP321">
            <v>717.78</v>
          </cell>
          <cell r="DQ321">
            <v>825.45</v>
          </cell>
          <cell r="DR321">
            <v>789.56</v>
          </cell>
          <cell r="DS321">
            <v>753.67</v>
          </cell>
          <cell r="DT321">
            <v>825.45</v>
          </cell>
          <cell r="DU321">
            <v>753.67</v>
          </cell>
          <cell r="DV321">
            <v>789.56</v>
          </cell>
          <cell r="DW321">
            <v>757.85</v>
          </cell>
          <cell r="DX321">
            <v>659.28</v>
          </cell>
          <cell r="DY321">
            <v>1536.27</v>
          </cell>
          <cell r="DZ321">
            <v>724.9899999999999</v>
          </cell>
          <cell r="EA321">
            <v>741.8900000000001</v>
          </cell>
          <cell r="EB321">
            <v>144.95999999999998</v>
          </cell>
          <cell r="EC321">
            <v>159.83000000000001</v>
          </cell>
          <cell r="ED321">
            <v>152.9</v>
          </cell>
          <cell r="EE321">
            <v>145.97</v>
          </cell>
          <cell r="EF321">
            <v>159.83000000000001</v>
          </cell>
          <cell r="EG321">
            <v>145.97</v>
          </cell>
          <cell r="EH321">
            <v>152.9</v>
          </cell>
        </row>
        <row r="322">
          <cell r="AE322">
            <v>5097.6499999999996</v>
          </cell>
          <cell r="AF322">
            <v>4566.3500000000004</v>
          </cell>
          <cell r="AG322">
            <v>5017.34</v>
          </cell>
          <cell r="AH322">
            <v>4845.8900000000003</v>
          </cell>
          <cell r="AI322">
            <v>5344.61</v>
          </cell>
          <cell r="AJ322">
            <v>4740.57</v>
          </cell>
          <cell r="AK322">
            <v>5619.97</v>
          </cell>
          <cell r="AL322">
            <v>5232.45</v>
          </cell>
          <cell r="AM322">
            <v>5320.91</v>
          </cell>
          <cell r="AN322">
            <v>5972.31</v>
          </cell>
          <cell r="AO322">
            <v>5714.16</v>
          </cell>
          <cell r="AP322">
            <v>5124.42</v>
          </cell>
          <cell r="AQ322">
            <v>35.380000000000003</v>
          </cell>
          <cell r="AR322">
            <v>35.380000000000003</v>
          </cell>
          <cell r="AS322">
            <v>35.380000000000003</v>
          </cell>
          <cell r="AT322">
            <v>35.380000000000003</v>
          </cell>
          <cell r="AU322">
            <v>35.380000000000003</v>
          </cell>
          <cell r="AV322">
            <v>35.380000000000003</v>
          </cell>
          <cell r="AW322">
            <v>35.380000000000003</v>
          </cell>
          <cell r="AX322">
            <v>35.380000000000003</v>
          </cell>
          <cell r="AY322">
            <v>35.380000000000003</v>
          </cell>
          <cell r="AZ322">
            <v>35.380000000000003</v>
          </cell>
          <cell r="BA322">
            <v>35.380000000000003</v>
          </cell>
          <cell r="BB322">
            <v>35.380000000000003</v>
          </cell>
          <cell r="BC322">
            <v>2314</v>
          </cell>
          <cell r="BD322">
            <v>1870.36</v>
          </cell>
          <cell r="BE322">
            <v>1933.6299999999999</v>
          </cell>
          <cell r="BF322">
            <v>1996.8900000000003</v>
          </cell>
          <cell r="BG322">
            <v>2060.1899999999996</v>
          </cell>
          <cell r="BH322">
            <v>1870.36</v>
          </cell>
          <cell r="BI322">
            <v>2233.85</v>
          </cell>
          <cell r="BJ322">
            <v>2461.2700000000004</v>
          </cell>
          <cell r="BK322">
            <v>2092.19</v>
          </cell>
          <cell r="BL322">
            <v>2233.85</v>
          </cell>
          <cell r="BM322">
            <v>2092.19</v>
          </cell>
          <cell r="BN322">
            <v>2163.0100000000002</v>
          </cell>
          <cell r="BO322">
            <v>142.77000000000001</v>
          </cell>
          <cell r="BP322">
            <v>147.26</v>
          </cell>
          <cell r="BQ322">
            <v>147.26</v>
          </cell>
          <cell r="BR322">
            <v>147.26</v>
          </cell>
          <cell r="BS322">
            <v>147.26</v>
          </cell>
          <cell r="BT322">
            <v>147.26</v>
          </cell>
          <cell r="BU322">
            <v>164.84</v>
          </cell>
          <cell r="BV322">
            <v>164.84</v>
          </cell>
          <cell r="BW322">
            <v>164.84</v>
          </cell>
          <cell r="BX322">
            <v>164.84</v>
          </cell>
          <cell r="BY322">
            <v>164.84</v>
          </cell>
          <cell r="BZ322">
            <v>164.84</v>
          </cell>
          <cell r="CA322">
            <v>421.16</v>
          </cell>
          <cell r="CB322">
            <v>432.06</v>
          </cell>
          <cell r="CC322">
            <v>436</v>
          </cell>
          <cell r="CD322">
            <v>393.4</v>
          </cell>
          <cell r="CE322">
            <v>391.83</v>
          </cell>
          <cell r="CF322">
            <v>381.57</v>
          </cell>
          <cell r="CG322">
            <v>444.77</v>
          </cell>
          <cell r="CH322">
            <v>421.81</v>
          </cell>
          <cell r="CI322">
            <v>412.1</v>
          </cell>
          <cell r="CJ322">
            <v>414.75</v>
          </cell>
          <cell r="CK322">
            <v>412.1</v>
          </cell>
          <cell r="CL322">
            <v>430.64</v>
          </cell>
          <cell r="CM322">
            <v>254.94</v>
          </cell>
          <cell r="CN322">
            <v>262.97000000000003</v>
          </cell>
          <cell r="CO322">
            <v>0</v>
          </cell>
          <cell r="CP322">
            <v>525.94000000000005</v>
          </cell>
          <cell r="CQ322">
            <v>262.97000000000003</v>
          </cell>
          <cell r="CR322">
            <v>0</v>
          </cell>
          <cell r="CS322">
            <v>294.35000000000002</v>
          </cell>
          <cell r="CT322">
            <v>294.35000000000002</v>
          </cell>
          <cell r="CU322">
            <v>294.35000000000002</v>
          </cell>
          <cell r="CV322">
            <v>294.35000000000002</v>
          </cell>
          <cell r="CW322">
            <v>0</v>
          </cell>
          <cell r="CX322">
            <v>588.71</v>
          </cell>
          <cell r="CY322" t="str">
            <v>0</v>
          </cell>
          <cell r="CZ322" t="str">
            <v>0</v>
          </cell>
          <cell r="DA322" t="str">
            <v>0</v>
          </cell>
          <cell r="DB322" t="str">
            <v>0</v>
          </cell>
          <cell r="DC322" t="str">
            <v>0</v>
          </cell>
          <cell r="DD322" t="str">
            <v>0</v>
          </cell>
          <cell r="DE322" t="str">
            <v>0</v>
          </cell>
          <cell r="DF322" t="str">
            <v>0</v>
          </cell>
          <cell r="DG322" t="str">
            <v>0</v>
          </cell>
          <cell r="DH322" t="str">
            <v>0</v>
          </cell>
          <cell r="DI322" t="str">
            <v>0</v>
          </cell>
          <cell r="DJ322" t="str">
            <v>0</v>
          </cell>
          <cell r="DK322" t="str">
            <v>0</v>
          </cell>
          <cell r="DL322" t="str">
            <v>0</v>
          </cell>
          <cell r="DM322" t="str">
            <v>0</v>
          </cell>
          <cell r="DN322" t="str">
            <v>0</v>
          </cell>
          <cell r="DO322" t="str">
            <v>0</v>
          </cell>
          <cell r="DP322" t="str">
            <v>0</v>
          </cell>
          <cell r="DQ322" t="str">
            <v>0</v>
          </cell>
          <cell r="DR322" t="str">
            <v>0</v>
          </cell>
          <cell r="DS322" t="str">
            <v>0</v>
          </cell>
          <cell r="DT322" t="str">
            <v>0</v>
          </cell>
          <cell r="DU322" t="str">
            <v>0</v>
          </cell>
          <cell r="DV322" t="str">
            <v>0</v>
          </cell>
          <cell r="DW322">
            <v>545.41999999999996</v>
          </cell>
          <cell r="DX322">
            <v>489.55999999999995</v>
          </cell>
          <cell r="DY322">
            <v>513.88</v>
          </cell>
          <cell r="DZ322">
            <v>538.18000000000006</v>
          </cell>
          <cell r="EA322">
            <v>562.49</v>
          </cell>
          <cell r="EB322">
            <v>489.55999999999995</v>
          </cell>
          <cell r="EC322">
            <v>629.24</v>
          </cell>
          <cell r="ED322">
            <v>602.02</v>
          </cell>
          <cell r="EE322">
            <v>163.21</v>
          </cell>
          <cell r="EF322">
            <v>132.71</v>
          </cell>
          <cell r="EG322">
            <v>121.23</v>
          </cell>
          <cell r="EH322">
            <v>126.97</v>
          </cell>
        </row>
        <row r="323">
          <cell r="AE323">
            <v>7851.92</v>
          </cell>
          <cell r="AF323">
            <v>6876.27</v>
          </cell>
          <cell r="AG323">
            <v>7507.67</v>
          </cell>
          <cell r="AH323">
            <v>7278.41</v>
          </cell>
          <cell r="AI323">
            <v>8001.13</v>
          </cell>
          <cell r="AJ323">
            <v>7065.1</v>
          </cell>
          <cell r="AK323">
            <v>7365.84</v>
          </cell>
          <cell r="AL323">
            <v>6803.21</v>
          </cell>
          <cell r="AM323">
            <v>7084.15</v>
          </cell>
          <cell r="AN323">
            <v>7972.76</v>
          </cell>
          <cell r="AO323">
            <v>7646.78</v>
          </cell>
          <cell r="AP323">
            <v>6746.48</v>
          </cell>
          <cell r="AQ323" t="str">
            <v>0</v>
          </cell>
          <cell r="AR323" t="str">
            <v>0</v>
          </cell>
          <cell r="AS323" t="str">
            <v>0</v>
          </cell>
          <cell r="AT323" t="str">
            <v>0</v>
          </cell>
          <cell r="AU323" t="str">
            <v>0</v>
          </cell>
          <cell r="AV323" t="str">
            <v>0</v>
          </cell>
          <cell r="AW323" t="str">
            <v>0</v>
          </cell>
          <cell r="AX323" t="str">
            <v>0</v>
          </cell>
          <cell r="AY323" t="str">
            <v>0</v>
          </cell>
          <cell r="AZ323" t="str">
            <v>0</v>
          </cell>
          <cell r="BA323" t="str">
            <v>0</v>
          </cell>
          <cell r="BB323" t="str">
            <v>0</v>
          </cell>
          <cell r="BC323">
            <v>3532.37</v>
          </cell>
          <cell r="BD323">
            <v>2791.17</v>
          </cell>
          <cell r="BE323">
            <v>4039.1400000000003</v>
          </cell>
          <cell r="BF323">
            <v>2978.12</v>
          </cell>
          <cell r="BG323">
            <v>3071.6000000000004</v>
          </cell>
          <cell r="BH323">
            <v>2791.17</v>
          </cell>
          <cell r="BI323">
            <v>3071.6000000000004</v>
          </cell>
          <cell r="BJ323">
            <v>3438.8900000000003</v>
          </cell>
          <cell r="BK323">
            <v>2884.6499999999996</v>
          </cell>
          <cell r="BL323">
            <v>3071.6000000000004</v>
          </cell>
          <cell r="BM323">
            <v>2884.6499999999996</v>
          </cell>
          <cell r="BN323">
            <v>2978.12</v>
          </cell>
          <cell r="BO323" t="str">
            <v>0</v>
          </cell>
          <cell r="BP323" t="str">
            <v>0</v>
          </cell>
          <cell r="BQ323" t="str">
            <v>0</v>
          </cell>
          <cell r="BR323" t="str">
            <v>0</v>
          </cell>
          <cell r="BS323" t="str">
            <v>0</v>
          </cell>
          <cell r="BT323" t="str">
            <v>0</v>
          </cell>
          <cell r="BU323" t="str">
            <v>0</v>
          </cell>
          <cell r="BV323" t="str">
            <v>0</v>
          </cell>
          <cell r="BW323" t="str">
            <v>0</v>
          </cell>
          <cell r="BX323" t="str">
            <v>0</v>
          </cell>
          <cell r="BY323" t="str">
            <v>0</v>
          </cell>
          <cell r="BZ323" t="str">
            <v>0</v>
          </cell>
          <cell r="CA323">
            <v>803.79</v>
          </cell>
          <cell r="CB323">
            <v>800.29</v>
          </cell>
          <cell r="CC323">
            <v>806.12</v>
          </cell>
          <cell r="CD323">
            <v>743.18</v>
          </cell>
          <cell r="CE323">
            <v>740.85</v>
          </cell>
          <cell r="CF323">
            <v>725.69</v>
          </cell>
          <cell r="CG323">
            <v>749</v>
          </cell>
          <cell r="CH323">
            <v>718.7</v>
          </cell>
          <cell r="CI323">
            <v>705.88</v>
          </cell>
          <cell r="CJ323">
            <v>709.37</v>
          </cell>
          <cell r="CK323">
            <v>705.88</v>
          </cell>
          <cell r="CL323">
            <v>730.35</v>
          </cell>
          <cell r="CM323">
            <v>388.56</v>
          </cell>
          <cell r="CN323">
            <v>388.56</v>
          </cell>
          <cell r="CO323">
            <v>0</v>
          </cell>
          <cell r="CP323">
            <v>777.11</v>
          </cell>
          <cell r="CQ323">
            <v>388.56</v>
          </cell>
          <cell r="CR323">
            <v>0</v>
          </cell>
          <cell r="CS323">
            <v>388.56</v>
          </cell>
          <cell r="CT323">
            <v>388.56</v>
          </cell>
          <cell r="CU323">
            <v>388.56</v>
          </cell>
          <cell r="CV323">
            <v>388.56</v>
          </cell>
          <cell r="CW323">
            <v>0</v>
          </cell>
          <cell r="CX323">
            <v>777.11</v>
          </cell>
          <cell r="CY323" t="str">
            <v>0</v>
          </cell>
          <cell r="CZ323" t="str">
            <v>0</v>
          </cell>
          <cell r="DA323" t="str">
            <v>0</v>
          </cell>
          <cell r="DB323" t="str">
            <v>0</v>
          </cell>
          <cell r="DC323" t="str">
            <v>0</v>
          </cell>
          <cell r="DD323" t="str">
            <v>0</v>
          </cell>
          <cell r="DE323" t="str">
            <v>0</v>
          </cell>
          <cell r="DF323" t="str">
            <v>0</v>
          </cell>
          <cell r="DG323" t="str">
            <v>0</v>
          </cell>
          <cell r="DH323" t="str">
            <v>0</v>
          </cell>
          <cell r="DI323" t="str">
            <v>0</v>
          </cell>
          <cell r="DJ323" t="str">
            <v>0</v>
          </cell>
          <cell r="DK323">
            <v>714.94</v>
          </cell>
          <cell r="DL323">
            <v>621.69000000000005</v>
          </cell>
          <cell r="DM323">
            <v>652.77</v>
          </cell>
          <cell r="DN323">
            <v>683.86</v>
          </cell>
          <cell r="DO323">
            <v>714.94</v>
          </cell>
          <cell r="DP323">
            <v>621.69000000000005</v>
          </cell>
          <cell r="DQ323">
            <v>714.94</v>
          </cell>
          <cell r="DR323">
            <v>683.86</v>
          </cell>
          <cell r="DS323">
            <v>652.77</v>
          </cell>
          <cell r="DT323">
            <v>714.94</v>
          </cell>
          <cell r="DU323">
            <v>652.77</v>
          </cell>
          <cell r="DV323">
            <v>683.86</v>
          </cell>
          <cell r="DW323">
            <v>826.3</v>
          </cell>
          <cell r="DX323">
            <v>718.52</v>
          </cell>
          <cell r="DY323">
            <v>1485.56</v>
          </cell>
          <cell r="DZ323">
            <v>790.36999999999989</v>
          </cell>
          <cell r="EA323">
            <v>649.93999999999994</v>
          </cell>
          <cell r="EB323">
            <v>151.54</v>
          </cell>
          <cell r="EC323">
            <v>174.27</v>
          </cell>
          <cell r="ED323">
            <v>166.69</v>
          </cell>
          <cell r="EE323">
            <v>159.11000000000001</v>
          </cell>
          <cell r="EF323">
            <v>174.27</v>
          </cell>
          <cell r="EG323">
            <v>159.11000000000001</v>
          </cell>
          <cell r="EH323">
            <v>166.69</v>
          </cell>
        </row>
        <row r="324">
          <cell r="AE324">
            <v>8365.2800000000007</v>
          </cell>
          <cell r="AF324">
            <v>7294.56</v>
          </cell>
          <cell r="AG324">
            <v>7992.5</v>
          </cell>
          <cell r="AH324">
            <v>7727.16</v>
          </cell>
          <cell r="AI324">
            <v>8498.9599999999991</v>
          </cell>
          <cell r="AJ324">
            <v>7564.17</v>
          </cell>
          <cell r="AK324">
            <v>7997.79</v>
          </cell>
          <cell r="AL324">
            <v>7462.03</v>
          </cell>
          <cell r="AM324">
            <v>7584.32</v>
          </cell>
          <cell r="AN324">
            <v>8484.92</v>
          </cell>
          <cell r="AO324">
            <v>8128.02</v>
          </cell>
          <cell r="AP324">
            <v>7312.67</v>
          </cell>
          <cell r="AQ324" t="str">
            <v>0</v>
          </cell>
          <cell r="AR324" t="str">
            <v>0</v>
          </cell>
          <cell r="AS324" t="str">
            <v>0</v>
          </cell>
          <cell r="AT324" t="str">
            <v>0</v>
          </cell>
          <cell r="AU324" t="str">
            <v>0</v>
          </cell>
          <cell r="AV324" t="str">
            <v>0</v>
          </cell>
          <cell r="AW324" t="str">
            <v>0</v>
          </cell>
          <cell r="AX324" t="str">
            <v>0</v>
          </cell>
          <cell r="AY324" t="str">
            <v>0</v>
          </cell>
          <cell r="AZ324" t="str">
            <v>0</v>
          </cell>
          <cell r="BA324" t="str">
            <v>0</v>
          </cell>
          <cell r="BB324" t="str">
            <v>0</v>
          </cell>
          <cell r="BC324">
            <v>3715.5</v>
          </cell>
          <cell r="BD324">
            <v>2933.9</v>
          </cell>
          <cell r="BE324">
            <v>4558.4000000000005</v>
          </cell>
          <cell r="BF324">
            <v>3129.7200000000003</v>
          </cell>
          <cell r="BG324">
            <v>3227.6399999999994</v>
          </cell>
          <cell r="BH324">
            <v>2933.9</v>
          </cell>
          <cell r="BI324">
            <v>3227.6399999999994</v>
          </cell>
          <cell r="BJ324">
            <v>3617.58</v>
          </cell>
          <cell r="BK324">
            <v>3031.8199999999997</v>
          </cell>
          <cell r="BL324">
            <v>3227.6399999999994</v>
          </cell>
          <cell r="BM324">
            <v>3031.8199999999997</v>
          </cell>
          <cell r="BN324">
            <v>3129.7200000000003</v>
          </cell>
          <cell r="BO324" t="str">
            <v>0</v>
          </cell>
          <cell r="BP324" t="str">
            <v>0</v>
          </cell>
          <cell r="BQ324" t="str">
            <v>0</v>
          </cell>
          <cell r="BR324" t="str">
            <v>0</v>
          </cell>
          <cell r="BS324" t="str">
            <v>0</v>
          </cell>
          <cell r="BT324" t="str">
            <v>0</v>
          </cell>
          <cell r="BU324" t="str">
            <v>0</v>
          </cell>
          <cell r="BV324" t="str">
            <v>0</v>
          </cell>
          <cell r="BW324" t="str">
            <v>0</v>
          </cell>
          <cell r="BX324" t="str">
            <v>0</v>
          </cell>
          <cell r="BY324" t="str">
            <v>0</v>
          </cell>
          <cell r="BZ324" t="str">
            <v>0</v>
          </cell>
          <cell r="CA324">
            <v>672.3</v>
          </cell>
          <cell r="CB324">
            <v>668.64</v>
          </cell>
          <cell r="CC324">
            <v>674.74</v>
          </cell>
          <cell r="CD324">
            <v>608.80999999999995</v>
          </cell>
          <cell r="CE324">
            <v>606.37</v>
          </cell>
          <cell r="CF324">
            <v>590.5</v>
          </cell>
          <cell r="CG324">
            <v>614.91999999999996</v>
          </cell>
          <cell r="CH324">
            <v>583.16999999999996</v>
          </cell>
          <cell r="CI324">
            <v>569.74</v>
          </cell>
          <cell r="CJ324">
            <v>573.41</v>
          </cell>
          <cell r="CK324">
            <v>569.74</v>
          </cell>
          <cell r="CL324">
            <v>595.38</v>
          </cell>
          <cell r="CM324">
            <v>406.96</v>
          </cell>
          <cell r="CN324">
            <v>406.96</v>
          </cell>
          <cell r="CO324">
            <v>0</v>
          </cell>
          <cell r="CP324">
            <v>813.92</v>
          </cell>
          <cell r="CQ324">
            <v>406.96</v>
          </cell>
          <cell r="CR324">
            <v>0</v>
          </cell>
          <cell r="CS324">
            <v>406.96</v>
          </cell>
          <cell r="CT324">
            <v>406.96</v>
          </cell>
          <cell r="CU324">
            <v>406.96</v>
          </cell>
          <cell r="CV324">
            <v>406.96</v>
          </cell>
          <cell r="CW324">
            <v>0</v>
          </cell>
          <cell r="CX324">
            <v>813.92</v>
          </cell>
          <cell r="CY324" t="str">
            <v>0</v>
          </cell>
          <cell r="CZ324" t="str">
            <v>0</v>
          </cell>
          <cell r="DA324" t="str">
            <v>0</v>
          </cell>
          <cell r="DB324" t="str">
            <v>0</v>
          </cell>
          <cell r="DC324" t="str">
            <v>0</v>
          </cell>
          <cell r="DD324" t="str">
            <v>0</v>
          </cell>
          <cell r="DE324" t="str">
            <v>0</v>
          </cell>
          <cell r="DF324" t="str">
            <v>0</v>
          </cell>
          <cell r="DG324" t="str">
            <v>0</v>
          </cell>
          <cell r="DH324" t="str">
            <v>0</v>
          </cell>
          <cell r="DI324" t="str">
            <v>0</v>
          </cell>
          <cell r="DJ324" t="str">
            <v>0</v>
          </cell>
          <cell r="DK324">
            <v>945.37</v>
          </cell>
          <cell r="DL324">
            <v>822.06</v>
          </cell>
          <cell r="DM324">
            <v>863.16</v>
          </cell>
          <cell r="DN324">
            <v>904.27</v>
          </cell>
          <cell r="DO324">
            <v>945.37</v>
          </cell>
          <cell r="DP324">
            <v>822.06</v>
          </cell>
          <cell r="DQ324">
            <v>945.37</v>
          </cell>
          <cell r="DR324">
            <v>904.27</v>
          </cell>
          <cell r="DS324">
            <v>863.16</v>
          </cell>
          <cell r="DT324">
            <v>945.37</v>
          </cell>
          <cell r="DU324">
            <v>863.16</v>
          </cell>
          <cell r="DV324">
            <v>904.27</v>
          </cell>
          <cell r="DW324">
            <v>865.43</v>
          </cell>
          <cell r="DX324">
            <v>752.55</v>
          </cell>
          <cell r="DY324">
            <v>1756.94</v>
          </cell>
          <cell r="DZ324">
            <v>827.81000000000006</v>
          </cell>
          <cell r="EA324">
            <v>356.76</v>
          </cell>
          <cell r="EB324">
            <v>158.71</v>
          </cell>
          <cell r="EC324">
            <v>182.52</v>
          </cell>
          <cell r="ED324">
            <v>174.59</v>
          </cell>
          <cell r="EE324">
            <v>166.65</v>
          </cell>
          <cell r="EF324">
            <v>182.52</v>
          </cell>
          <cell r="EG324">
            <v>166.65</v>
          </cell>
          <cell r="EH324">
            <v>174.59</v>
          </cell>
        </row>
        <row r="325">
          <cell r="AE325">
            <v>6605.75</v>
          </cell>
          <cell r="AF325">
            <v>5760.25</v>
          </cell>
          <cell r="AG325">
            <v>6311.4</v>
          </cell>
          <cell r="AH325">
            <v>6101.86</v>
          </cell>
          <cell r="AI325">
            <v>6711.32</v>
          </cell>
          <cell r="AJ325">
            <v>5973.16</v>
          </cell>
          <cell r="AK325">
            <v>6315.56</v>
          </cell>
          <cell r="AL325">
            <v>5892.49</v>
          </cell>
          <cell r="AM325">
            <v>5989.07</v>
          </cell>
          <cell r="AN325">
            <v>6700.23</v>
          </cell>
          <cell r="AO325">
            <v>6418.41</v>
          </cell>
          <cell r="AP325">
            <v>5774.55</v>
          </cell>
          <cell r="AQ325" t="str">
            <v>0</v>
          </cell>
          <cell r="AR325" t="str">
            <v>0</v>
          </cell>
          <cell r="AS325" t="str">
            <v>0</v>
          </cell>
          <cell r="AT325" t="str">
            <v>0</v>
          </cell>
          <cell r="AU325" t="str">
            <v>0</v>
          </cell>
          <cell r="AV325" t="str">
            <v>0</v>
          </cell>
          <cell r="AW325" t="str">
            <v>0</v>
          </cell>
          <cell r="AX325" t="str">
            <v>0</v>
          </cell>
          <cell r="AY325" t="str">
            <v>0</v>
          </cell>
          <cell r="AZ325" t="str">
            <v>0</v>
          </cell>
          <cell r="BA325" t="str">
            <v>0</v>
          </cell>
          <cell r="BB325" t="str">
            <v>0</v>
          </cell>
          <cell r="BC325">
            <v>2863.88</v>
          </cell>
          <cell r="BD325">
            <v>2270.06</v>
          </cell>
          <cell r="BE325">
            <v>3302.21</v>
          </cell>
          <cell r="BF325">
            <v>2424.6799999999998</v>
          </cell>
          <cell r="BG325">
            <v>2502.0100000000002</v>
          </cell>
          <cell r="BH325">
            <v>2270.06</v>
          </cell>
          <cell r="BI325">
            <v>2502.0100000000002</v>
          </cell>
          <cell r="BJ325">
            <v>2786.5499999999997</v>
          </cell>
          <cell r="BK325">
            <v>2347.37</v>
          </cell>
          <cell r="BL325">
            <v>2502.0100000000002</v>
          </cell>
          <cell r="BM325">
            <v>2347.37</v>
          </cell>
          <cell r="BN325">
            <v>2424.6799999999998</v>
          </cell>
          <cell r="BO325" t="str">
            <v>0</v>
          </cell>
          <cell r="BP325" t="str">
            <v>0</v>
          </cell>
          <cell r="BQ325" t="str">
            <v>0</v>
          </cell>
          <cell r="BR325" t="str">
            <v>0</v>
          </cell>
          <cell r="BS325" t="str">
            <v>0</v>
          </cell>
          <cell r="BT325" t="str">
            <v>0</v>
          </cell>
          <cell r="BU325" t="str">
            <v>0</v>
          </cell>
          <cell r="BV325" t="str">
            <v>0</v>
          </cell>
          <cell r="BW325" t="str">
            <v>0</v>
          </cell>
          <cell r="BX325" t="str">
            <v>0</v>
          </cell>
          <cell r="BY325" t="str">
            <v>0</v>
          </cell>
          <cell r="BZ325" t="str">
            <v>0</v>
          </cell>
          <cell r="CA325">
            <v>530.89</v>
          </cell>
          <cell r="CB325">
            <v>528</v>
          </cell>
          <cell r="CC325">
            <v>532.82000000000005</v>
          </cell>
          <cell r="CD325">
            <v>480.76</v>
          </cell>
          <cell r="CE325">
            <v>478.83</v>
          </cell>
          <cell r="CF325">
            <v>466.3</v>
          </cell>
          <cell r="CG325">
            <v>485.58</v>
          </cell>
          <cell r="CH325">
            <v>460.51</v>
          </cell>
          <cell r="CI325">
            <v>449.91</v>
          </cell>
          <cell r="CJ325">
            <v>452.8</v>
          </cell>
          <cell r="CK325">
            <v>449.91</v>
          </cell>
          <cell r="CL325">
            <v>470.15</v>
          </cell>
          <cell r="CM325">
            <v>321.36</v>
          </cell>
          <cell r="CN325">
            <v>321.36</v>
          </cell>
          <cell r="CO325">
            <v>0</v>
          </cell>
          <cell r="CP325">
            <v>642.72</v>
          </cell>
          <cell r="CQ325">
            <v>321.36</v>
          </cell>
          <cell r="CR325">
            <v>0</v>
          </cell>
          <cell r="CS325">
            <v>321.36</v>
          </cell>
          <cell r="CT325">
            <v>321.36</v>
          </cell>
          <cell r="CU325">
            <v>321.36</v>
          </cell>
          <cell r="CV325">
            <v>321.36</v>
          </cell>
          <cell r="CW325">
            <v>0</v>
          </cell>
          <cell r="CX325">
            <v>642.72</v>
          </cell>
          <cell r="CY325" t="str">
            <v>0</v>
          </cell>
          <cell r="CZ325" t="str">
            <v>0</v>
          </cell>
          <cell r="DA325" t="str">
            <v>0</v>
          </cell>
          <cell r="DB325" t="str">
            <v>0</v>
          </cell>
          <cell r="DC325" t="str">
            <v>0</v>
          </cell>
          <cell r="DD325" t="str">
            <v>0</v>
          </cell>
          <cell r="DE325" t="str">
            <v>0</v>
          </cell>
          <cell r="DF325" t="str">
            <v>0</v>
          </cell>
          <cell r="DG325" t="str">
            <v>0</v>
          </cell>
          <cell r="DH325" t="str">
            <v>0</v>
          </cell>
          <cell r="DI325" t="str">
            <v>0</v>
          </cell>
          <cell r="DJ325" t="str">
            <v>0</v>
          </cell>
          <cell r="DK325">
            <v>591.30999999999995</v>
          </cell>
          <cell r="DL325">
            <v>514.17999999999995</v>
          </cell>
          <cell r="DM325">
            <v>539.89</v>
          </cell>
          <cell r="DN325">
            <v>565.6</v>
          </cell>
          <cell r="DO325">
            <v>591.30999999999995</v>
          </cell>
          <cell r="DP325">
            <v>514.17999999999995</v>
          </cell>
          <cell r="DQ325">
            <v>591.30999999999995</v>
          </cell>
          <cell r="DR325">
            <v>565.6</v>
          </cell>
          <cell r="DS325">
            <v>539.89</v>
          </cell>
          <cell r="DT325">
            <v>591.30999999999995</v>
          </cell>
          <cell r="DU325">
            <v>539.89</v>
          </cell>
          <cell r="DV325">
            <v>565.6</v>
          </cell>
          <cell r="DW325">
            <v>683.4</v>
          </cell>
          <cell r="DX325">
            <v>594.26</v>
          </cell>
          <cell r="DY325">
            <v>1228.67</v>
          </cell>
          <cell r="DZ325">
            <v>653.67999999999995</v>
          </cell>
          <cell r="EA325">
            <v>683.4</v>
          </cell>
          <cell r="EB325">
            <v>577.94000000000005</v>
          </cell>
          <cell r="EC325">
            <v>149.29</v>
          </cell>
          <cell r="ED325">
            <v>137.86000000000001</v>
          </cell>
          <cell r="EE325">
            <v>131.6</v>
          </cell>
          <cell r="EF325">
            <v>144.13</v>
          </cell>
          <cell r="EG325">
            <v>131.6</v>
          </cell>
          <cell r="EH325">
            <v>137.86000000000001</v>
          </cell>
        </row>
        <row r="326">
          <cell r="AE326">
            <v>18431.669999999998</v>
          </cell>
          <cell r="AF326">
            <v>16286.53</v>
          </cell>
          <cell r="AG326">
            <v>17651.45</v>
          </cell>
          <cell r="AH326">
            <v>17211.28</v>
          </cell>
          <cell r="AI326">
            <v>18899.240000000002</v>
          </cell>
          <cell r="AJ326">
            <v>16412.16</v>
          </cell>
          <cell r="AK326">
            <v>16592.57</v>
          </cell>
          <cell r="AL326">
            <v>14976.39</v>
          </cell>
          <cell r="AM326">
            <v>16457.490000000002</v>
          </cell>
          <cell r="AN326">
            <v>18757.560000000001</v>
          </cell>
          <cell r="AO326">
            <v>18036.84</v>
          </cell>
          <cell r="AP326">
            <v>15255.98</v>
          </cell>
          <cell r="AQ326" t="str">
            <v>0</v>
          </cell>
          <cell r="AR326" t="str">
            <v>0</v>
          </cell>
          <cell r="AS326" t="str">
            <v>0</v>
          </cell>
          <cell r="AT326" t="str">
            <v>0</v>
          </cell>
          <cell r="AU326" t="str">
            <v>0</v>
          </cell>
          <cell r="AV326" t="str">
            <v>0</v>
          </cell>
          <cell r="AW326" t="str">
            <v>0</v>
          </cell>
          <cell r="AX326" t="str">
            <v>0</v>
          </cell>
          <cell r="AY326" t="str">
            <v>0</v>
          </cell>
          <cell r="AZ326" t="str">
            <v>0</v>
          </cell>
          <cell r="BA326" t="str">
            <v>0</v>
          </cell>
          <cell r="BB326" t="str">
            <v>0</v>
          </cell>
          <cell r="BC326">
            <v>9064.41</v>
          </cell>
          <cell r="BD326">
            <v>7103.46</v>
          </cell>
          <cell r="BE326">
            <v>21363.58</v>
          </cell>
          <cell r="BF326">
            <v>7557.9700000000012</v>
          </cell>
          <cell r="BG326">
            <v>7785.2300000000005</v>
          </cell>
          <cell r="BH326">
            <v>7103.46</v>
          </cell>
          <cell r="BI326">
            <v>7785.2300000000005</v>
          </cell>
          <cell r="BJ326">
            <v>8837.1500000000015</v>
          </cell>
          <cell r="BK326">
            <v>7330.6999999999989</v>
          </cell>
          <cell r="BL326">
            <v>7785.2300000000005</v>
          </cell>
          <cell r="BM326">
            <v>7330.6999999999989</v>
          </cell>
          <cell r="BN326">
            <v>7557.9700000000012</v>
          </cell>
          <cell r="BO326" t="str">
            <v>0</v>
          </cell>
          <cell r="BP326" t="str">
            <v>0</v>
          </cell>
          <cell r="BQ326" t="str">
            <v>0</v>
          </cell>
          <cell r="BR326" t="str">
            <v>0</v>
          </cell>
          <cell r="BS326" t="str">
            <v>0</v>
          </cell>
          <cell r="BT326" t="str">
            <v>0</v>
          </cell>
          <cell r="BU326" t="str">
            <v>0</v>
          </cell>
          <cell r="BV326" t="str">
            <v>0</v>
          </cell>
          <cell r="BW326" t="str">
            <v>0</v>
          </cell>
          <cell r="BX326" t="str">
            <v>0</v>
          </cell>
          <cell r="BY326" t="str">
            <v>0</v>
          </cell>
          <cell r="BZ326" t="str">
            <v>0</v>
          </cell>
          <cell r="CA326">
            <v>2741.18</v>
          </cell>
          <cell r="CB326">
            <v>2732.68</v>
          </cell>
          <cell r="CC326">
            <v>2746.85</v>
          </cell>
          <cell r="CD326">
            <v>2593.83</v>
          </cell>
          <cell r="CE326">
            <v>2588.16</v>
          </cell>
          <cell r="CF326">
            <v>2551.3200000000002</v>
          </cell>
          <cell r="CG326">
            <v>2608</v>
          </cell>
          <cell r="CH326">
            <v>2534.3200000000002</v>
          </cell>
          <cell r="CI326">
            <v>2503.15</v>
          </cell>
          <cell r="CJ326">
            <v>2511.65</v>
          </cell>
          <cell r="CK326">
            <v>2503.15</v>
          </cell>
          <cell r="CL326">
            <v>2562.66</v>
          </cell>
          <cell r="CM326">
            <v>944.58</v>
          </cell>
          <cell r="CN326">
            <v>944.58</v>
          </cell>
          <cell r="CO326">
            <v>0</v>
          </cell>
          <cell r="CP326">
            <v>1889.17</v>
          </cell>
          <cell r="CQ326">
            <v>944.58</v>
          </cell>
          <cell r="CR326">
            <v>0</v>
          </cell>
          <cell r="CS326">
            <v>944.58</v>
          </cell>
          <cell r="CT326">
            <v>944.58</v>
          </cell>
          <cell r="CU326">
            <v>944.58</v>
          </cell>
          <cell r="CV326">
            <v>944.58</v>
          </cell>
          <cell r="CW326">
            <v>0</v>
          </cell>
          <cell r="CX326">
            <v>1889.17</v>
          </cell>
          <cell r="CY326" t="str">
            <v>0</v>
          </cell>
          <cell r="CZ326" t="str">
            <v>0</v>
          </cell>
          <cell r="DA326" t="str">
            <v>0</v>
          </cell>
          <cell r="DB326" t="str">
            <v>0</v>
          </cell>
          <cell r="DC326" t="str">
            <v>0</v>
          </cell>
          <cell r="DD326" t="str">
            <v>0</v>
          </cell>
          <cell r="DE326" t="str">
            <v>0</v>
          </cell>
          <cell r="DF326" t="str">
            <v>0</v>
          </cell>
          <cell r="DG326" t="str">
            <v>0</v>
          </cell>
          <cell r="DH326" t="str">
            <v>0</v>
          </cell>
          <cell r="DI326" t="str">
            <v>0</v>
          </cell>
          <cell r="DJ326" t="str">
            <v>0</v>
          </cell>
          <cell r="DK326">
            <v>8690.18</v>
          </cell>
          <cell r="DL326">
            <v>7556.68</v>
          </cell>
          <cell r="DM326">
            <v>7934.51</v>
          </cell>
          <cell r="DN326">
            <v>8312.34</v>
          </cell>
          <cell r="DO326">
            <v>8690.18</v>
          </cell>
          <cell r="DP326">
            <v>7556.68</v>
          </cell>
          <cell r="DQ326">
            <v>8690.18</v>
          </cell>
          <cell r="DR326">
            <v>8312.34</v>
          </cell>
          <cell r="DS326">
            <v>7934.51</v>
          </cell>
          <cell r="DT326">
            <v>8690.18</v>
          </cell>
          <cell r="DU326">
            <v>7934.51</v>
          </cell>
          <cell r="DV326">
            <v>8312.34</v>
          </cell>
          <cell r="DW326">
            <v>2008.7400000000002</v>
          </cell>
          <cell r="DX326">
            <v>1746.73</v>
          </cell>
          <cell r="DY326">
            <v>2788.24</v>
          </cell>
          <cell r="DZ326">
            <v>405.23</v>
          </cell>
          <cell r="EA326">
            <v>423.65</v>
          </cell>
          <cell r="EB326">
            <v>368.39</v>
          </cell>
          <cell r="EC326">
            <v>423.65</v>
          </cell>
          <cell r="ED326">
            <v>405.23</v>
          </cell>
          <cell r="EE326">
            <v>386.81</v>
          </cell>
          <cell r="EF326">
            <v>423.65</v>
          </cell>
          <cell r="EG326">
            <v>386.81</v>
          </cell>
          <cell r="EH326">
            <v>405.23</v>
          </cell>
        </row>
        <row r="327">
          <cell r="AE327">
            <v>5811.91</v>
          </cell>
          <cell r="AF327">
            <v>5335.64</v>
          </cell>
          <cell r="AG327">
            <v>5393.57</v>
          </cell>
          <cell r="AH327">
            <v>6016.43</v>
          </cell>
          <cell r="AI327">
            <v>6251.78</v>
          </cell>
          <cell r="AJ327">
            <v>4885.88</v>
          </cell>
          <cell r="AK327">
            <v>4984.96</v>
          </cell>
          <cell r="AL327">
            <v>4270.28</v>
          </cell>
          <cell r="AM327">
            <v>5256.62</v>
          </cell>
          <cell r="AN327">
            <v>6173.96</v>
          </cell>
          <cell r="AO327">
            <v>5605.23</v>
          </cell>
          <cell r="AP327">
            <v>4942.6000000000004</v>
          </cell>
          <cell r="AQ327">
            <v>583.79</v>
          </cell>
          <cell r="AR327">
            <v>536.11</v>
          </cell>
          <cell r="AS327">
            <v>556.86</v>
          </cell>
          <cell r="AT327">
            <v>577.61</v>
          </cell>
          <cell r="AU327">
            <v>598.36</v>
          </cell>
          <cell r="AV327">
            <v>536.11</v>
          </cell>
          <cell r="AW327">
            <v>598.36</v>
          </cell>
          <cell r="AX327">
            <v>577.61</v>
          </cell>
          <cell r="AY327">
            <v>556.86</v>
          </cell>
          <cell r="AZ327">
            <v>598.36</v>
          </cell>
          <cell r="BA327">
            <v>556.86</v>
          </cell>
          <cell r="BB327">
            <v>577.61</v>
          </cell>
          <cell r="BC327">
            <v>3276.79</v>
          </cell>
          <cell r="BD327">
            <v>2647.1400000000003</v>
          </cell>
          <cell r="BE327">
            <v>3063.91</v>
          </cell>
          <cell r="BF327">
            <v>2823.52</v>
          </cell>
          <cell r="BG327">
            <v>2911.71</v>
          </cell>
          <cell r="BH327">
            <v>2647.1400000000003</v>
          </cell>
          <cell r="BI327">
            <v>2911.71</v>
          </cell>
          <cell r="BJ327">
            <v>3250.5499999999997</v>
          </cell>
          <cell r="BK327">
            <v>2735.33</v>
          </cell>
          <cell r="BL327">
            <v>2911.71</v>
          </cell>
          <cell r="BM327">
            <v>2735.33</v>
          </cell>
          <cell r="BN327">
            <v>2823.52</v>
          </cell>
          <cell r="BO327">
            <v>187.76</v>
          </cell>
          <cell r="BP327">
            <v>193.67</v>
          </cell>
          <cell r="BQ327">
            <v>193.67</v>
          </cell>
          <cell r="BR327">
            <v>193.67</v>
          </cell>
          <cell r="BS327">
            <v>193.67</v>
          </cell>
          <cell r="BT327">
            <v>193.67</v>
          </cell>
          <cell r="BU327">
            <v>193.67</v>
          </cell>
          <cell r="BV327">
            <v>193.67</v>
          </cell>
          <cell r="BW327">
            <v>193.67</v>
          </cell>
          <cell r="BX327">
            <v>193.67</v>
          </cell>
          <cell r="BY327">
            <v>193.67</v>
          </cell>
          <cell r="BZ327">
            <v>193.67</v>
          </cell>
          <cell r="CA327">
            <v>1459.47</v>
          </cell>
          <cell r="CB327">
            <v>1500.78</v>
          </cell>
          <cell r="CC327">
            <v>1508.56</v>
          </cell>
          <cell r="CD327">
            <v>1424.52</v>
          </cell>
          <cell r="CE327">
            <v>1421.41</v>
          </cell>
          <cell r="CF327">
            <v>1401.18</v>
          </cell>
          <cell r="CG327">
            <v>1432.3</v>
          </cell>
          <cell r="CH327">
            <v>1391.84</v>
          </cell>
          <cell r="CI327">
            <v>1374.72</v>
          </cell>
          <cell r="CJ327">
            <v>1379.39</v>
          </cell>
          <cell r="CK327">
            <v>1374.72</v>
          </cell>
          <cell r="CL327">
            <v>1407.4</v>
          </cell>
          <cell r="CM327">
            <v>461.01</v>
          </cell>
          <cell r="CN327">
            <v>475.53</v>
          </cell>
          <cell r="CO327">
            <v>475.53</v>
          </cell>
          <cell r="CP327">
            <v>475.53</v>
          </cell>
          <cell r="CQ327">
            <v>475.53</v>
          </cell>
          <cell r="CR327">
            <v>475.53</v>
          </cell>
          <cell r="CS327">
            <v>475.53</v>
          </cell>
          <cell r="CT327">
            <v>475.53</v>
          </cell>
          <cell r="CU327">
            <v>475.53</v>
          </cell>
          <cell r="CV327">
            <v>475.53</v>
          </cell>
          <cell r="CW327">
            <v>475.53</v>
          </cell>
          <cell r="CX327">
            <v>475.53</v>
          </cell>
          <cell r="CY327">
            <v>192.79</v>
          </cell>
          <cell r="CZ327">
            <v>172.92</v>
          </cell>
          <cell r="DA327">
            <v>181.57</v>
          </cell>
          <cell r="DB327">
            <v>190.21</v>
          </cell>
          <cell r="DC327">
            <v>198.86</v>
          </cell>
          <cell r="DD327">
            <v>172.92</v>
          </cell>
          <cell r="DE327">
            <v>198.86</v>
          </cell>
          <cell r="DF327">
            <v>190.21</v>
          </cell>
          <cell r="DG327">
            <v>181.57</v>
          </cell>
          <cell r="DH327">
            <v>198.86</v>
          </cell>
          <cell r="DI327">
            <v>181.57</v>
          </cell>
          <cell r="DJ327">
            <v>190.21</v>
          </cell>
          <cell r="DK327" t="str">
            <v>0</v>
          </cell>
          <cell r="DL327" t="str">
            <v>0</v>
          </cell>
          <cell r="DM327" t="str">
            <v>0</v>
          </cell>
          <cell r="DN327" t="str">
            <v>0</v>
          </cell>
          <cell r="DO327" t="str">
            <v>0</v>
          </cell>
          <cell r="DP327" t="str">
            <v>0</v>
          </cell>
          <cell r="DQ327" t="str">
            <v>0</v>
          </cell>
          <cell r="DR327" t="str">
            <v>0</v>
          </cell>
          <cell r="DS327" t="str">
            <v>0</v>
          </cell>
          <cell r="DT327" t="str">
            <v>0</v>
          </cell>
          <cell r="DU327" t="str">
            <v>0</v>
          </cell>
          <cell r="DV327" t="str">
            <v>0</v>
          </cell>
          <cell r="DW327">
            <v>766.98</v>
          </cell>
          <cell r="DX327">
            <v>689.1</v>
          </cell>
          <cell r="DY327">
            <v>723</v>
          </cell>
          <cell r="DZ327">
            <v>756.89</v>
          </cell>
          <cell r="EA327">
            <v>790.79</v>
          </cell>
          <cell r="EB327">
            <v>678.32</v>
          </cell>
          <cell r="EC327">
            <v>183.64</v>
          </cell>
          <cell r="ED327">
            <v>159.63</v>
          </cell>
          <cell r="EE327">
            <v>152.47999999999999</v>
          </cell>
          <cell r="EF327">
            <v>166.78</v>
          </cell>
          <cell r="EG327">
            <v>152.47999999999999</v>
          </cell>
          <cell r="EH327">
            <v>159.63</v>
          </cell>
        </row>
        <row r="328">
          <cell r="AE328">
            <v>6885.25</v>
          </cell>
          <cell r="AF328">
            <v>6251.13</v>
          </cell>
          <cell r="AG328">
            <v>6792.61</v>
          </cell>
          <cell r="AH328">
            <v>6617.99</v>
          </cell>
          <cell r="AI328">
            <v>7287.62</v>
          </cell>
          <cell r="AJ328">
            <v>6300.97</v>
          </cell>
          <cell r="AK328">
            <v>6372.54</v>
          </cell>
          <cell r="AL328">
            <v>5731.39</v>
          </cell>
          <cell r="AM328">
            <v>6318.96</v>
          </cell>
          <cell r="AN328">
            <v>7231.41</v>
          </cell>
          <cell r="AO328">
            <v>6945.49</v>
          </cell>
          <cell r="AP328">
            <v>5842.31</v>
          </cell>
          <cell r="AQ328">
            <v>83.06</v>
          </cell>
          <cell r="AR328">
            <v>83.06</v>
          </cell>
          <cell r="AS328">
            <v>83.06</v>
          </cell>
          <cell r="AT328">
            <v>83.06</v>
          </cell>
          <cell r="AU328">
            <v>83.06</v>
          </cell>
          <cell r="AV328">
            <v>83.06</v>
          </cell>
          <cell r="AW328">
            <v>83.06</v>
          </cell>
          <cell r="AX328">
            <v>83.06</v>
          </cell>
          <cell r="AY328">
            <v>83.06</v>
          </cell>
          <cell r="AZ328">
            <v>83.06</v>
          </cell>
          <cell r="BA328">
            <v>83.06</v>
          </cell>
          <cell r="BB328">
            <v>83.06</v>
          </cell>
          <cell r="BC328">
            <v>3347.0400000000004</v>
          </cell>
          <cell r="BD328">
            <v>2700.95</v>
          </cell>
          <cell r="BE328">
            <v>3147.1099999999997</v>
          </cell>
          <cell r="BF328">
            <v>2881.27</v>
          </cell>
          <cell r="BG328">
            <v>2971.41</v>
          </cell>
          <cell r="BH328">
            <v>2700.95</v>
          </cell>
          <cell r="BI328">
            <v>2971.41</v>
          </cell>
          <cell r="BJ328">
            <v>3320.2200000000003</v>
          </cell>
          <cell r="BK328">
            <v>2791.0899999999997</v>
          </cell>
          <cell r="BL328">
            <v>2971.41</v>
          </cell>
          <cell r="BM328">
            <v>2791.0899999999997</v>
          </cell>
          <cell r="BN328">
            <v>2881.27</v>
          </cell>
          <cell r="BO328">
            <v>203.44</v>
          </cell>
          <cell r="BP328">
            <v>209.84</v>
          </cell>
          <cell r="BQ328">
            <v>209.84</v>
          </cell>
          <cell r="BR328">
            <v>209.84</v>
          </cell>
          <cell r="BS328">
            <v>209.84</v>
          </cell>
          <cell r="BT328">
            <v>209.84</v>
          </cell>
          <cell r="BU328">
            <v>209.84</v>
          </cell>
          <cell r="BV328">
            <v>209.84</v>
          </cell>
          <cell r="BW328">
            <v>209.84</v>
          </cell>
          <cell r="BX328">
            <v>209.84</v>
          </cell>
          <cell r="BY328">
            <v>209.84</v>
          </cell>
          <cell r="BZ328">
            <v>209.84</v>
          </cell>
          <cell r="CA328">
            <v>1054.24</v>
          </cell>
          <cell r="CB328">
            <v>1084.07</v>
          </cell>
          <cell r="CC328">
            <v>1089.7</v>
          </cell>
          <cell r="CD328">
            <v>1028.99</v>
          </cell>
          <cell r="CE328">
            <v>1026.74</v>
          </cell>
          <cell r="CF328">
            <v>1012.13</v>
          </cell>
          <cell r="CG328">
            <v>1034.6099999999999</v>
          </cell>
          <cell r="CH328">
            <v>1005.38</v>
          </cell>
          <cell r="CI328">
            <v>993.02</v>
          </cell>
          <cell r="CJ328">
            <v>996.39</v>
          </cell>
          <cell r="CK328">
            <v>993.02</v>
          </cell>
          <cell r="CL328">
            <v>1016.62</v>
          </cell>
          <cell r="CM328">
            <v>363.28</v>
          </cell>
          <cell r="CN328">
            <v>374.72</v>
          </cell>
          <cell r="CO328">
            <v>0</v>
          </cell>
          <cell r="CP328">
            <v>749.45</v>
          </cell>
          <cell r="CQ328">
            <v>374.72</v>
          </cell>
          <cell r="CR328">
            <v>0</v>
          </cell>
          <cell r="CS328">
            <v>374.72</v>
          </cell>
          <cell r="CT328">
            <v>374.72</v>
          </cell>
          <cell r="CU328">
            <v>374.72</v>
          </cell>
          <cell r="CV328">
            <v>374.72</v>
          </cell>
          <cell r="CW328">
            <v>0</v>
          </cell>
          <cell r="CX328">
            <v>749.45</v>
          </cell>
          <cell r="CY328">
            <v>208.89</v>
          </cell>
          <cell r="CZ328">
            <v>187.36</v>
          </cell>
          <cell r="DA328">
            <v>196.73</v>
          </cell>
          <cell r="DB328">
            <v>206.1</v>
          </cell>
          <cell r="DC328">
            <v>215.47</v>
          </cell>
          <cell r="DD328">
            <v>187.36</v>
          </cell>
          <cell r="DE328">
            <v>215.47</v>
          </cell>
          <cell r="DF328">
            <v>206.1</v>
          </cell>
          <cell r="DG328">
            <v>196.73</v>
          </cell>
          <cell r="DH328">
            <v>215.47</v>
          </cell>
          <cell r="DI328">
            <v>196.73</v>
          </cell>
          <cell r="DJ328">
            <v>206.1</v>
          </cell>
          <cell r="DK328" t="str">
            <v>0</v>
          </cell>
          <cell r="DL328" t="str">
            <v>0</v>
          </cell>
          <cell r="DM328" t="str">
            <v>0</v>
          </cell>
          <cell r="DN328" t="str">
            <v>0</v>
          </cell>
          <cell r="DO328" t="str">
            <v>0</v>
          </cell>
          <cell r="DP328" t="str">
            <v>0</v>
          </cell>
          <cell r="DQ328" t="str">
            <v>0</v>
          </cell>
          <cell r="DR328" t="str">
            <v>0</v>
          </cell>
          <cell r="DS328" t="str">
            <v>0</v>
          </cell>
          <cell r="DT328" t="str">
            <v>0</v>
          </cell>
          <cell r="DU328" t="str">
            <v>0</v>
          </cell>
          <cell r="DV328" t="str">
            <v>0</v>
          </cell>
          <cell r="DW328">
            <v>780.23</v>
          </cell>
          <cell r="DX328">
            <v>700.62</v>
          </cell>
          <cell r="DY328">
            <v>735.27</v>
          </cell>
          <cell r="DZ328">
            <v>769.92</v>
          </cell>
          <cell r="EA328">
            <v>804.55</v>
          </cell>
          <cell r="EB328">
            <v>647.22</v>
          </cell>
          <cell r="EC328">
            <v>169.68</v>
          </cell>
          <cell r="ED328">
            <v>162.38</v>
          </cell>
          <cell r="EE328">
            <v>155.07</v>
          </cell>
          <cell r="EF328">
            <v>169.68</v>
          </cell>
          <cell r="EG328">
            <v>155.07</v>
          </cell>
          <cell r="EH328">
            <v>162.38</v>
          </cell>
        </row>
        <row r="329">
          <cell r="AE329">
            <v>5811.91</v>
          </cell>
          <cell r="AF329">
            <v>5335.64</v>
          </cell>
          <cell r="AG329">
            <v>5393.57</v>
          </cell>
          <cell r="AH329">
            <v>6016.43</v>
          </cell>
          <cell r="AI329">
            <v>6251.78</v>
          </cell>
          <cell r="AJ329">
            <v>4885.88</v>
          </cell>
          <cell r="AK329" t="str">
            <v>0</v>
          </cell>
          <cell r="AL329" t="str">
            <v>0</v>
          </cell>
          <cell r="AM329" t="str">
            <v>0</v>
          </cell>
          <cell r="AN329" t="str">
            <v>0</v>
          </cell>
          <cell r="AO329" t="str">
            <v>0</v>
          </cell>
          <cell r="AP329" t="str">
            <v>0</v>
          </cell>
          <cell r="AQ329">
            <v>583.79</v>
          </cell>
          <cell r="AR329">
            <v>536.11</v>
          </cell>
          <cell r="AS329">
            <v>556.86</v>
          </cell>
          <cell r="AT329">
            <v>577.61</v>
          </cell>
          <cell r="AU329">
            <v>598.36</v>
          </cell>
          <cell r="AV329">
            <v>536.11</v>
          </cell>
          <cell r="AW329">
            <v>121.1</v>
          </cell>
          <cell r="AX329">
            <v>121.1</v>
          </cell>
          <cell r="AY329">
            <v>121.1</v>
          </cell>
          <cell r="AZ329">
            <v>121.1</v>
          </cell>
          <cell r="BA329">
            <v>121.1</v>
          </cell>
          <cell r="BB329">
            <v>121.1</v>
          </cell>
          <cell r="BC329">
            <v>3229.34</v>
          </cell>
          <cell r="BD329">
            <v>2615.5100000000002</v>
          </cell>
          <cell r="BE329">
            <v>2865.66</v>
          </cell>
          <cell r="BF329">
            <v>2791.8900000000003</v>
          </cell>
          <cell r="BG329">
            <v>2880.08</v>
          </cell>
          <cell r="BH329">
            <v>2615.5100000000002</v>
          </cell>
          <cell r="BI329" t="str">
            <v>0</v>
          </cell>
          <cell r="BJ329" t="str">
            <v>0</v>
          </cell>
          <cell r="BK329" t="str">
            <v>0</v>
          </cell>
          <cell r="BL329" t="str">
            <v>0</v>
          </cell>
          <cell r="BM329" t="str">
            <v>0</v>
          </cell>
          <cell r="BN329" t="str">
            <v>0</v>
          </cell>
          <cell r="BO329">
            <v>187.76</v>
          </cell>
          <cell r="BP329">
            <v>193.67</v>
          </cell>
          <cell r="BQ329">
            <v>193.67</v>
          </cell>
          <cell r="BR329">
            <v>193.67</v>
          </cell>
          <cell r="BS329">
            <v>193.67</v>
          </cell>
          <cell r="BT329">
            <v>193.67</v>
          </cell>
          <cell r="BU329" t="str">
            <v>0</v>
          </cell>
          <cell r="BV329" t="str">
            <v>0</v>
          </cell>
          <cell r="BW329" t="str">
            <v>0</v>
          </cell>
          <cell r="BX329" t="str">
            <v>0</v>
          </cell>
          <cell r="BY329" t="str">
            <v>0</v>
          </cell>
          <cell r="BZ329" t="str">
            <v>0</v>
          </cell>
          <cell r="CA329">
            <v>1459.47</v>
          </cell>
          <cell r="CB329">
            <v>1500.78</v>
          </cell>
          <cell r="CC329">
            <v>1508.56</v>
          </cell>
          <cell r="CD329">
            <v>1424.52</v>
          </cell>
          <cell r="CE329">
            <v>1421.41</v>
          </cell>
          <cell r="CF329">
            <v>1401.18</v>
          </cell>
          <cell r="CG329" t="str">
            <v>0</v>
          </cell>
          <cell r="CH329" t="str">
            <v>0</v>
          </cell>
          <cell r="CI329" t="str">
            <v>0</v>
          </cell>
          <cell r="CJ329" t="str">
            <v>0</v>
          </cell>
          <cell r="CK329" t="str">
            <v>0</v>
          </cell>
          <cell r="CL329" t="str">
            <v>0</v>
          </cell>
          <cell r="CM329">
            <v>461.01</v>
          </cell>
          <cell r="CN329">
            <v>475.53</v>
          </cell>
          <cell r="CO329">
            <v>475.53</v>
          </cell>
          <cell r="CP329">
            <v>475.53</v>
          </cell>
          <cell r="CQ329">
            <v>475.53</v>
          </cell>
          <cell r="CR329">
            <v>475.53</v>
          </cell>
          <cell r="CS329" t="str">
            <v>0</v>
          </cell>
          <cell r="CT329" t="str">
            <v>0</v>
          </cell>
          <cell r="CU329" t="str">
            <v>0</v>
          </cell>
          <cell r="CV329" t="str">
            <v>0</v>
          </cell>
          <cell r="CW329" t="str">
            <v>0</v>
          </cell>
          <cell r="CX329" t="str">
            <v>0</v>
          </cell>
          <cell r="CY329">
            <v>192.79</v>
          </cell>
          <cell r="CZ329">
            <v>172.92</v>
          </cell>
          <cell r="DA329">
            <v>181.57</v>
          </cell>
          <cell r="DB329">
            <v>190.21</v>
          </cell>
          <cell r="DC329">
            <v>198.86</v>
          </cell>
          <cell r="DD329">
            <v>172.92</v>
          </cell>
          <cell r="DE329" t="str">
            <v>0</v>
          </cell>
          <cell r="DF329" t="str">
            <v>0</v>
          </cell>
          <cell r="DG329" t="str">
            <v>0</v>
          </cell>
          <cell r="DH329" t="str">
            <v>0</v>
          </cell>
          <cell r="DI329" t="str">
            <v>0</v>
          </cell>
          <cell r="DJ329" t="str">
            <v>0</v>
          </cell>
          <cell r="DK329" t="str">
            <v>0</v>
          </cell>
          <cell r="DL329" t="str">
            <v>0</v>
          </cell>
          <cell r="DM329" t="str">
            <v>0</v>
          </cell>
          <cell r="DN329" t="str">
            <v>0</v>
          </cell>
          <cell r="DO329" t="str">
            <v>0</v>
          </cell>
          <cell r="DP329" t="str">
            <v>0</v>
          </cell>
          <cell r="DQ329" t="str">
            <v>0</v>
          </cell>
          <cell r="DR329" t="str">
            <v>0</v>
          </cell>
          <cell r="DS329" t="str">
            <v>0</v>
          </cell>
          <cell r="DT329" t="str">
            <v>0</v>
          </cell>
          <cell r="DU329" t="str">
            <v>0</v>
          </cell>
          <cell r="DV329" t="str">
            <v>0</v>
          </cell>
          <cell r="DW329">
            <v>766.98</v>
          </cell>
          <cell r="DX329">
            <v>689.1</v>
          </cell>
          <cell r="DY329">
            <v>723</v>
          </cell>
          <cell r="DZ329">
            <v>756.89</v>
          </cell>
          <cell r="EA329">
            <v>790.79</v>
          </cell>
          <cell r="EB329">
            <v>678.32</v>
          </cell>
          <cell r="EC329" t="str">
            <v>0</v>
          </cell>
          <cell r="ED329" t="str">
            <v>0</v>
          </cell>
          <cell r="EE329" t="str">
            <v>0</v>
          </cell>
          <cell r="EF329" t="str">
            <v>0</v>
          </cell>
          <cell r="EG329" t="str">
            <v>0</v>
          </cell>
          <cell r="EH329" t="str">
            <v>0</v>
          </cell>
        </row>
        <row r="330">
          <cell r="AE330">
            <v>6885.25</v>
          </cell>
          <cell r="AF330">
            <v>6251.13</v>
          </cell>
          <cell r="AG330">
            <v>6792.61</v>
          </cell>
          <cell r="AH330">
            <v>6617.99</v>
          </cell>
          <cell r="AI330">
            <v>7287.62</v>
          </cell>
          <cell r="AJ330">
            <v>6300.97</v>
          </cell>
          <cell r="AK330">
            <v>6372.54</v>
          </cell>
          <cell r="AL330">
            <v>5731.39</v>
          </cell>
          <cell r="AM330">
            <v>6318.96</v>
          </cell>
          <cell r="AN330">
            <v>7231.41</v>
          </cell>
          <cell r="AO330">
            <v>6945.49</v>
          </cell>
          <cell r="AP330">
            <v>5842.31</v>
          </cell>
          <cell r="AQ330">
            <v>80.03</v>
          </cell>
          <cell r="AR330">
            <v>80.03</v>
          </cell>
          <cell r="AS330">
            <v>80.03</v>
          </cell>
          <cell r="AT330">
            <v>80.03</v>
          </cell>
          <cell r="AU330">
            <v>80.03</v>
          </cell>
          <cell r="AV330">
            <v>80.03</v>
          </cell>
          <cell r="AW330">
            <v>80.03</v>
          </cell>
          <cell r="AX330">
            <v>80.03</v>
          </cell>
          <cell r="AY330">
            <v>80.03</v>
          </cell>
          <cell r="AZ330">
            <v>80.03</v>
          </cell>
          <cell r="BA330">
            <v>80.03</v>
          </cell>
          <cell r="BB330">
            <v>80.03</v>
          </cell>
          <cell r="BC330">
            <v>3346.3100000000004</v>
          </cell>
          <cell r="BD330">
            <v>2700.2200000000003</v>
          </cell>
          <cell r="BE330">
            <v>3146.3999999999996</v>
          </cell>
          <cell r="BF330">
            <v>2880.5299999999997</v>
          </cell>
          <cell r="BG330">
            <v>2970.67</v>
          </cell>
          <cell r="BH330">
            <v>2700.2200000000003</v>
          </cell>
          <cell r="BI330">
            <v>2970.67</v>
          </cell>
          <cell r="BJ330">
            <v>3319.4800000000005</v>
          </cell>
          <cell r="BK330">
            <v>2790.38</v>
          </cell>
          <cell r="BL330">
            <v>2970.67</v>
          </cell>
          <cell r="BM330">
            <v>2790.38</v>
          </cell>
          <cell r="BN330">
            <v>2880.5299999999997</v>
          </cell>
          <cell r="BO330">
            <v>203.44</v>
          </cell>
          <cell r="BP330">
            <v>209.84</v>
          </cell>
          <cell r="BQ330">
            <v>209.84</v>
          </cell>
          <cell r="BR330">
            <v>209.84</v>
          </cell>
          <cell r="BS330">
            <v>209.84</v>
          </cell>
          <cell r="BT330">
            <v>209.84</v>
          </cell>
          <cell r="BU330">
            <v>209.84</v>
          </cell>
          <cell r="BV330">
            <v>209.84</v>
          </cell>
          <cell r="BW330">
            <v>209.84</v>
          </cell>
          <cell r="BX330">
            <v>209.84</v>
          </cell>
          <cell r="BY330">
            <v>209.84</v>
          </cell>
          <cell r="BZ330">
            <v>209.84</v>
          </cell>
          <cell r="CA330">
            <v>1054.24</v>
          </cell>
          <cell r="CB330">
            <v>1084.07</v>
          </cell>
          <cell r="CC330">
            <v>1089.7</v>
          </cell>
          <cell r="CD330">
            <v>1028.99</v>
          </cell>
          <cell r="CE330">
            <v>1026.74</v>
          </cell>
          <cell r="CF330">
            <v>1012.13</v>
          </cell>
          <cell r="CG330">
            <v>1034.6099999999999</v>
          </cell>
          <cell r="CH330">
            <v>1005.38</v>
          </cell>
          <cell r="CI330">
            <v>993.02</v>
          </cell>
          <cell r="CJ330">
            <v>996.39</v>
          </cell>
          <cell r="CK330">
            <v>993.02</v>
          </cell>
          <cell r="CL330">
            <v>1016.62</v>
          </cell>
          <cell r="CM330">
            <v>363.28</v>
          </cell>
          <cell r="CN330">
            <v>374.72</v>
          </cell>
          <cell r="CO330">
            <v>0</v>
          </cell>
          <cell r="CP330">
            <v>749.45</v>
          </cell>
          <cell r="CQ330">
            <v>374.72</v>
          </cell>
          <cell r="CR330">
            <v>0</v>
          </cell>
          <cell r="CS330">
            <v>374.72</v>
          </cell>
          <cell r="CT330">
            <v>374.72</v>
          </cell>
          <cell r="CU330">
            <v>374.72</v>
          </cell>
          <cell r="CV330">
            <v>374.72</v>
          </cell>
          <cell r="CW330">
            <v>0</v>
          </cell>
          <cell r="CX330">
            <v>749.45</v>
          </cell>
          <cell r="CY330">
            <v>208.89</v>
          </cell>
          <cell r="CZ330">
            <v>187.36</v>
          </cell>
          <cell r="DA330">
            <v>196.73</v>
          </cell>
          <cell r="DB330">
            <v>206.1</v>
          </cell>
          <cell r="DC330">
            <v>215.47</v>
          </cell>
          <cell r="DD330">
            <v>187.36</v>
          </cell>
          <cell r="DE330">
            <v>215.47</v>
          </cell>
          <cell r="DF330">
            <v>206.1</v>
          </cell>
          <cell r="DG330">
            <v>196.73</v>
          </cell>
          <cell r="DH330">
            <v>215.47</v>
          </cell>
          <cell r="DI330">
            <v>196.73</v>
          </cell>
          <cell r="DJ330">
            <v>206.1</v>
          </cell>
          <cell r="DK330" t="str">
            <v>0</v>
          </cell>
          <cell r="DL330" t="str">
            <v>0</v>
          </cell>
          <cell r="DM330" t="str">
            <v>0</v>
          </cell>
          <cell r="DN330" t="str">
            <v>0</v>
          </cell>
          <cell r="DO330" t="str">
            <v>0</v>
          </cell>
          <cell r="DP330" t="str">
            <v>0</v>
          </cell>
          <cell r="DQ330" t="str">
            <v>0</v>
          </cell>
          <cell r="DR330" t="str">
            <v>0</v>
          </cell>
          <cell r="DS330" t="str">
            <v>0</v>
          </cell>
          <cell r="DT330" t="str">
            <v>0</v>
          </cell>
          <cell r="DU330" t="str">
            <v>0</v>
          </cell>
          <cell r="DV330" t="str">
            <v>0</v>
          </cell>
          <cell r="DW330">
            <v>779.95</v>
          </cell>
          <cell r="DX330">
            <v>700.33999999999992</v>
          </cell>
          <cell r="DY330">
            <v>734.99</v>
          </cell>
          <cell r="DZ330">
            <v>769.6400000000001</v>
          </cell>
          <cell r="EA330">
            <v>804.27</v>
          </cell>
          <cell r="EB330">
            <v>648.27</v>
          </cell>
          <cell r="EC330">
            <v>169.62</v>
          </cell>
          <cell r="ED330">
            <v>162.32</v>
          </cell>
          <cell r="EE330">
            <v>155.01</v>
          </cell>
          <cell r="EF330">
            <v>169.62</v>
          </cell>
          <cell r="EG330">
            <v>155.01</v>
          </cell>
          <cell r="EH330">
            <v>162.32</v>
          </cell>
        </row>
        <row r="331">
          <cell r="AE331">
            <v>5811.91</v>
          </cell>
          <cell r="AF331">
            <v>5335.64</v>
          </cell>
          <cell r="AG331">
            <v>5393.57</v>
          </cell>
          <cell r="AH331">
            <v>6016.43</v>
          </cell>
          <cell r="AI331">
            <v>6251.78</v>
          </cell>
          <cell r="AJ331">
            <v>4885.88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>
            <v>583.79</v>
          </cell>
          <cell r="AR331">
            <v>536.11</v>
          </cell>
          <cell r="AS331">
            <v>556.86</v>
          </cell>
          <cell r="AT331">
            <v>577.61</v>
          </cell>
          <cell r="AU331">
            <v>598.36</v>
          </cell>
          <cell r="AV331">
            <v>536.11</v>
          </cell>
          <cell r="AW331">
            <v>121.1</v>
          </cell>
          <cell r="AX331">
            <v>121.1</v>
          </cell>
          <cell r="AY331">
            <v>121.1</v>
          </cell>
          <cell r="AZ331">
            <v>121.1</v>
          </cell>
          <cell r="BA331">
            <v>121.1</v>
          </cell>
          <cell r="BB331">
            <v>121.1</v>
          </cell>
          <cell r="BC331">
            <v>3229.34</v>
          </cell>
          <cell r="BD331">
            <v>2615.5100000000002</v>
          </cell>
          <cell r="BE331">
            <v>2865.66</v>
          </cell>
          <cell r="BF331">
            <v>2791.8900000000003</v>
          </cell>
          <cell r="BG331">
            <v>2880.08</v>
          </cell>
          <cell r="BH331">
            <v>2615.5100000000002</v>
          </cell>
          <cell r="BI331" t="str">
            <v>0</v>
          </cell>
          <cell r="BJ331" t="str">
            <v>0</v>
          </cell>
          <cell r="BK331" t="str">
            <v>0</v>
          </cell>
          <cell r="BL331" t="str">
            <v>0</v>
          </cell>
          <cell r="BM331" t="str">
            <v>0</v>
          </cell>
          <cell r="BN331" t="str">
            <v>0</v>
          </cell>
          <cell r="BO331">
            <v>187.76</v>
          </cell>
          <cell r="BP331">
            <v>193.67</v>
          </cell>
          <cell r="BQ331">
            <v>193.67</v>
          </cell>
          <cell r="BR331">
            <v>193.67</v>
          </cell>
          <cell r="BS331">
            <v>193.67</v>
          </cell>
          <cell r="BT331">
            <v>193.67</v>
          </cell>
          <cell r="BU331" t="str">
            <v>0</v>
          </cell>
          <cell r="BV331" t="str">
            <v>0</v>
          </cell>
          <cell r="BW331" t="str">
            <v>0</v>
          </cell>
          <cell r="BX331" t="str">
            <v>0</v>
          </cell>
          <cell r="BY331" t="str">
            <v>0</v>
          </cell>
          <cell r="BZ331" t="str">
            <v>0</v>
          </cell>
          <cell r="CA331">
            <v>1459.47</v>
          </cell>
          <cell r="CB331">
            <v>1500.78</v>
          </cell>
          <cell r="CC331">
            <v>1508.56</v>
          </cell>
          <cell r="CD331">
            <v>1424.52</v>
          </cell>
          <cell r="CE331">
            <v>1421.41</v>
          </cell>
          <cell r="CF331">
            <v>1401.18</v>
          </cell>
          <cell r="CG331" t="str">
            <v>0</v>
          </cell>
          <cell r="CH331" t="str">
            <v>0</v>
          </cell>
          <cell r="CI331" t="str">
            <v>0</v>
          </cell>
          <cell r="CJ331" t="str">
            <v>0</v>
          </cell>
          <cell r="CK331" t="str">
            <v>0</v>
          </cell>
          <cell r="CL331" t="str">
            <v>0</v>
          </cell>
          <cell r="CM331">
            <v>461.01</v>
          </cell>
          <cell r="CN331">
            <v>475.53</v>
          </cell>
          <cell r="CO331">
            <v>475.53</v>
          </cell>
          <cell r="CP331">
            <v>475.53</v>
          </cell>
          <cell r="CQ331">
            <v>475.53</v>
          </cell>
          <cell r="CR331">
            <v>475.53</v>
          </cell>
          <cell r="CS331" t="str">
            <v>0</v>
          </cell>
          <cell r="CT331" t="str">
            <v>0</v>
          </cell>
          <cell r="CU331" t="str">
            <v>0</v>
          </cell>
          <cell r="CV331" t="str">
            <v>0</v>
          </cell>
          <cell r="CW331" t="str">
            <v>0</v>
          </cell>
          <cell r="CX331" t="str">
            <v>0</v>
          </cell>
          <cell r="CY331">
            <v>192.79</v>
          </cell>
          <cell r="CZ331">
            <v>172.92</v>
          </cell>
          <cell r="DA331">
            <v>181.57</v>
          </cell>
          <cell r="DB331">
            <v>190.21</v>
          </cell>
          <cell r="DC331">
            <v>198.86</v>
          </cell>
          <cell r="DD331">
            <v>172.92</v>
          </cell>
          <cell r="DE331" t="str">
            <v>0</v>
          </cell>
          <cell r="DF331" t="str">
            <v>0</v>
          </cell>
          <cell r="DG331" t="str">
            <v>0</v>
          </cell>
          <cell r="DH331" t="str">
            <v>0</v>
          </cell>
          <cell r="DI331" t="str">
            <v>0</v>
          </cell>
          <cell r="DJ331" t="str">
            <v>0</v>
          </cell>
          <cell r="DK331" t="str">
            <v>0</v>
          </cell>
          <cell r="DL331" t="str">
            <v>0</v>
          </cell>
          <cell r="DM331" t="str">
            <v>0</v>
          </cell>
          <cell r="DN331" t="str">
            <v>0</v>
          </cell>
          <cell r="DO331" t="str">
            <v>0</v>
          </cell>
          <cell r="DP331" t="str">
            <v>0</v>
          </cell>
          <cell r="DQ331" t="str">
            <v>0</v>
          </cell>
          <cell r="DR331" t="str">
            <v>0</v>
          </cell>
          <cell r="DS331" t="str">
            <v>0</v>
          </cell>
          <cell r="DT331" t="str">
            <v>0</v>
          </cell>
          <cell r="DU331" t="str">
            <v>0</v>
          </cell>
          <cell r="DV331" t="str">
            <v>0</v>
          </cell>
          <cell r="DW331">
            <v>766.98</v>
          </cell>
          <cell r="DX331">
            <v>689.1</v>
          </cell>
          <cell r="DY331">
            <v>723</v>
          </cell>
          <cell r="DZ331">
            <v>756.89</v>
          </cell>
          <cell r="EA331">
            <v>790.79</v>
          </cell>
          <cell r="EB331">
            <v>678.32</v>
          </cell>
          <cell r="EC331" t="str">
            <v>0</v>
          </cell>
          <cell r="ED331" t="str">
            <v>0</v>
          </cell>
          <cell r="EE331" t="str">
            <v>0</v>
          </cell>
          <cell r="EF331" t="str">
            <v>0</v>
          </cell>
          <cell r="EG331" t="str">
            <v>0</v>
          </cell>
          <cell r="EH331" t="str">
            <v>0</v>
          </cell>
        </row>
        <row r="332">
          <cell r="AE332">
            <v>5811.91</v>
          </cell>
          <cell r="AF332">
            <v>5335.64</v>
          </cell>
          <cell r="AG332">
            <v>5393.57</v>
          </cell>
          <cell r="AH332">
            <v>6016.43</v>
          </cell>
          <cell r="AI332">
            <v>6251.78</v>
          </cell>
          <cell r="AJ332">
            <v>4885.88</v>
          </cell>
          <cell r="AK332">
            <v>4984.96</v>
          </cell>
          <cell r="AL332">
            <v>4270.28</v>
          </cell>
          <cell r="AM332">
            <v>5256.62</v>
          </cell>
          <cell r="AN332">
            <v>6173.96</v>
          </cell>
          <cell r="AO332">
            <v>5605.23</v>
          </cell>
          <cell r="AP332">
            <v>4942.6000000000004</v>
          </cell>
          <cell r="AQ332">
            <v>583.79</v>
          </cell>
          <cell r="AR332">
            <v>536.11</v>
          </cell>
          <cell r="AS332">
            <v>556.86</v>
          </cell>
          <cell r="AT332">
            <v>577.61</v>
          </cell>
          <cell r="AU332">
            <v>598.36</v>
          </cell>
          <cell r="AV332">
            <v>536.11</v>
          </cell>
          <cell r="AW332">
            <v>598.36</v>
          </cell>
          <cell r="AX332">
            <v>577.61</v>
          </cell>
          <cell r="AY332">
            <v>556.86</v>
          </cell>
          <cell r="AZ332">
            <v>598.36</v>
          </cell>
          <cell r="BA332">
            <v>556.86</v>
          </cell>
          <cell r="BB332">
            <v>577.61</v>
          </cell>
          <cell r="BC332">
            <v>3276.79</v>
          </cell>
          <cell r="BD332">
            <v>2647.1400000000003</v>
          </cell>
          <cell r="BE332">
            <v>3063.91</v>
          </cell>
          <cell r="BF332">
            <v>2823.52</v>
          </cell>
          <cell r="BG332">
            <v>2911.71</v>
          </cell>
          <cell r="BH332">
            <v>2647.1400000000003</v>
          </cell>
          <cell r="BI332">
            <v>2911.71</v>
          </cell>
          <cell r="BJ332">
            <v>3250.5499999999997</v>
          </cell>
          <cell r="BK332">
            <v>2735.33</v>
          </cell>
          <cell r="BL332">
            <v>2911.71</v>
          </cell>
          <cell r="BM332">
            <v>2735.33</v>
          </cell>
          <cell r="BN332">
            <v>2823.52</v>
          </cell>
          <cell r="BO332">
            <v>187.76</v>
          </cell>
          <cell r="BP332">
            <v>193.67</v>
          </cell>
          <cell r="BQ332">
            <v>193.67</v>
          </cell>
          <cell r="BR332">
            <v>193.67</v>
          </cell>
          <cell r="BS332">
            <v>193.67</v>
          </cell>
          <cell r="BT332">
            <v>193.67</v>
          </cell>
          <cell r="BU332">
            <v>193.67</v>
          </cell>
          <cell r="BV332">
            <v>193.67</v>
          </cell>
          <cell r="BW332">
            <v>193.67</v>
          </cell>
          <cell r="BX332">
            <v>193.67</v>
          </cell>
          <cell r="BY332">
            <v>193.67</v>
          </cell>
          <cell r="BZ332">
            <v>193.67</v>
          </cell>
          <cell r="CA332">
            <v>1459.47</v>
          </cell>
          <cell r="CB332">
            <v>1500.78</v>
          </cell>
          <cell r="CC332">
            <v>1508.56</v>
          </cell>
          <cell r="CD332">
            <v>1424.52</v>
          </cell>
          <cell r="CE332">
            <v>1421.41</v>
          </cell>
          <cell r="CF332">
            <v>1401.18</v>
          </cell>
          <cell r="CG332">
            <v>1432.3</v>
          </cell>
          <cell r="CH332">
            <v>1391.84</v>
          </cell>
          <cell r="CI332">
            <v>1374.72</v>
          </cell>
          <cell r="CJ332">
            <v>1379.39</v>
          </cell>
          <cell r="CK332">
            <v>1374.72</v>
          </cell>
          <cell r="CL332">
            <v>1407.4</v>
          </cell>
          <cell r="CM332">
            <v>461.01</v>
          </cell>
          <cell r="CN332">
            <v>475.53</v>
          </cell>
          <cell r="CO332">
            <v>475.53</v>
          </cell>
          <cell r="CP332">
            <v>475.53</v>
          </cell>
          <cell r="CQ332">
            <v>475.53</v>
          </cell>
          <cell r="CR332">
            <v>475.53</v>
          </cell>
          <cell r="CS332">
            <v>475.53</v>
          </cell>
          <cell r="CT332">
            <v>475.53</v>
          </cell>
          <cell r="CU332">
            <v>475.53</v>
          </cell>
          <cell r="CV332">
            <v>475.53</v>
          </cell>
          <cell r="CW332">
            <v>475.53</v>
          </cell>
          <cell r="CX332">
            <v>475.53</v>
          </cell>
          <cell r="CY332">
            <v>192.79</v>
          </cell>
          <cell r="CZ332">
            <v>172.92</v>
          </cell>
          <cell r="DA332">
            <v>181.57</v>
          </cell>
          <cell r="DB332">
            <v>190.21</v>
          </cell>
          <cell r="DC332">
            <v>198.86</v>
          </cell>
          <cell r="DD332">
            <v>172.92</v>
          </cell>
          <cell r="DE332">
            <v>198.86</v>
          </cell>
          <cell r="DF332">
            <v>190.21</v>
          </cell>
          <cell r="DG332">
            <v>181.57</v>
          </cell>
          <cell r="DH332">
            <v>198.86</v>
          </cell>
          <cell r="DI332">
            <v>181.57</v>
          </cell>
          <cell r="DJ332">
            <v>190.21</v>
          </cell>
          <cell r="DK332" t="str">
            <v>0</v>
          </cell>
          <cell r="DL332" t="str">
            <v>0</v>
          </cell>
          <cell r="DM332" t="str">
            <v>0</v>
          </cell>
          <cell r="DN332" t="str">
            <v>0</v>
          </cell>
          <cell r="DO332" t="str">
            <v>0</v>
          </cell>
          <cell r="DP332" t="str">
            <v>0</v>
          </cell>
          <cell r="DQ332" t="str">
            <v>0</v>
          </cell>
          <cell r="DR332" t="str">
            <v>0</v>
          </cell>
          <cell r="DS332" t="str">
            <v>0</v>
          </cell>
          <cell r="DT332" t="str">
            <v>0</v>
          </cell>
          <cell r="DU332" t="str">
            <v>0</v>
          </cell>
          <cell r="DV332" t="str">
            <v>0</v>
          </cell>
          <cell r="DW332">
            <v>766.98</v>
          </cell>
          <cell r="DX332">
            <v>689.1</v>
          </cell>
          <cell r="DY332">
            <v>723</v>
          </cell>
          <cell r="DZ332">
            <v>756.89</v>
          </cell>
          <cell r="EA332">
            <v>790.79</v>
          </cell>
          <cell r="EB332">
            <v>678.32</v>
          </cell>
          <cell r="EC332">
            <v>183.64</v>
          </cell>
          <cell r="ED332">
            <v>159.63</v>
          </cell>
          <cell r="EE332">
            <v>152.47999999999999</v>
          </cell>
          <cell r="EF332">
            <v>166.78</v>
          </cell>
          <cell r="EG332">
            <v>152.47999999999999</v>
          </cell>
          <cell r="EH332">
            <v>159.63</v>
          </cell>
        </row>
        <row r="333">
          <cell r="AE333">
            <v>6885.25</v>
          </cell>
          <cell r="AF333">
            <v>6251.13</v>
          </cell>
          <cell r="AG333">
            <v>6792.61</v>
          </cell>
          <cell r="AH333">
            <v>6617.99</v>
          </cell>
          <cell r="AI333">
            <v>7287.62</v>
          </cell>
          <cell r="AJ333">
            <v>6300.97</v>
          </cell>
          <cell r="AK333">
            <v>6372.54</v>
          </cell>
          <cell r="AL333">
            <v>5731.39</v>
          </cell>
          <cell r="AM333">
            <v>6318.96</v>
          </cell>
          <cell r="AN333">
            <v>7231.41</v>
          </cell>
          <cell r="AO333">
            <v>6945.49</v>
          </cell>
          <cell r="AP333">
            <v>5842.31</v>
          </cell>
          <cell r="AQ333">
            <v>80.03</v>
          </cell>
          <cell r="AR333">
            <v>80.03</v>
          </cell>
          <cell r="AS333">
            <v>80.03</v>
          </cell>
          <cell r="AT333">
            <v>80.03</v>
          </cell>
          <cell r="AU333">
            <v>80.03</v>
          </cell>
          <cell r="AV333">
            <v>80.03</v>
          </cell>
          <cell r="AW333">
            <v>80.03</v>
          </cell>
          <cell r="AX333">
            <v>80.03</v>
          </cell>
          <cell r="AY333">
            <v>80.03</v>
          </cell>
          <cell r="AZ333">
            <v>80.03</v>
          </cell>
          <cell r="BA333">
            <v>80.03</v>
          </cell>
          <cell r="BB333">
            <v>80.03</v>
          </cell>
          <cell r="BC333">
            <v>3346.3100000000004</v>
          </cell>
          <cell r="BD333">
            <v>2700.2200000000003</v>
          </cell>
          <cell r="BE333">
            <v>3146.3999999999996</v>
          </cell>
          <cell r="BF333">
            <v>2880.5299999999997</v>
          </cell>
          <cell r="BG333">
            <v>2970.67</v>
          </cell>
          <cell r="BH333">
            <v>2700.2200000000003</v>
          </cell>
          <cell r="BI333">
            <v>2970.67</v>
          </cell>
          <cell r="BJ333">
            <v>3319.4800000000005</v>
          </cell>
          <cell r="BK333">
            <v>2790.38</v>
          </cell>
          <cell r="BL333">
            <v>2970.67</v>
          </cell>
          <cell r="BM333">
            <v>2790.38</v>
          </cell>
          <cell r="BN333">
            <v>2880.5299999999997</v>
          </cell>
          <cell r="BO333">
            <v>203.44</v>
          </cell>
          <cell r="BP333">
            <v>209.84</v>
          </cell>
          <cell r="BQ333">
            <v>209.84</v>
          </cell>
          <cell r="BR333">
            <v>209.84</v>
          </cell>
          <cell r="BS333">
            <v>209.84</v>
          </cell>
          <cell r="BT333">
            <v>209.84</v>
          </cell>
          <cell r="BU333">
            <v>209.84</v>
          </cell>
          <cell r="BV333">
            <v>209.84</v>
          </cell>
          <cell r="BW333">
            <v>209.84</v>
          </cell>
          <cell r="BX333">
            <v>209.84</v>
          </cell>
          <cell r="BY333">
            <v>209.84</v>
          </cell>
          <cell r="BZ333">
            <v>209.84</v>
          </cell>
          <cell r="CA333">
            <v>1054.24</v>
          </cell>
          <cell r="CB333">
            <v>1084.07</v>
          </cell>
          <cell r="CC333">
            <v>1089.7</v>
          </cell>
          <cell r="CD333">
            <v>1028.99</v>
          </cell>
          <cell r="CE333">
            <v>1026.74</v>
          </cell>
          <cell r="CF333">
            <v>1012.13</v>
          </cell>
          <cell r="CG333">
            <v>1034.6099999999999</v>
          </cell>
          <cell r="CH333">
            <v>1005.38</v>
          </cell>
          <cell r="CI333">
            <v>993.02</v>
          </cell>
          <cell r="CJ333">
            <v>996.39</v>
          </cell>
          <cell r="CK333">
            <v>993.02</v>
          </cell>
          <cell r="CL333">
            <v>1016.62</v>
          </cell>
          <cell r="CM333">
            <v>363.28</v>
          </cell>
          <cell r="CN333">
            <v>374.72</v>
          </cell>
          <cell r="CO333">
            <v>0</v>
          </cell>
          <cell r="CP333">
            <v>749.45</v>
          </cell>
          <cell r="CQ333">
            <v>374.72</v>
          </cell>
          <cell r="CR333">
            <v>0</v>
          </cell>
          <cell r="CS333">
            <v>374.72</v>
          </cell>
          <cell r="CT333">
            <v>374.72</v>
          </cell>
          <cell r="CU333">
            <v>374.72</v>
          </cell>
          <cell r="CV333">
            <v>374.72</v>
          </cell>
          <cell r="CW333">
            <v>0</v>
          </cell>
          <cell r="CX333">
            <v>749.45</v>
          </cell>
          <cell r="CY333">
            <v>208.89</v>
          </cell>
          <cell r="CZ333">
            <v>187.36</v>
          </cell>
          <cell r="DA333">
            <v>196.73</v>
          </cell>
          <cell r="DB333">
            <v>206.1</v>
          </cell>
          <cell r="DC333">
            <v>215.47</v>
          </cell>
          <cell r="DD333">
            <v>187.36</v>
          </cell>
          <cell r="DE333">
            <v>215.47</v>
          </cell>
          <cell r="DF333">
            <v>206.1</v>
          </cell>
          <cell r="DG333">
            <v>196.73</v>
          </cell>
          <cell r="DH333">
            <v>215.47</v>
          </cell>
          <cell r="DI333">
            <v>196.73</v>
          </cell>
          <cell r="DJ333">
            <v>206.1</v>
          </cell>
          <cell r="DK333" t="str">
            <v>0</v>
          </cell>
          <cell r="DL333" t="str">
            <v>0</v>
          </cell>
          <cell r="DM333" t="str">
            <v>0</v>
          </cell>
          <cell r="DN333" t="str">
            <v>0</v>
          </cell>
          <cell r="DO333" t="str">
            <v>0</v>
          </cell>
          <cell r="DP333" t="str">
            <v>0</v>
          </cell>
          <cell r="DQ333" t="str">
            <v>0</v>
          </cell>
          <cell r="DR333" t="str">
            <v>0</v>
          </cell>
          <cell r="DS333" t="str">
            <v>0</v>
          </cell>
          <cell r="DT333" t="str">
            <v>0</v>
          </cell>
          <cell r="DU333" t="str">
            <v>0</v>
          </cell>
          <cell r="DV333" t="str">
            <v>0</v>
          </cell>
          <cell r="DW333">
            <v>779.95</v>
          </cell>
          <cell r="DX333">
            <v>700.33999999999992</v>
          </cell>
          <cell r="DY333">
            <v>734.99</v>
          </cell>
          <cell r="DZ333">
            <v>769.6400000000001</v>
          </cell>
          <cell r="EA333">
            <v>804.27</v>
          </cell>
          <cell r="EB333">
            <v>648.27</v>
          </cell>
          <cell r="EC333">
            <v>169.62</v>
          </cell>
          <cell r="ED333">
            <v>162.32</v>
          </cell>
          <cell r="EE333">
            <v>155.01</v>
          </cell>
          <cell r="EF333">
            <v>169.62</v>
          </cell>
          <cell r="EG333">
            <v>155.01</v>
          </cell>
          <cell r="EH333">
            <v>162.32</v>
          </cell>
        </row>
        <row r="334">
          <cell r="AE334">
            <v>5811.91</v>
          </cell>
          <cell r="AF334">
            <v>5335.64</v>
          </cell>
          <cell r="AG334">
            <v>5393.57</v>
          </cell>
          <cell r="AH334">
            <v>6016.43</v>
          </cell>
          <cell r="AI334">
            <v>6251.78</v>
          </cell>
          <cell r="AJ334">
            <v>4885.88</v>
          </cell>
          <cell r="AK334">
            <v>4984.96</v>
          </cell>
          <cell r="AL334">
            <v>4270.28</v>
          </cell>
          <cell r="AM334">
            <v>5256.62</v>
          </cell>
          <cell r="AN334">
            <v>6173.96</v>
          </cell>
          <cell r="AO334">
            <v>5605.23</v>
          </cell>
          <cell r="AP334">
            <v>4942.6000000000004</v>
          </cell>
          <cell r="AQ334">
            <v>583.79</v>
          </cell>
          <cell r="AR334">
            <v>536.11</v>
          </cell>
          <cell r="AS334">
            <v>556.86</v>
          </cell>
          <cell r="AT334">
            <v>577.61</v>
          </cell>
          <cell r="AU334">
            <v>598.36</v>
          </cell>
          <cell r="AV334">
            <v>536.11</v>
          </cell>
          <cell r="AW334">
            <v>598.36</v>
          </cell>
          <cell r="AX334">
            <v>577.61</v>
          </cell>
          <cell r="AY334">
            <v>556.86</v>
          </cell>
          <cell r="AZ334">
            <v>598.36</v>
          </cell>
          <cell r="BA334">
            <v>556.86</v>
          </cell>
          <cell r="BB334">
            <v>577.61</v>
          </cell>
          <cell r="BC334">
            <v>3276.79</v>
          </cell>
          <cell r="BD334">
            <v>2647.1400000000003</v>
          </cell>
          <cell r="BE334">
            <v>3063.91</v>
          </cell>
          <cell r="BF334">
            <v>2823.52</v>
          </cell>
          <cell r="BG334">
            <v>2911.71</v>
          </cell>
          <cell r="BH334">
            <v>2647.1400000000003</v>
          </cell>
          <cell r="BI334">
            <v>2911.71</v>
          </cell>
          <cell r="BJ334">
            <v>3250.5499999999997</v>
          </cell>
          <cell r="BK334">
            <v>2735.33</v>
          </cell>
          <cell r="BL334">
            <v>2911.71</v>
          </cell>
          <cell r="BM334">
            <v>2735.33</v>
          </cell>
          <cell r="BN334">
            <v>2823.52</v>
          </cell>
          <cell r="BO334">
            <v>187.76</v>
          </cell>
          <cell r="BP334">
            <v>193.67</v>
          </cell>
          <cell r="BQ334">
            <v>193.67</v>
          </cell>
          <cell r="BR334">
            <v>193.67</v>
          </cell>
          <cell r="BS334">
            <v>193.67</v>
          </cell>
          <cell r="BT334">
            <v>193.67</v>
          </cell>
          <cell r="BU334">
            <v>193.67</v>
          </cell>
          <cell r="BV334">
            <v>193.67</v>
          </cell>
          <cell r="BW334">
            <v>193.67</v>
          </cell>
          <cell r="BX334">
            <v>193.67</v>
          </cell>
          <cell r="BY334">
            <v>193.67</v>
          </cell>
          <cell r="BZ334">
            <v>193.67</v>
          </cell>
          <cell r="CA334">
            <v>1459.47</v>
          </cell>
          <cell r="CB334">
            <v>1500.78</v>
          </cell>
          <cell r="CC334">
            <v>1508.56</v>
          </cell>
          <cell r="CD334">
            <v>1424.52</v>
          </cell>
          <cell r="CE334">
            <v>1421.41</v>
          </cell>
          <cell r="CF334">
            <v>1401.18</v>
          </cell>
          <cell r="CG334">
            <v>1432.3</v>
          </cell>
          <cell r="CH334">
            <v>1391.84</v>
          </cell>
          <cell r="CI334">
            <v>1374.72</v>
          </cell>
          <cell r="CJ334">
            <v>1379.39</v>
          </cell>
          <cell r="CK334">
            <v>1374.72</v>
          </cell>
          <cell r="CL334">
            <v>1407.4</v>
          </cell>
          <cell r="CM334">
            <v>461.01</v>
          </cell>
          <cell r="CN334">
            <v>475.53</v>
          </cell>
          <cell r="CO334">
            <v>475.53</v>
          </cell>
          <cell r="CP334">
            <v>475.53</v>
          </cell>
          <cell r="CQ334">
            <v>475.53</v>
          </cell>
          <cell r="CR334">
            <v>475.53</v>
          </cell>
          <cell r="CS334">
            <v>475.53</v>
          </cell>
          <cell r="CT334">
            <v>475.53</v>
          </cell>
          <cell r="CU334">
            <v>475.53</v>
          </cell>
          <cell r="CV334">
            <v>475.53</v>
          </cell>
          <cell r="CW334">
            <v>475.53</v>
          </cell>
          <cell r="CX334">
            <v>475.53</v>
          </cell>
          <cell r="CY334">
            <v>192.79</v>
          </cell>
          <cell r="CZ334">
            <v>172.92</v>
          </cell>
          <cell r="DA334">
            <v>181.57</v>
          </cell>
          <cell r="DB334">
            <v>190.21</v>
          </cell>
          <cell r="DC334">
            <v>198.86</v>
          </cell>
          <cell r="DD334">
            <v>172.92</v>
          </cell>
          <cell r="DE334">
            <v>198.86</v>
          </cell>
          <cell r="DF334">
            <v>190.21</v>
          </cell>
          <cell r="DG334">
            <v>181.57</v>
          </cell>
          <cell r="DH334">
            <v>198.86</v>
          </cell>
          <cell r="DI334">
            <v>181.57</v>
          </cell>
          <cell r="DJ334">
            <v>190.21</v>
          </cell>
          <cell r="DK334" t="str">
            <v>0</v>
          </cell>
          <cell r="DL334" t="str">
            <v>0</v>
          </cell>
          <cell r="DM334" t="str">
            <v>0</v>
          </cell>
          <cell r="DN334" t="str">
            <v>0</v>
          </cell>
          <cell r="DO334" t="str">
            <v>0</v>
          </cell>
          <cell r="DP334" t="str">
            <v>0</v>
          </cell>
          <cell r="DQ334" t="str">
            <v>0</v>
          </cell>
          <cell r="DR334" t="str">
            <v>0</v>
          </cell>
          <cell r="DS334" t="str">
            <v>0</v>
          </cell>
          <cell r="DT334" t="str">
            <v>0</v>
          </cell>
          <cell r="DU334" t="str">
            <v>0</v>
          </cell>
          <cell r="DV334" t="str">
            <v>0</v>
          </cell>
          <cell r="DW334">
            <v>766.98</v>
          </cell>
          <cell r="DX334">
            <v>689.1</v>
          </cell>
          <cell r="DY334">
            <v>723</v>
          </cell>
          <cell r="DZ334">
            <v>756.89</v>
          </cell>
          <cell r="EA334">
            <v>790.79</v>
          </cell>
          <cell r="EB334">
            <v>678.32</v>
          </cell>
          <cell r="EC334">
            <v>183.64</v>
          </cell>
          <cell r="ED334">
            <v>159.63</v>
          </cell>
          <cell r="EE334">
            <v>152.47999999999999</v>
          </cell>
          <cell r="EF334">
            <v>166.78</v>
          </cell>
          <cell r="EG334">
            <v>152.47999999999999</v>
          </cell>
          <cell r="EH334">
            <v>159.63</v>
          </cell>
        </row>
        <row r="335">
          <cell r="AE335">
            <v>5811.91</v>
          </cell>
          <cell r="AF335">
            <v>5335.64</v>
          </cell>
          <cell r="AG335">
            <v>5393.57</v>
          </cell>
          <cell r="AH335">
            <v>6016.43</v>
          </cell>
          <cell r="AI335">
            <v>6251.78</v>
          </cell>
          <cell r="AJ335">
            <v>4885.88</v>
          </cell>
          <cell r="AK335">
            <v>4984.96</v>
          </cell>
          <cell r="AL335">
            <v>4270.28</v>
          </cell>
          <cell r="AM335">
            <v>5256.62</v>
          </cell>
          <cell r="AN335">
            <v>6173.96</v>
          </cell>
          <cell r="AO335">
            <v>5605.23</v>
          </cell>
          <cell r="AP335">
            <v>4942.6000000000004</v>
          </cell>
          <cell r="AQ335">
            <v>583.79</v>
          </cell>
          <cell r="AR335">
            <v>536.11</v>
          </cell>
          <cell r="AS335">
            <v>556.86</v>
          </cell>
          <cell r="AT335">
            <v>577.61</v>
          </cell>
          <cell r="AU335">
            <v>598.36</v>
          </cell>
          <cell r="AV335">
            <v>536.11</v>
          </cell>
          <cell r="AW335">
            <v>598.36</v>
          </cell>
          <cell r="AX335">
            <v>577.61</v>
          </cell>
          <cell r="AY335">
            <v>556.86</v>
          </cell>
          <cell r="AZ335">
            <v>598.36</v>
          </cell>
          <cell r="BA335">
            <v>556.86</v>
          </cell>
          <cell r="BB335">
            <v>577.61</v>
          </cell>
          <cell r="BC335">
            <v>3276.79</v>
          </cell>
          <cell r="BD335">
            <v>2647.1400000000003</v>
          </cell>
          <cell r="BE335">
            <v>3063.91</v>
          </cell>
          <cell r="BF335">
            <v>2823.52</v>
          </cell>
          <cell r="BG335">
            <v>2911.71</v>
          </cell>
          <cell r="BH335">
            <v>2647.1400000000003</v>
          </cell>
          <cell r="BI335">
            <v>2911.71</v>
          </cell>
          <cell r="BJ335">
            <v>3250.5499999999997</v>
          </cell>
          <cell r="BK335">
            <v>2735.33</v>
          </cell>
          <cell r="BL335">
            <v>2911.71</v>
          </cell>
          <cell r="BM335">
            <v>2735.33</v>
          </cell>
          <cell r="BN335">
            <v>2823.52</v>
          </cell>
          <cell r="BO335">
            <v>187.76</v>
          </cell>
          <cell r="BP335">
            <v>193.67</v>
          </cell>
          <cell r="BQ335">
            <v>193.67</v>
          </cell>
          <cell r="BR335">
            <v>193.67</v>
          </cell>
          <cell r="BS335">
            <v>193.67</v>
          </cell>
          <cell r="BT335">
            <v>193.67</v>
          </cell>
          <cell r="BU335">
            <v>193.67</v>
          </cell>
          <cell r="BV335">
            <v>193.67</v>
          </cell>
          <cell r="BW335">
            <v>193.67</v>
          </cell>
          <cell r="BX335">
            <v>193.67</v>
          </cell>
          <cell r="BY335">
            <v>193.67</v>
          </cell>
          <cell r="BZ335">
            <v>193.67</v>
          </cell>
          <cell r="CA335">
            <v>1459.47</v>
          </cell>
          <cell r="CB335">
            <v>1500.78</v>
          </cell>
          <cell r="CC335">
            <v>1508.56</v>
          </cell>
          <cell r="CD335">
            <v>1424.52</v>
          </cell>
          <cell r="CE335">
            <v>1421.41</v>
          </cell>
          <cell r="CF335">
            <v>1401.18</v>
          </cell>
          <cell r="CG335">
            <v>1432.3</v>
          </cell>
          <cell r="CH335">
            <v>1391.84</v>
          </cell>
          <cell r="CI335">
            <v>1374.72</v>
          </cell>
          <cell r="CJ335">
            <v>1379.39</v>
          </cell>
          <cell r="CK335">
            <v>1374.72</v>
          </cell>
          <cell r="CL335">
            <v>1407.4</v>
          </cell>
          <cell r="CM335">
            <v>461.01</v>
          </cell>
          <cell r="CN335">
            <v>475.53</v>
          </cell>
          <cell r="CO335">
            <v>475.53</v>
          </cell>
          <cell r="CP335">
            <v>475.53</v>
          </cell>
          <cell r="CQ335">
            <v>475.53</v>
          </cell>
          <cell r="CR335">
            <v>475.53</v>
          </cell>
          <cell r="CS335">
            <v>475.53</v>
          </cell>
          <cell r="CT335">
            <v>475.53</v>
          </cell>
          <cell r="CU335">
            <v>475.53</v>
          </cell>
          <cell r="CV335">
            <v>475.53</v>
          </cell>
          <cell r="CW335">
            <v>475.53</v>
          </cell>
          <cell r="CX335">
            <v>475.53</v>
          </cell>
          <cell r="CY335">
            <v>192.79</v>
          </cell>
          <cell r="CZ335">
            <v>172.92</v>
          </cell>
          <cell r="DA335">
            <v>181.57</v>
          </cell>
          <cell r="DB335">
            <v>190.21</v>
          </cell>
          <cell r="DC335">
            <v>198.86</v>
          </cell>
          <cell r="DD335">
            <v>172.92</v>
          </cell>
          <cell r="DE335">
            <v>198.86</v>
          </cell>
          <cell r="DF335">
            <v>190.21</v>
          </cell>
          <cell r="DG335">
            <v>181.57</v>
          </cell>
          <cell r="DH335">
            <v>198.86</v>
          </cell>
          <cell r="DI335">
            <v>181.57</v>
          </cell>
          <cell r="DJ335">
            <v>190.21</v>
          </cell>
          <cell r="DK335" t="str">
            <v>0</v>
          </cell>
          <cell r="DL335" t="str">
            <v>0</v>
          </cell>
          <cell r="DM335" t="str">
            <v>0</v>
          </cell>
          <cell r="DN335" t="str">
            <v>0</v>
          </cell>
          <cell r="DO335" t="str">
            <v>0</v>
          </cell>
          <cell r="DP335" t="str">
            <v>0</v>
          </cell>
          <cell r="DQ335" t="str">
            <v>0</v>
          </cell>
          <cell r="DR335" t="str">
            <v>0</v>
          </cell>
          <cell r="DS335" t="str">
            <v>0</v>
          </cell>
          <cell r="DT335" t="str">
            <v>0</v>
          </cell>
          <cell r="DU335" t="str">
            <v>0</v>
          </cell>
          <cell r="DV335" t="str">
            <v>0</v>
          </cell>
          <cell r="DW335">
            <v>766.98</v>
          </cell>
          <cell r="DX335">
            <v>689.1</v>
          </cell>
          <cell r="DY335">
            <v>723</v>
          </cell>
          <cell r="DZ335">
            <v>756.89</v>
          </cell>
          <cell r="EA335">
            <v>790.79</v>
          </cell>
          <cell r="EB335">
            <v>678.32</v>
          </cell>
          <cell r="EC335">
            <v>183.64</v>
          </cell>
          <cell r="ED335">
            <v>159.63</v>
          </cell>
          <cell r="EE335">
            <v>152.47999999999999</v>
          </cell>
          <cell r="EF335">
            <v>166.78</v>
          </cell>
          <cell r="EG335">
            <v>152.47999999999999</v>
          </cell>
          <cell r="EH335">
            <v>159.63</v>
          </cell>
        </row>
        <row r="336">
          <cell r="AE336">
            <v>5811.91</v>
          </cell>
          <cell r="AF336">
            <v>5335.64</v>
          </cell>
          <cell r="AG336">
            <v>5393.57</v>
          </cell>
          <cell r="AH336">
            <v>6016.43</v>
          </cell>
          <cell r="AI336">
            <v>6251.78</v>
          </cell>
          <cell r="AJ336">
            <v>4885.88</v>
          </cell>
          <cell r="AK336">
            <v>4984.96</v>
          </cell>
          <cell r="AL336">
            <v>4270.28</v>
          </cell>
          <cell r="AM336">
            <v>5256.62</v>
          </cell>
          <cell r="AN336">
            <v>6173.96</v>
          </cell>
          <cell r="AO336">
            <v>5605.23</v>
          </cell>
          <cell r="AP336">
            <v>4942.6000000000004</v>
          </cell>
          <cell r="AQ336">
            <v>583.79</v>
          </cell>
          <cell r="AR336">
            <v>536.11</v>
          </cell>
          <cell r="AS336">
            <v>556.86</v>
          </cell>
          <cell r="AT336">
            <v>577.61</v>
          </cell>
          <cell r="AU336">
            <v>598.36</v>
          </cell>
          <cell r="AV336">
            <v>536.11</v>
          </cell>
          <cell r="AW336">
            <v>598.36</v>
          </cell>
          <cell r="AX336">
            <v>577.61</v>
          </cell>
          <cell r="AY336">
            <v>556.86</v>
          </cell>
          <cell r="AZ336">
            <v>598.36</v>
          </cell>
          <cell r="BA336">
            <v>556.86</v>
          </cell>
          <cell r="BB336">
            <v>577.61</v>
          </cell>
          <cell r="BC336">
            <v>3276.79</v>
          </cell>
          <cell r="BD336">
            <v>2647.1400000000003</v>
          </cell>
          <cell r="BE336">
            <v>3063.91</v>
          </cell>
          <cell r="BF336">
            <v>2823.52</v>
          </cell>
          <cell r="BG336">
            <v>2911.71</v>
          </cell>
          <cell r="BH336">
            <v>2647.1400000000003</v>
          </cell>
          <cell r="BI336">
            <v>2911.71</v>
          </cell>
          <cell r="BJ336">
            <v>3250.5499999999997</v>
          </cell>
          <cell r="BK336">
            <v>2735.33</v>
          </cell>
          <cell r="BL336">
            <v>2911.71</v>
          </cell>
          <cell r="BM336">
            <v>2735.33</v>
          </cell>
          <cell r="BN336">
            <v>2823.52</v>
          </cell>
          <cell r="BO336">
            <v>187.76</v>
          </cell>
          <cell r="BP336">
            <v>193.67</v>
          </cell>
          <cell r="BQ336">
            <v>193.67</v>
          </cell>
          <cell r="BR336">
            <v>193.67</v>
          </cell>
          <cell r="BS336">
            <v>193.67</v>
          </cell>
          <cell r="BT336">
            <v>193.67</v>
          </cell>
          <cell r="BU336">
            <v>193.67</v>
          </cell>
          <cell r="BV336">
            <v>193.67</v>
          </cell>
          <cell r="BW336">
            <v>193.67</v>
          </cell>
          <cell r="BX336">
            <v>193.67</v>
          </cell>
          <cell r="BY336">
            <v>193.67</v>
          </cell>
          <cell r="BZ336">
            <v>193.67</v>
          </cell>
          <cell r="CA336">
            <v>1459.47</v>
          </cell>
          <cell r="CB336">
            <v>1500.78</v>
          </cell>
          <cell r="CC336">
            <v>1508.56</v>
          </cell>
          <cell r="CD336">
            <v>1424.52</v>
          </cell>
          <cell r="CE336">
            <v>1421.41</v>
          </cell>
          <cell r="CF336">
            <v>1401.18</v>
          </cell>
          <cell r="CG336">
            <v>1432.3</v>
          </cell>
          <cell r="CH336">
            <v>1391.84</v>
          </cell>
          <cell r="CI336">
            <v>1374.72</v>
          </cell>
          <cell r="CJ336">
            <v>1379.39</v>
          </cell>
          <cell r="CK336">
            <v>1374.72</v>
          </cell>
          <cell r="CL336">
            <v>1407.4</v>
          </cell>
          <cell r="CM336">
            <v>461.01</v>
          </cell>
          <cell r="CN336">
            <v>475.53</v>
          </cell>
          <cell r="CO336">
            <v>475.53</v>
          </cell>
          <cell r="CP336">
            <v>475.53</v>
          </cell>
          <cell r="CQ336">
            <v>475.53</v>
          </cell>
          <cell r="CR336">
            <v>475.53</v>
          </cell>
          <cell r="CS336">
            <v>475.53</v>
          </cell>
          <cell r="CT336">
            <v>475.53</v>
          </cell>
          <cell r="CU336">
            <v>475.53</v>
          </cell>
          <cell r="CV336">
            <v>475.53</v>
          </cell>
          <cell r="CW336">
            <v>475.53</v>
          </cell>
          <cell r="CX336">
            <v>475.53</v>
          </cell>
          <cell r="CY336">
            <v>192.79</v>
          </cell>
          <cell r="CZ336">
            <v>172.92</v>
          </cell>
          <cell r="DA336">
            <v>181.57</v>
          </cell>
          <cell r="DB336">
            <v>190.21</v>
          </cell>
          <cell r="DC336">
            <v>198.86</v>
          </cell>
          <cell r="DD336">
            <v>172.92</v>
          </cell>
          <cell r="DE336">
            <v>198.86</v>
          </cell>
          <cell r="DF336">
            <v>190.21</v>
          </cell>
          <cell r="DG336">
            <v>181.57</v>
          </cell>
          <cell r="DH336">
            <v>198.86</v>
          </cell>
          <cell r="DI336">
            <v>181.57</v>
          </cell>
          <cell r="DJ336">
            <v>190.21</v>
          </cell>
          <cell r="DK336" t="str">
            <v>0</v>
          </cell>
          <cell r="DL336" t="str">
            <v>0</v>
          </cell>
          <cell r="DM336" t="str">
            <v>0</v>
          </cell>
          <cell r="DN336" t="str">
            <v>0</v>
          </cell>
          <cell r="DO336" t="str">
            <v>0</v>
          </cell>
          <cell r="DP336" t="str">
            <v>0</v>
          </cell>
          <cell r="DQ336" t="str">
            <v>0</v>
          </cell>
          <cell r="DR336" t="str">
            <v>0</v>
          </cell>
          <cell r="DS336" t="str">
            <v>0</v>
          </cell>
          <cell r="DT336" t="str">
            <v>0</v>
          </cell>
          <cell r="DU336" t="str">
            <v>0</v>
          </cell>
          <cell r="DV336" t="str">
            <v>0</v>
          </cell>
          <cell r="DW336">
            <v>766.98</v>
          </cell>
          <cell r="DX336">
            <v>689.1</v>
          </cell>
          <cell r="DY336">
            <v>723</v>
          </cell>
          <cell r="DZ336">
            <v>756.89</v>
          </cell>
          <cell r="EA336">
            <v>790.79</v>
          </cell>
          <cell r="EB336">
            <v>678.32</v>
          </cell>
          <cell r="EC336">
            <v>183.64</v>
          </cell>
          <cell r="ED336">
            <v>159.63</v>
          </cell>
          <cell r="EE336">
            <v>152.47999999999999</v>
          </cell>
          <cell r="EF336">
            <v>166.78</v>
          </cell>
          <cell r="EG336">
            <v>152.47999999999999</v>
          </cell>
          <cell r="EH336">
            <v>159.63</v>
          </cell>
        </row>
        <row r="337">
          <cell r="AE337">
            <v>6885.25</v>
          </cell>
          <cell r="AF337">
            <v>6251.13</v>
          </cell>
          <cell r="AG337">
            <v>6792.61</v>
          </cell>
          <cell r="AH337">
            <v>6617.99</v>
          </cell>
          <cell r="AI337">
            <v>7287.62</v>
          </cell>
          <cell r="AJ337">
            <v>6300.97</v>
          </cell>
          <cell r="AK337">
            <v>6372.54</v>
          </cell>
          <cell r="AL337">
            <v>5731.39</v>
          </cell>
          <cell r="AM337">
            <v>6318.96</v>
          </cell>
          <cell r="AN337">
            <v>7231.41</v>
          </cell>
          <cell r="AO337">
            <v>6945.49</v>
          </cell>
          <cell r="AP337">
            <v>5842.31</v>
          </cell>
          <cell r="AQ337">
            <v>80.03</v>
          </cell>
          <cell r="AR337">
            <v>80.03</v>
          </cell>
          <cell r="AS337">
            <v>80.03</v>
          </cell>
          <cell r="AT337">
            <v>80.03</v>
          </cell>
          <cell r="AU337">
            <v>80.03</v>
          </cell>
          <cell r="AV337">
            <v>80.03</v>
          </cell>
          <cell r="AW337">
            <v>80.03</v>
          </cell>
          <cell r="AX337">
            <v>80.03</v>
          </cell>
          <cell r="AY337">
            <v>80.03</v>
          </cell>
          <cell r="AZ337">
            <v>80.03</v>
          </cell>
          <cell r="BA337">
            <v>80.03</v>
          </cell>
          <cell r="BB337">
            <v>80.03</v>
          </cell>
          <cell r="BC337">
            <v>3346.3100000000004</v>
          </cell>
          <cell r="BD337">
            <v>2700.2200000000003</v>
          </cell>
          <cell r="BE337">
            <v>3146.3999999999996</v>
          </cell>
          <cell r="BF337">
            <v>2880.5299999999997</v>
          </cell>
          <cell r="BG337">
            <v>2970.67</v>
          </cell>
          <cell r="BH337">
            <v>2700.2200000000003</v>
          </cell>
          <cell r="BI337">
            <v>2970.67</v>
          </cell>
          <cell r="BJ337">
            <v>3319.4800000000005</v>
          </cell>
          <cell r="BK337">
            <v>2790.38</v>
          </cell>
          <cell r="BL337">
            <v>2970.67</v>
          </cell>
          <cell r="BM337">
            <v>2790.38</v>
          </cell>
          <cell r="BN337">
            <v>2880.5299999999997</v>
          </cell>
          <cell r="BO337">
            <v>203.44</v>
          </cell>
          <cell r="BP337">
            <v>209.84</v>
          </cell>
          <cell r="BQ337">
            <v>209.84</v>
          </cell>
          <cell r="BR337">
            <v>209.84</v>
          </cell>
          <cell r="BS337">
            <v>209.84</v>
          </cell>
          <cell r="BT337">
            <v>209.84</v>
          </cell>
          <cell r="BU337">
            <v>209.84</v>
          </cell>
          <cell r="BV337">
            <v>209.84</v>
          </cell>
          <cell r="BW337">
            <v>209.84</v>
          </cell>
          <cell r="BX337">
            <v>209.84</v>
          </cell>
          <cell r="BY337">
            <v>209.84</v>
          </cell>
          <cell r="BZ337">
            <v>209.84</v>
          </cell>
          <cell r="CA337">
            <v>1054.24</v>
          </cell>
          <cell r="CB337">
            <v>1084.07</v>
          </cell>
          <cell r="CC337">
            <v>1089.7</v>
          </cell>
          <cell r="CD337">
            <v>1028.99</v>
          </cell>
          <cell r="CE337">
            <v>1026.74</v>
          </cell>
          <cell r="CF337">
            <v>1012.13</v>
          </cell>
          <cell r="CG337">
            <v>1034.6099999999999</v>
          </cell>
          <cell r="CH337">
            <v>1005.38</v>
          </cell>
          <cell r="CI337">
            <v>993.02</v>
          </cell>
          <cell r="CJ337">
            <v>996.39</v>
          </cell>
          <cell r="CK337">
            <v>993.02</v>
          </cell>
          <cell r="CL337">
            <v>1016.62</v>
          </cell>
          <cell r="CM337">
            <v>363.28</v>
          </cell>
          <cell r="CN337">
            <v>374.72</v>
          </cell>
          <cell r="CO337">
            <v>0</v>
          </cell>
          <cell r="CP337">
            <v>749.45</v>
          </cell>
          <cell r="CQ337">
            <v>374.72</v>
          </cell>
          <cell r="CR337">
            <v>0</v>
          </cell>
          <cell r="CS337">
            <v>374.72</v>
          </cell>
          <cell r="CT337">
            <v>374.72</v>
          </cell>
          <cell r="CU337">
            <v>374.72</v>
          </cell>
          <cell r="CV337">
            <v>374.72</v>
          </cell>
          <cell r="CW337">
            <v>0</v>
          </cell>
          <cell r="CX337">
            <v>749.45</v>
          </cell>
          <cell r="CY337">
            <v>208.89</v>
          </cell>
          <cell r="CZ337">
            <v>187.36</v>
          </cell>
          <cell r="DA337">
            <v>196.73</v>
          </cell>
          <cell r="DB337">
            <v>206.1</v>
          </cell>
          <cell r="DC337">
            <v>215.47</v>
          </cell>
          <cell r="DD337">
            <v>187.36</v>
          </cell>
          <cell r="DE337">
            <v>215.47</v>
          </cell>
          <cell r="DF337">
            <v>206.1</v>
          </cell>
          <cell r="DG337">
            <v>196.73</v>
          </cell>
          <cell r="DH337">
            <v>215.47</v>
          </cell>
          <cell r="DI337">
            <v>196.73</v>
          </cell>
          <cell r="DJ337">
            <v>206.1</v>
          </cell>
          <cell r="DK337" t="str">
            <v>0</v>
          </cell>
          <cell r="DL337" t="str">
            <v>0</v>
          </cell>
          <cell r="DM337" t="str">
            <v>0</v>
          </cell>
          <cell r="DN337" t="str">
            <v>0</v>
          </cell>
          <cell r="DO337" t="str">
            <v>0</v>
          </cell>
          <cell r="DP337" t="str">
            <v>0</v>
          </cell>
          <cell r="DQ337" t="str">
            <v>0</v>
          </cell>
          <cell r="DR337" t="str">
            <v>0</v>
          </cell>
          <cell r="DS337" t="str">
            <v>0</v>
          </cell>
          <cell r="DT337" t="str">
            <v>0</v>
          </cell>
          <cell r="DU337" t="str">
            <v>0</v>
          </cell>
          <cell r="DV337" t="str">
            <v>0</v>
          </cell>
          <cell r="DW337">
            <v>779.95</v>
          </cell>
          <cell r="DX337">
            <v>700.33999999999992</v>
          </cell>
          <cell r="DY337">
            <v>734.99</v>
          </cell>
          <cell r="DZ337">
            <v>769.6400000000001</v>
          </cell>
          <cell r="EA337">
            <v>804.27</v>
          </cell>
          <cell r="EB337">
            <v>648.27</v>
          </cell>
          <cell r="EC337">
            <v>169.62</v>
          </cell>
          <cell r="ED337">
            <v>162.32</v>
          </cell>
          <cell r="EE337">
            <v>155.01</v>
          </cell>
          <cell r="EF337">
            <v>169.62</v>
          </cell>
          <cell r="EG337">
            <v>155.01</v>
          </cell>
          <cell r="EH337">
            <v>162.32</v>
          </cell>
        </row>
        <row r="338">
          <cell r="AE338">
            <v>5811.91</v>
          </cell>
          <cell r="AF338">
            <v>5335.64</v>
          </cell>
          <cell r="AG338">
            <v>5393.57</v>
          </cell>
          <cell r="AH338">
            <v>6016.43</v>
          </cell>
          <cell r="AI338">
            <v>6251.78</v>
          </cell>
          <cell r="AJ338">
            <v>4885.88</v>
          </cell>
          <cell r="AK338">
            <v>4984.96</v>
          </cell>
          <cell r="AL338">
            <v>4270.28</v>
          </cell>
          <cell r="AM338">
            <v>5256.62</v>
          </cell>
          <cell r="AN338">
            <v>6173.96</v>
          </cell>
          <cell r="AO338">
            <v>5605.23</v>
          </cell>
          <cell r="AP338">
            <v>4942.6000000000004</v>
          </cell>
          <cell r="AQ338">
            <v>583.79</v>
          </cell>
          <cell r="AR338">
            <v>536.11</v>
          </cell>
          <cell r="AS338">
            <v>556.86</v>
          </cell>
          <cell r="AT338">
            <v>577.61</v>
          </cell>
          <cell r="AU338">
            <v>598.36</v>
          </cell>
          <cell r="AV338">
            <v>536.11</v>
          </cell>
          <cell r="AW338">
            <v>598.36</v>
          </cell>
          <cell r="AX338">
            <v>577.61</v>
          </cell>
          <cell r="AY338">
            <v>556.86</v>
          </cell>
          <cell r="AZ338">
            <v>598.36</v>
          </cell>
          <cell r="BA338">
            <v>556.86</v>
          </cell>
          <cell r="BB338">
            <v>577.61</v>
          </cell>
          <cell r="BC338">
            <v>3276.79</v>
          </cell>
          <cell r="BD338">
            <v>2647.1400000000003</v>
          </cell>
          <cell r="BE338">
            <v>3063.91</v>
          </cell>
          <cell r="BF338">
            <v>2823.52</v>
          </cell>
          <cell r="BG338">
            <v>2911.71</v>
          </cell>
          <cell r="BH338">
            <v>2647.1400000000003</v>
          </cell>
          <cell r="BI338">
            <v>2911.71</v>
          </cell>
          <cell r="BJ338">
            <v>3250.5499999999997</v>
          </cell>
          <cell r="BK338">
            <v>2735.33</v>
          </cell>
          <cell r="BL338">
            <v>2911.71</v>
          </cell>
          <cell r="BM338">
            <v>2735.33</v>
          </cell>
          <cell r="BN338">
            <v>2823.52</v>
          </cell>
          <cell r="BO338">
            <v>187.76</v>
          </cell>
          <cell r="BP338">
            <v>193.67</v>
          </cell>
          <cell r="BQ338">
            <v>193.67</v>
          </cell>
          <cell r="BR338">
            <v>193.67</v>
          </cell>
          <cell r="BS338">
            <v>193.67</v>
          </cell>
          <cell r="BT338">
            <v>193.67</v>
          </cell>
          <cell r="BU338">
            <v>193.67</v>
          </cell>
          <cell r="BV338">
            <v>193.67</v>
          </cell>
          <cell r="BW338">
            <v>193.67</v>
          </cell>
          <cell r="BX338">
            <v>193.67</v>
          </cell>
          <cell r="BY338">
            <v>193.67</v>
          </cell>
          <cell r="BZ338">
            <v>193.67</v>
          </cell>
          <cell r="CA338">
            <v>1459.47</v>
          </cell>
          <cell r="CB338">
            <v>1500.78</v>
          </cell>
          <cell r="CC338">
            <v>1508.56</v>
          </cell>
          <cell r="CD338">
            <v>1424.52</v>
          </cell>
          <cell r="CE338">
            <v>1421.41</v>
          </cell>
          <cell r="CF338">
            <v>1401.18</v>
          </cell>
          <cell r="CG338">
            <v>1432.3</v>
          </cell>
          <cell r="CH338">
            <v>1391.84</v>
          </cell>
          <cell r="CI338">
            <v>1374.72</v>
          </cell>
          <cell r="CJ338">
            <v>1379.39</v>
          </cell>
          <cell r="CK338">
            <v>1374.72</v>
          </cell>
          <cell r="CL338">
            <v>1407.4</v>
          </cell>
          <cell r="CM338">
            <v>461.01</v>
          </cell>
          <cell r="CN338">
            <v>475.53</v>
          </cell>
          <cell r="CO338">
            <v>475.53</v>
          </cell>
          <cell r="CP338">
            <v>475.53</v>
          </cell>
          <cell r="CQ338">
            <v>475.53</v>
          </cell>
          <cell r="CR338">
            <v>475.53</v>
          </cell>
          <cell r="CS338">
            <v>475.53</v>
          </cell>
          <cell r="CT338">
            <v>475.53</v>
          </cell>
          <cell r="CU338">
            <v>475.53</v>
          </cell>
          <cell r="CV338">
            <v>475.53</v>
          </cell>
          <cell r="CW338">
            <v>475.53</v>
          </cell>
          <cell r="CX338">
            <v>475.53</v>
          </cell>
          <cell r="CY338">
            <v>192.79</v>
          </cell>
          <cell r="CZ338">
            <v>172.92</v>
          </cell>
          <cell r="DA338">
            <v>181.57</v>
          </cell>
          <cell r="DB338">
            <v>190.21</v>
          </cell>
          <cell r="DC338">
            <v>198.86</v>
          </cell>
          <cell r="DD338">
            <v>172.92</v>
          </cell>
          <cell r="DE338">
            <v>198.86</v>
          </cell>
          <cell r="DF338">
            <v>190.21</v>
          </cell>
          <cell r="DG338">
            <v>181.57</v>
          </cell>
          <cell r="DH338">
            <v>198.86</v>
          </cell>
          <cell r="DI338">
            <v>181.57</v>
          </cell>
          <cell r="DJ338">
            <v>190.21</v>
          </cell>
          <cell r="DK338" t="str">
            <v>0</v>
          </cell>
          <cell r="DL338" t="str">
            <v>0</v>
          </cell>
          <cell r="DM338" t="str">
            <v>0</v>
          </cell>
          <cell r="DN338" t="str">
            <v>0</v>
          </cell>
          <cell r="DO338" t="str">
            <v>0</v>
          </cell>
          <cell r="DP338" t="str">
            <v>0</v>
          </cell>
          <cell r="DQ338" t="str">
            <v>0</v>
          </cell>
          <cell r="DR338" t="str">
            <v>0</v>
          </cell>
          <cell r="DS338" t="str">
            <v>0</v>
          </cell>
          <cell r="DT338" t="str">
            <v>0</v>
          </cell>
          <cell r="DU338" t="str">
            <v>0</v>
          </cell>
          <cell r="DV338" t="str">
            <v>0</v>
          </cell>
          <cell r="DW338">
            <v>766.98</v>
          </cell>
          <cell r="DX338">
            <v>689.1</v>
          </cell>
          <cell r="DY338">
            <v>723</v>
          </cell>
          <cell r="DZ338">
            <v>756.89</v>
          </cell>
          <cell r="EA338">
            <v>790.79</v>
          </cell>
          <cell r="EB338">
            <v>678.32</v>
          </cell>
          <cell r="EC338">
            <v>183.64</v>
          </cell>
          <cell r="ED338">
            <v>159.63</v>
          </cell>
          <cell r="EE338">
            <v>152.47999999999999</v>
          </cell>
          <cell r="EF338">
            <v>166.78</v>
          </cell>
          <cell r="EG338">
            <v>152.47999999999999</v>
          </cell>
          <cell r="EH338">
            <v>159.63</v>
          </cell>
        </row>
        <row r="339">
          <cell r="AE339">
            <v>5811.91</v>
          </cell>
          <cell r="AF339">
            <v>5335.64</v>
          </cell>
          <cell r="AG339">
            <v>5393.57</v>
          </cell>
          <cell r="AH339">
            <v>6016.43</v>
          </cell>
          <cell r="AI339">
            <v>6251.78</v>
          </cell>
          <cell r="AJ339">
            <v>4885.88</v>
          </cell>
          <cell r="AK339">
            <v>4984.96</v>
          </cell>
          <cell r="AL339">
            <v>4270.28</v>
          </cell>
          <cell r="AM339">
            <v>5256.62</v>
          </cell>
          <cell r="AN339">
            <v>6173.96</v>
          </cell>
          <cell r="AO339">
            <v>5605.23</v>
          </cell>
          <cell r="AP339">
            <v>4942.6000000000004</v>
          </cell>
          <cell r="AQ339">
            <v>583.79</v>
          </cell>
          <cell r="AR339">
            <v>536.11</v>
          </cell>
          <cell r="AS339">
            <v>556.86</v>
          </cell>
          <cell r="AT339">
            <v>577.61</v>
          </cell>
          <cell r="AU339">
            <v>598.36</v>
          </cell>
          <cell r="AV339">
            <v>536.11</v>
          </cell>
          <cell r="AW339">
            <v>598.36</v>
          </cell>
          <cell r="AX339">
            <v>577.61</v>
          </cell>
          <cell r="AY339">
            <v>556.86</v>
          </cell>
          <cell r="AZ339">
            <v>598.36</v>
          </cell>
          <cell r="BA339">
            <v>556.86</v>
          </cell>
          <cell r="BB339">
            <v>577.61</v>
          </cell>
          <cell r="BC339">
            <v>3276.79</v>
          </cell>
          <cell r="BD339">
            <v>2647.1400000000003</v>
          </cell>
          <cell r="BE339">
            <v>3063.91</v>
          </cell>
          <cell r="BF339">
            <v>2823.52</v>
          </cell>
          <cell r="BG339">
            <v>2911.71</v>
          </cell>
          <cell r="BH339">
            <v>2647.1400000000003</v>
          </cell>
          <cell r="BI339">
            <v>2911.71</v>
          </cell>
          <cell r="BJ339">
            <v>3250.5499999999997</v>
          </cell>
          <cell r="BK339">
            <v>2735.33</v>
          </cell>
          <cell r="BL339">
            <v>2911.71</v>
          </cell>
          <cell r="BM339">
            <v>2735.33</v>
          </cell>
          <cell r="BN339">
            <v>2823.52</v>
          </cell>
          <cell r="BO339">
            <v>187.76</v>
          </cell>
          <cell r="BP339">
            <v>193.67</v>
          </cell>
          <cell r="BQ339">
            <v>193.67</v>
          </cell>
          <cell r="BR339">
            <v>193.67</v>
          </cell>
          <cell r="BS339">
            <v>193.67</v>
          </cell>
          <cell r="BT339">
            <v>193.67</v>
          </cell>
          <cell r="BU339">
            <v>193.67</v>
          </cell>
          <cell r="BV339">
            <v>193.67</v>
          </cell>
          <cell r="BW339">
            <v>193.67</v>
          </cell>
          <cell r="BX339">
            <v>193.67</v>
          </cell>
          <cell r="BY339">
            <v>193.67</v>
          </cell>
          <cell r="BZ339">
            <v>193.67</v>
          </cell>
          <cell r="CA339">
            <v>1459.47</v>
          </cell>
          <cell r="CB339">
            <v>1500.78</v>
          </cell>
          <cell r="CC339">
            <v>1508.56</v>
          </cell>
          <cell r="CD339">
            <v>1424.52</v>
          </cell>
          <cell r="CE339">
            <v>1421.41</v>
          </cell>
          <cell r="CF339">
            <v>1401.18</v>
          </cell>
          <cell r="CG339">
            <v>1432.3</v>
          </cell>
          <cell r="CH339">
            <v>1391.84</v>
          </cell>
          <cell r="CI339">
            <v>1374.72</v>
          </cell>
          <cell r="CJ339">
            <v>1379.39</v>
          </cell>
          <cell r="CK339">
            <v>1374.72</v>
          </cell>
          <cell r="CL339">
            <v>1407.4</v>
          </cell>
          <cell r="CM339">
            <v>461.01</v>
          </cell>
          <cell r="CN339">
            <v>475.53</v>
          </cell>
          <cell r="CO339">
            <v>475.53</v>
          </cell>
          <cell r="CP339">
            <v>475.53</v>
          </cell>
          <cell r="CQ339">
            <v>475.53</v>
          </cell>
          <cell r="CR339">
            <v>475.53</v>
          </cell>
          <cell r="CS339">
            <v>475.53</v>
          </cell>
          <cell r="CT339">
            <v>475.53</v>
          </cell>
          <cell r="CU339">
            <v>475.53</v>
          </cell>
          <cell r="CV339">
            <v>475.53</v>
          </cell>
          <cell r="CW339">
            <v>475.53</v>
          </cell>
          <cell r="CX339">
            <v>475.53</v>
          </cell>
          <cell r="CY339">
            <v>192.79</v>
          </cell>
          <cell r="CZ339">
            <v>172.92</v>
          </cell>
          <cell r="DA339">
            <v>181.57</v>
          </cell>
          <cell r="DB339">
            <v>190.21</v>
          </cell>
          <cell r="DC339">
            <v>198.86</v>
          </cell>
          <cell r="DD339">
            <v>172.92</v>
          </cell>
          <cell r="DE339">
            <v>198.86</v>
          </cell>
          <cell r="DF339">
            <v>190.21</v>
          </cell>
          <cell r="DG339">
            <v>181.57</v>
          </cell>
          <cell r="DH339">
            <v>198.86</v>
          </cell>
          <cell r="DI339">
            <v>181.57</v>
          </cell>
          <cell r="DJ339">
            <v>190.21</v>
          </cell>
          <cell r="DK339" t="str">
            <v>0</v>
          </cell>
          <cell r="DL339" t="str">
            <v>0</v>
          </cell>
          <cell r="DM339" t="str">
            <v>0</v>
          </cell>
          <cell r="DN339" t="str">
            <v>0</v>
          </cell>
          <cell r="DO339" t="str">
            <v>0</v>
          </cell>
          <cell r="DP339" t="str">
            <v>0</v>
          </cell>
          <cell r="DQ339" t="str">
            <v>0</v>
          </cell>
          <cell r="DR339" t="str">
            <v>0</v>
          </cell>
          <cell r="DS339" t="str">
            <v>0</v>
          </cell>
          <cell r="DT339" t="str">
            <v>0</v>
          </cell>
          <cell r="DU339" t="str">
            <v>0</v>
          </cell>
          <cell r="DV339" t="str">
            <v>0</v>
          </cell>
          <cell r="DW339">
            <v>766.98</v>
          </cell>
          <cell r="DX339">
            <v>689.1</v>
          </cell>
          <cell r="DY339">
            <v>723</v>
          </cell>
          <cell r="DZ339">
            <v>756.89</v>
          </cell>
          <cell r="EA339">
            <v>790.79</v>
          </cell>
          <cell r="EB339">
            <v>678.32</v>
          </cell>
          <cell r="EC339">
            <v>183.64</v>
          </cell>
          <cell r="ED339">
            <v>159.63</v>
          </cell>
          <cell r="EE339">
            <v>152.47999999999999</v>
          </cell>
          <cell r="EF339">
            <v>166.78</v>
          </cell>
          <cell r="EG339">
            <v>152.47999999999999</v>
          </cell>
          <cell r="EH339">
            <v>159.63</v>
          </cell>
        </row>
        <row r="340">
          <cell r="AE340">
            <v>6354.56</v>
          </cell>
          <cell r="AF340">
            <v>5769.33</v>
          </cell>
          <cell r="AG340">
            <v>6269.07</v>
          </cell>
          <cell r="AH340">
            <v>6107.91</v>
          </cell>
          <cell r="AI340">
            <v>6725.93</v>
          </cell>
          <cell r="AJ340">
            <v>5815.33</v>
          </cell>
          <cell r="AK340">
            <v>5881.38</v>
          </cell>
          <cell r="AL340">
            <v>5289.65</v>
          </cell>
          <cell r="AM340">
            <v>5831.93</v>
          </cell>
          <cell r="AN340">
            <v>6674.05</v>
          </cell>
          <cell r="AO340">
            <v>6410.17</v>
          </cell>
          <cell r="AP340">
            <v>5392.02</v>
          </cell>
          <cell r="AQ340">
            <v>71.25</v>
          </cell>
          <cell r="AR340">
            <v>71.25</v>
          </cell>
          <cell r="AS340">
            <v>71.25</v>
          </cell>
          <cell r="AT340">
            <v>71.25</v>
          </cell>
          <cell r="AU340">
            <v>71.25</v>
          </cell>
          <cell r="AV340">
            <v>71.25</v>
          </cell>
          <cell r="AW340">
            <v>71.25</v>
          </cell>
          <cell r="AX340">
            <v>71.25</v>
          </cell>
          <cell r="AY340">
            <v>71.25</v>
          </cell>
          <cell r="AZ340">
            <v>71.25</v>
          </cell>
          <cell r="BA340">
            <v>71.25</v>
          </cell>
          <cell r="BB340">
            <v>71.25</v>
          </cell>
          <cell r="BC340">
            <v>3062.09</v>
          </cell>
          <cell r="BD340">
            <v>2474.34</v>
          </cell>
          <cell r="BE340">
            <v>2557.5700000000002</v>
          </cell>
          <cell r="BF340">
            <v>2640.75</v>
          </cell>
          <cell r="BG340">
            <v>2723.9700000000003</v>
          </cell>
          <cell r="BH340">
            <v>2474.34</v>
          </cell>
          <cell r="BI340">
            <v>2723.9700000000003</v>
          </cell>
          <cell r="BJ340">
            <v>3037.31</v>
          </cell>
          <cell r="BK340">
            <v>2557.5700000000002</v>
          </cell>
          <cell r="BL340">
            <v>2723.9700000000003</v>
          </cell>
          <cell r="BM340">
            <v>2557.5700000000002</v>
          </cell>
          <cell r="BN340">
            <v>2640.75</v>
          </cell>
          <cell r="BO340">
            <v>187.76</v>
          </cell>
          <cell r="BP340">
            <v>193.67</v>
          </cell>
          <cell r="BQ340">
            <v>193.67</v>
          </cell>
          <cell r="BR340">
            <v>193.67</v>
          </cell>
          <cell r="BS340">
            <v>193.67</v>
          </cell>
          <cell r="BT340">
            <v>193.67</v>
          </cell>
          <cell r="BU340">
            <v>193.67</v>
          </cell>
          <cell r="BV340">
            <v>193.67</v>
          </cell>
          <cell r="BW340">
            <v>193.67</v>
          </cell>
          <cell r="BX340">
            <v>193.67</v>
          </cell>
          <cell r="BY340">
            <v>193.67</v>
          </cell>
          <cell r="BZ340">
            <v>193.67</v>
          </cell>
          <cell r="CA340">
            <v>972.98</v>
          </cell>
          <cell r="CB340">
            <v>1000.52</v>
          </cell>
          <cell r="CC340">
            <v>1005.71</v>
          </cell>
          <cell r="CD340">
            <v>949.68</v>
          </cell>
          <cell r="CE340">
            <v>947.61</v>
          </cell>
          <cell r="CF340">
            <v>934.12</v>
          </cell>
          <cell r="CG340">
            <v>954.87</v>
          </cell>
          <cell r="CH340">
            <v>927.89</v>
          </cell>
          <cell r="CI340">
            <v>916.48</v>
          </cell>
          <cell r="CJ340">
            <v>919.59</v>
          </cell>
          <cell r="CK340">
            <v>916.48</v>
          </cell>
          <cell r="CL340">
            <v>938.27</v>
          </cell>
          <cell r="CM340">
            <v>335.28</v>
          </cell>
          <cell r="CN340">
            <v>345.84</v>
          </cell>
          <cell r="CO340">
            <v>0</v>
          </cell>
          <cell r="CP340">
            <v>691.68</v>
          </cell>
          <cell r="CQ340">
            <v>345.84</v>
          </cell>
          <cell r="CR340">
            <v>0</v>
          </cell>
          <cell r="CS340">
            <v>345.84</v>
          </cell>
          <cell r="CT340">
            <v>345.84</v>
          </cell>
          <cell r="CU340">
            <v>345.84</v>
          </cell>
          <cell r="CV340">
            <v>345.84</v>
          </cell>
          <cell r="CW340">
            <v>0</v>
          </cell>
          <cell r="CX340">
            <v>691.68</v>
          </cell>
          <cell r="CY340" t="str">
            <v>0</v>
          </cell>
          <cell r="CZ340" t="str">
            <v>0</v>
          </cell>
          <cell r="DA340" t="str">
            <v>0</v>
          </cell>
          <cell r="DB340" t="str">
            <v>0</v>
          </cell>
          <cell r="DC340" t="str">
            <v>0</v>
          </cell>
          <cell r="DD340" t="str">
            <v>0</v>
          </cell>
          <cell r="DE340" t="str">
            <v>0</v>
          </cell>
          <cell r="DF340" t="str">
            <v>0</v>
          </cell>
          <cell r="DG340" t="str">
            <v>0</v>
          </cell>
          <cell r="DH340" t="str">
            <v>0</v>
          </cell>
          <cell r="DI340" t="str">
            <v>0</v>
          </cell>
          <cell r="DJ340" t="str">
            <v>0</v>
          </cell>
          <cell r="DK340" t="str">
            <v>0</v>
          </cell>
          <cell r="DL340" t="str">
            <v>0</v>
          </cell>
          <cell r="DM340" t="str">
            <v>0</v>
          </cell>
          <cell r="DN340" t="str">
            <v>0</v>
          </cell>
          <cell r="DO340" t="str">
            <v>0</v>
          </cell>
          <cell r="DP340" t="str">
            <v>0</v>
          </cell>
          <cell r="DQ340" t="str">
            <v>0</v>
          </cell>
          <cell r="DR340" t="str">
            <v>0</v>
          </cell>
          <cell r="DS340" t="str">
            <v>0</v>
          </cell>
          <cell r="DT340" t="str">
            <v>0</v>
          </cell>
          <cell r="DU340" t="str">
            <v>0</v>
          </cell>
          <cell r="DV340" t="str">
            <v>0</v>
          </cell>
          <cell r="DW340">
            <v>719.58</v>
          </cell>
          <cell r="DX340">
            <v>646.12</v>
          </cell>
          <cell r="DY340">
            <v>678.08999999999992</v>
          </cell>
          <cell r="DZ340">
            <v>710.07999999999993</v>
          </cell>
          <cell r="EA340">
            <v>742.05</v>
          </cell>
          <cell r="EB340">
            <v>646.12</v>
          </cell>
          <cell r="EC340">
            <v>378.64</v>
          </cell>
          <cell r="ED340">
            <v>149.76</v>
          </cell>
          <cell r="EE340">
            <v>143.01</v>
          </cell>
          <cell r="EF340">
            <v>156.5</v>
          </cell>
          <cell r="EG340">
            <v>143.01</v>
          </cell>
          <cell r="EH340">
            <v>149.76</v>
          </cell>
        </row>
        <row r="341">
          <cell r="AE341">
            <v>6061.93</v>
          </cell>
          <cell r="AF341">
            <v>5503.65</v>
          </cell>
          <cell r="AG341">
            <v>5980.37</v>
          </cell>
          <cell r="AH341">
            <v>5826.63</v>
          </cell>
          <cell r="AI341">
            <v>6416.19</v>
          </cell>
          <cell r="AJ341">
            <v>5547.52</v>
          </cell>
          <cell r="AK341">
            <v>5610.54</v>
          </cell>
          <cell r="AL341">
            <v>5046.05</v>
          </cell>
          <cell r="AM341">
            <v>5563.36</v>
          </cell>
          <cell r="AN341">
            <v>6366.7</v>
          </cell>
          <cell r="AO341">
            <v>6114.98</v>
          </cell>
          <cell r="AP341">
            <v>5143.71</v>
          </cell>
          <cell r="AQ341" t="str">
            <v>0</v>
          </cell>
          <cell r="AR341" t="str">
            <v>0</v>
          </cell>
          <cell r="AS341" t="str">
            <v>0</v>
          </cell>
          <cell r="AT341" t="str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 t="str">
            <v>0</v>
          </cell>
          <cell r="AZ341" t="str">
            <v>0</v>
          </cell>
          <cell r="BA341" t="str">
            <v>0</v>
          </cell>
          <cell r="BB341" t="str">
            <v>0</v>
          </cell>
          <cell r="BC341">
            <v>2889.3100000000004</v>
          </cell>
          <cell r="BD341">
            <v>2333.7700000000004</v>
          </cell>
          <cell r="BE341">
            <v>2413.1499999999996</v>
          </cell>
          <cell r="BF341">
            <v>2492.5</v>
          </cell>
          <cell r="BG341">
            <v>2571.88</v>
          </cell>
          <cell r="BH341">
            <v>2333.7700000000004</v>
          </cell>
          <cell r="BI341">
            <v>2571.88</v>
          </cell>
          <cell r="BJ341">
            <v>2865.66</v>
          </cell>
          <cell r="BK341">
            <v>2413.1499999999996</v>
          </cell>
          <cell r="BL341">
            <v>2571.88</v>
          </cell>
          <cell r="BM341">
            <v>2413.1499999999996</v>
          </cell>
          <cell r="BN341">
            <v>2492.5</v>
          </cell>
          <cell r="BO341">
            <v>179.11</v>
          </cell>
          <cell r="BP341">
            <v>184.75</v>
          </cell>
          <cell r="BQ341">
            <v>184.75</v>
          </cell>
          <cell r="BR341">
            <v>184.75</v>
          </cell>
          <cell r="BS341">
            <v>184.75</v>
          </cell>
          <cell r="BT341">
            <v>184.75</v>
          </cell>
          <cell r="BU341">
            <v>184.75</v>
          </cell>
          <cell r="BV341">
            <v>184.75</v>
          </cell>
          <cell r="BW341">
            <v>184.75</v>
          </cell>
          <cell r="BX341">
            <v>184.75</v>
          </cell>
          <cell r="BY341">
            <v>184.75</v>
          </cell>
          <cell r="BZ341">
            <v>184.75</v>
          </cell>
          <cell r="CA341">
            <v>928.18</v>
          </cell>
          <cell r="CB341">
            <v>954.44</v>
          </cell>
          <cell r="CC341">
            <v>959.39</v>
          </cell>
          <cell r="CD341">
            <v>905.95</v>
          </cell>
          <cell r="CE341">
            <v>903.97</v>
          </cell>
          <cell r="CF341">
            <v>891.1</v>
          </cell>
          <cell r="CG341">
            <v>910.9</v>
          </cell>
          <cell r="CH341">
            <v>885.16</v>
          </cell>
          <cell r="CI341">
            <v>874.28</v>
          </cell>
          <cell r="CJ341">
            <v>877.24</v>
          </cell>
          <cell r="CK341">
            <v>874.28</v>
          </cell>
          <cell r="CL341">
            <v>895.06</v>
          </cell>
          <cell r="CM341">
            <v>319.83999999999997</v>
          </cell>
          <cell r="CN341">
            <v>329.92</v>
          </cell>
          <cell r="CO341">
            <v>0</v>
          </cell>
          <cell r="CP341">
            <v>659.83</v>
          </cell>
          <cell r="CQ341">
            <v>329.92</v>
          </cell>
          <cell r="CR341">
            <v>0</v>
          </cell>
          <cell r="CS341">
            <v>329.92</v>
          </cell>
          <cell r="CT341">
            <v>329.92</v>
          </cell>
          <cell r="CU341">
            <v>329.92</v>
          </cell>
          <cell r="CV341">
            <v>329.92</v>
          </cell>
          <cell r="CW341">
            <v>0</v>
          </cell>
          <cell r="CX341">
            <v>659.83</v>
          </cell>
          <cell r="CY341" t="str">
            <v>0</v>
          </cell>
          <cell r="CZ341" t="str">
            <v>0</v>
          </cell>
          <cell r="DA341" t="str">
            <v>0</v>
          </cell>
          <cell r="DB341" t="str">
            <v>0</v>
          </cell>
          <cell r="DC341" t="str">
            <v>0</v>
          </cell>
          <cell r="DD341" t="str">
            <v>0</v>
          </cell>
          <cell r="DE341" t="str">
            <v>0</v>
          </cell>
          <cell r="DF341" t="str">
            <v>0</v>
          </cell>
          <cell r="DG341" t="str">
            <v>0</v>
          </cell>
          <cell r="DH341" t="str">
            <v>0</v>
          </cell>
          <cell r="DI341" t="str">
            <v>0</v>
          </cell>
          <cell r="DJ341" t="str">
            <v>0</v>
          </cell>
          <cell r="DK341" t="str">
            <v>0</v>
          </cell>
          <cell r="DL341" t="str">
            <v>0</v>
          </cell>
          <cell r="DM341" t="str">
            <v>0</v>
          </cell>
          <cell r="DN341" t="str">
            <v>0</v>
          </cell>
          <cell r="DO341" t="str">
            <v>0</v>
          </cell>
          <cell r="DP341" t="str">
            <v>0</v>
          </cell>
          <cell r="DQ341" t="str">
            <v>0</v>
          </cell>
          <cell r="DR341" t="str">
            <v>0</v>
          </cell>
          <cell r="DS341" t="str">
            <v>0</v>
          </cell>
          <cell r="DT341" t="str">
            <v>0</v>
          </cell>
          <cell r="DU341" t="str">
            <v>0</v>
          </cell>
          <cell r="DV341" t="str">
            <v>0</v>
          </cell>
          <cell r="DW341">
            <v>680.17000000000007</v>
          </cell>
          <cell r="DX341">
            <v>610.09</v>
          </cell>
          <cell r="DY341">
            <v>640.59</v>
          </cell>
          <cell r="DZ341">
            <v>671.08999999999992</v>
          </cell>
          <cell r="EA341">
            <v>701.6</v>
          </cell>
          <cell r="EB341">
            <v>610.09</v>
          </cell>
          <cell r="EC341">
            <v>550.36</v>
          </cell>
          <cell r="ED341">
            <v>141.53</v>
          </cell>
          <cell r="EE341">
            <v>135.1</v>
          </cell>
          <cell r="EF341">
            <v>147.97</v>
          </cell>
          <cell r="EG341">
            <v>135.1</v>
          </cell>
          <cell r="EH341">
            <v>141.53</v>
          </cell>
        </row>
        <row r="342">
          <cell r="AE342">
            <v>6885.25</v>
          </cell>
          <cell r="AF342">
            <v>6251.13</v>
          </cell>
          <cell r="AG342">
            <v>6792.61</v>
          </cell>
          <cell r="AH342">
            <v>6617.99</v>
          </cell>
          <cell r="AI342">
            <v>7287.62</v>
          </cell>
          <cell r="AJ342">
            <v>6300.97</v>
          </cell>
          <cell r="AK342">
            <v>6372.54</v>
          </cell>
          <cell r="AL342">
            <v>5731.39</v>
          </cell>
          <cell r="AM342">
            <v>6318.96</v>
          </cell>
          <cell r="AN342">
            <v>7231.41</v>
          </cell>
          <cell r="AO342">
            <v>6945.49</v>
          </cell>
          <cell r="AP342">
            <v>5842.31</v>
          </cell>
          <cell r="AQ342">
            <v>80.03</v>
          </cell>
          <cell r="AR342">
            <v>80.03</v>
          </cell>
          <cell r="AS342">
            <v>80.03</v>
          </cell>
          <cell r="AT342">
            <v>80.03</v>
          </cell>
          <cell r="AU342">
            <v>80.03</v>
          </cell>
          <cell r="AV342">
            <v>80.03</v>
          </cell>
          <cell r="AW342">
            <v>80.03</v>
          </cell>
          <cell r="AX342">
            <v>80.03</v>
          </cell>
          <cell r="AY342">
            <v>80.03</v>
          </cell>
          <cell r="AZ342">
            <v>80.03</v>
          </cell>
          <cell r="BA342">
            <v>80.03</v>
          </cell>
          <cell r="BB342">
            <v>80.03</v>
          </cell>
          <cell r="BC342">
            <v>3346.3100000000004</v>
          </cell>
          <cell r="BD342">
            <v>2700.2200000000003</v>
          </cell>
          <cell r="BE342">
            <v>3146.3999999999996</v>
          </cell>
          <cell r="BF342">
            <v>2880.5299999999997</v>
          </cell>
          <cell r="BG342">
            <v>2970.67</v>
          </cell>
          <cell r="BH342">
            <v>2700.2200000000003</v>
          </cell>
          <cell r="BI342">
            <v>2970.67</v>
          </cell>
          <cell r="BJ342">
            <v>3319.4800000000005</v>
          </cell>
          <cell r="BK342">
            <v>2790.38</v>
          </cell>
          <cell r="BL342">
            <v>2970.67</v>
          </cell>
          <cell r="BM342">
            <v>2790.38</v>
          </cell>
          <cell r="BN342">
            <v>2880.5299999999997</v>
          </cell>
          <cell r="BO342">
            <v>203.44</v>
          </cell>
          <cell r="BP342">
            <v>209.84</v>
          </cell>
          <cell r="BQ342">
            <v>209.84</v>
          </cell>
          <cell r="BR342">
            <v>209.84</v>
          </cell>
          <cell r="BS342">
            <v>209.84</v>
          </cell>
          <cell r="BT342">
            <v>209.84</v>
          </cell>
          <cell r="BU342">
            <v>209.84</v>
          </cell>
          <cell r="BV342">
            <v>209.84</v>
          </cell>
          <cell r="BW342">
            <v>209.84</v>
          </cell>
          <cell r="BX342">
            <v>209.84</v>
          </cell>
          <cell r="BY342">
            <v>209.84</v>
          </cell>
          <cell r="BZ342">
            <v>209.84</v>
          </cell>
          <cell r="CA342">
            <v>1054.24</v>
          </cell>
          <cell r="CB342">
            <v>1084.07</v>
          </cell>
          <cell r="CC342">
            <v>1089.7</v>
          </cell>
          <cell r="CD342">
            <v>1028.99</v>
          </cell>
          <cell r="CE342">
            <v>1026.74</v>
          </cell>
          <cell r="CF342">
            <v>1012.13</v>
          </cell>
          <cell r="CG342">
            <v>1034.6099999999999</v>
          </cell>
          <cell r="CH342">
            <v>1005.38</v>
          </cell>
          <cell r="CI342">
            <v>993.02</v>
          </cell>
          <cell r="CJ342">
            <v>996.39</v>
          </cell>
          <cell r="CK342">
            <v>993.02</v>
          </cell>
          <cell r="CL342">
            <v>1016.62</v>
          </cell>
          <cell r="CM342">
            <v>363.28</v>
          </cell>
          <cell r="CN342">
            <v>374.72</v>
          </cell>
          <cell r="CO342">
            <v>0</v>
          </cell>
          <cell r="CP342">
            <v>749.45</v>
          </cell>
          <cell r="CQ342">
            <v>374.72</v>
          </cell>
          <cell r="CR342">
            <v>0</v>
          </cell>
          <cell r="CS342">
            <v>374.72</v>
          </cell>
          <cell r="CT342">
            <v>374.72</v>
          </cell>
          <cell r="CU342">
            <v>374.72</v>
          </cell>
          <cell r="CV342">
            <v>374.72</v>
          </cell>
          <cell r="CW342">
            <v>0</v>
          </cell>
          <cell r="CX342">
            <v>749.45</v>
          </cell>
          <cell r="CY342">
            <v>208.89</v>
          </cell>
          <cell r="CZ342">
            <v>187.36</v>
          </cell>
          <cell r="DA342">
            <v>196.73</v>
          </cell>
          <cell r="DB342">
            <v>206.1</v>
          </cell>
          <cell r="DC342">
            <v>215.47</v>
          </cell>
          <cell r="DD342">
            <v>187.36</v>
          </cell>
          <cell r="DE342">
            <v>215.47</v>
          </cell>
          <cell r="DF342">
            <v>206.1</v>
          </cell>
          <cell r="DG342">
            <v>196.73</v>
          </cell>
          <cell r="DH342">
            <v>215.47</v>
          </cell>
          <cell r="DI342">
            <v>196.73</v>
          </cell>
          <cell r="DJ342">
            <v>206.1</v>
          </cell>
          <cell r="DK342" t="str">
            <v>0</v>
          </cell>
          <cell r="DL342" t="str">
            <v>0</v>
          </cell>
          <cell r="DM342" t="str">
            <v>0</v>
          </cell>
          <cell r="DN342" t="str">
            <v>0</v>
          </cell>
          <cell r="DO342" t="str">
            <v>0</v>
          </cell>
          <cell r="DP342" t="str">
            <v>0</v>
          </cell>
          <cell r="DQ342" t="str">
            <v>0</v>
          </cell>
          <cell r="DR342" t="str">
            <v>0</v>
          </cell>
          <cell r="DS342" t="str">
            <v>0</v>
          </cell>
          <cell r="DT342" t="str">
            <v>0</v>
          </cell>
          <cell r="DU342" t="str">
            <v>0</v>
          </cell>
          <cell r="DV342" t="str">
            <v>0</v>
          </cell>
          <cell r="DW342">
            <v>779.95</v>
          </cell>
          <cell r="DX342">
            <v>700.33999999999992</v>
          </cell>
          <cell r="DY342">
            <v>734.99</v>
          </cell>
          <cell r="DZ342">
            <v>769.6400000000001</v>
          </cell>
          <cell r="EA342">
            <v>804.27</v>
          </cell>
          <cell r="EB342">
            <v>648.27</v>
          </cell>
          <cell r="EC342">
            <v>169.62</v>
          </cell>
          <cell r="ED342">
            <v>162.32</v>
          </cell>
          <cell r="EE342">
            <v>155.01</v>
          </cell>
          <cell r="EF342">
            <v>169.62</v>
          </cell>
          <cell r="EG342">
            <v>155.01</v>
          </cell>
          <cell r="EH342">
            <v>162.32</v>
          </cell>
        </row>
        <row r="343">
          <cell r="AE343">
            <v>5811.91</v>
          </cell>
          <cell r="AF343">
            <v>5335.64</v>
          </cell>
          <cell r="AG343">
            <v>5393.57</v>
          </cell>
          <cell r="AH343">
            <v>6016.43</v>
          </cell>
          <cell r="AI343">
            <v>6251.78</v>
          </cell>
          <cell r="AJ343">
            <v>4885.88</v>
          </cell>
          <cell r="AK343">
            <v>4984.96</v>
          </cell>
          <cell r="AL343">
            <v>4270.28</v>
          </cell>
          <cell r="AM343">
            <v>5256.62</v>
          </cell>
          <cell r="AN343">
            <v>6173.96</v>
          </cell>
          <cell r="AO343">
            <v>5605.23</v>
          </cell>
          <cell r="AP343">
            <v>4942.6000000000004</v>
          </cell>
          <cell r="AQ343">
            <v>583.79</v>
          </cell>
          <cell r="AR343">
            <v>536.11</v>
          </cell>
          <cell r="AS343">
            <v>556.86</v>
          </cell>
          <cell r="AT343">
            <v>577.61</v>
          </cell>
          <cell r="AU343">
            <v>598.36</v>
          </cell>
          <cell r="AV343">
            <v>536.11</v>
          </cell>
          <cell r="AW343">
            <v>598.36</v>
          </cell>
          <cell r="AX343">
            <v>577.61</v>
          </cell>
          <cell r="AY343">
            <v>556.86</v>
          </cell>
          <cell r="AZ343">
            <v>598.36</v>
          </cell>
          <cell r="BA343">
            <v>556.86</v>
          </cell>
          <cell r="BB343">
            <v>577.61</v>
          </cell>
          <cell r="BC343">
            <v>3276.79</v>
          </cell>
          <cell r="BD343">
            <v>2647.1400000000003</v>
          </cell>
          <cell r="BE343">
            <v>3063.91</v>
          </cell>
          <cell r="BF343">
            <v>2823.52</v>
          </cell>
          <cell r="BG343">
            <v>2911.71</v>
          </cell>
          <cell r="BH343">
            <v>2647.1400000000003</v>
          </cell>
          <cell r="BI343">
            <v>2911.71</v>
          </cell>
          <cell r="BJ343">
            <v>3250.5499999999997</v>
          </cell>
          <cell r="BK343">
            <v>2735.33</v>
          </cell>
          <cell r="BL343">
            <v>2911.71</v>
          </cell>
          <cell r="BM343">
            <v>2735.33</v>
          </cell>
          <cell r="BN343">
            <v>2823.52</v>
          </cell>
          <cell r="BO343">
            <v>187.76</v>
          </cell>
          <cell r="BP343">
            <v>193.67</v>
          </cell>
          <cell r="BQ343">
            <v>193.67</v>
          </cell>
          <cell r="BR343">
            <v>193.67</v>
          </cell>
          <cell r="BS343">
            <v>193.67</v>
          </cell>
          <cell r="BT343">
            <v>193.67</v>
          </cell>
          <cell r="BU343">
            <v>193.67</v>
          </cell>
          <cell r="BV343">
            <v>193.67</v>
          </cell>
          <cell r="BW343">
            <v>193.67</v>
          </cell>
          <cell r="BX343">
            <v>193.67</v>
          </cell>
          <cell r="BY343">
            <v>193.67</v>
          </cell>
          <cell r="BZ343">
            <v>193.67</v>
          </cell>
          <cell r="CA343">
            <v>1459.47</v>
          </cell>
          <cell r="CB343">
            <v>1500.78</v>
          </cell>
          <cell r="CC343">
            <v>1508.56</v>
          </cell>
          <cell r="CD343">
            <v>1424.52</v>
          </cell>
          <cell r="CE343">
            <v>1421.41</v>
          </cell>
          <cell r="CF343">
            <v>1401.18</v>
          </cell>
          <cell r="CG343">
            <v>1432.3</v>
          </cell>
          <cell r="CH343">
            <v>1391.84</v>
          </cell>
          <cell r="CI343">
            <v>1374.72</v>
          </cell>
          <cell r="CJ343">
            <v>1379.39</v>
          </cell>
          <cell r="CK343">
            <v>1374.72</v>
          </cell>
          <cell r="CL343">
            <v>1407.4</v>
          </cell>
          <cell r="CM343">
            <v>461.01</v>
          </cell>
          <cell r="CN343">
            <v>475.53</v>
          </cell>
          <cell r="CO343">
            <v>475.53</v>
          </cell>
          <cell r="CP343">
            <v>475.53</v>
          </cell>
          <cell r="CQ343">
            <v>475.53</v>
          </cell>
          <cell r="CR343">
            <v>475.53</v>
          </cell>
          <cell r="CS343">
            <v>475.53</v>
          </cell>
          <cell r="CT343">
            <v>475.53</v>
          </cell>
          <cell r="CU343">
            <v>475.53</v>
          </cell>
          <cell r="CV343">
            <v>475.53</v>
          </cell>
          <cell r="CW343">
            <v>475.53</v>
          </cell>
          <cell r="CX343">
            <v>475.53</v>
          </cell>
          <cell r="CY343">
            <v>192.79</v>
          </cell>
          <cell r="CZ343">
            <v>172.92</v>
          </cell>
          <cell r="DA343">
            <v>181.57</v>
          </cell>
          <cell r="DB343">
            <v>190.21</v>
          </cell>
          <cell r="DC343">
            <v>198.86</v>
          </cell>
          <cell r="DD343">
            <v>172.92</v>
          </cell>
          <cell r="DE343">
            <v>198.86</v>
          </cell>
          <cell r="DF343">
            <v>190.21</v>
          </cell>
          <cell r="DG343">
            <v>181.57</v>
          </cell>
          <cell r="DH343">
            <v>198.86</v>
          </cell>
          <cell r="DI343">
            <v>181.57</v>
          </cell>
          <cell r="DJ343">
            <v>190.21</v>
          </cell>
          <cell r="DK343" t="str">
            <v>0</v>
          </cell>
          <cell r="DL343" t="str">
            <v>0</v>
          </cell>
          <cell r="DM343" t="str">
            <v>0</v>
          </cell>
          <cell r="DN343" t="str">
            <v>0</v>
          </cell>
          <cell r="DO343" t="str">
            <v>0</v>
          </cell>
          <cell r="DP343" t="str">
            <v>0</v>
          </cell>
          <cell r="DQ343" t="str">
            <v>0</v>
          </cell>
          <cell r="DR343" t="str">
            <v>0</v>
          </cell>
          <cell r="DS343" t="str">
            <v>0</v>
          </cell>
          <cell r="DT343" t="str">
            <v>0</v>
          </cell>
          <cell r="DU343" t="str">
            <v>0</v>
          </cell>
          <cell r="DV343" t="str">
            <v>0</v>
          </cell>
          <cell r="DW343">
            <v>766.98</v>
          </cell>
          <cell r="DX343">
            <v>689.1</v>
          </cell>
          <cell r="DY343">
            <v>723</v>
          </cell>
          <cell r="DZ343">
            <v>756.89</v>
          </cell>
          <cell r="EA343">
            <v>790.79</v>
          </cell>
          <cell r="EB343">
            <v>678.32</v>
          </cell>
          <cell r="EC343">
            <v>183.64</v>
          </cell>
          <cell r="ED343">
            <v>159.63</v>
          </cell>
          <cell r="EE343">
            <v>152.47999999999999</v>
          </cell>
          <cell r="EF343">
            <v>166.78</v>
          </cell>
          <cell r="EG343">
            <v>152.47999999999999</v>
          </cell>
          <cell r="EH343">
            <v>159.63</v>
          </cell>
        </row>
        <row r="344">
          <cell r="AE344">
            <v>5811.91</v>
          </cell>
          <cell r="AF344">
            <v>5335.64</v>
          </cell>
          <cell r="AG344">
            <v>5393.57</v>
          </cell>
          <cell r="AH344">
            <v>6016.43</v>
          </cell>
          <cell r="AI344">
            <v>6251.78</v>
          </cell>
          <cell r="AJ344">
            <v>4885.88</v>
          </cell>
          <cell r="AK344">
            <v>4984.96</v>
          </cell>
          <cell r="AL344">
            <v>4270.28</v>
          </cell>
          <cell r="AM344">
            <v>5256.62</v>
          </cell>
          <cell r="AN344">
            <v>6173.96</v>
          </cell>
          <cell r="AO344">
            <v>5605.23</v>
          </cell>
          <cell r="AP344">
            <v>4942.6000000000004</v>
          </cell>
          <cell r="AQ344">
            <v>583.79</v>
          </cell>
          <cell r="AR344">
            <v>536.11</v>
          </cell>
          <cell r="AS344">
            <v>556.86</v>
          </cell>
          <cell r="AT344">
            <v>577.61</v>
          </cell>
          <cell r="AU344">
            <v>598.36</v>
          </cell>
          <cell r="AV344">
            <v>536.11</v>
          </cell>
          <cell r="AW344">
            <v>598.36</v>
          </cell>
          <cell r="AX344">
            <v>577.61</v>
          </cell>
          <cell r="AY344">
            <v>556.86</v>
          </cell>
          <cell r="AZ344">
            <v>598.36</v>
          </cell>
          <cell r="BA344">
            <v>556.86</v>
          </cell>
          <cell r="BB344">
            <v>577.61</v>
          </cell>
          <cell r="BC344">
            <v>3276.79</v>
          </cell>
          <cell r="BD344">
            <v>2647.1400000000003</v>
          </cell>
          <cell r="BE344">
            <v>3063.91</v>
          </cell>
          <cell r="BF344">
            <v>2823.52</v>
          </cell>
          <cell r="BG344">
            <v>2911.71</v>
          </cell>
          <cell r="BH344">
            <v>2647.1400000000003</v>
          </cell>
          <cell r="BI344">
            <v>2911.71</v>
          </cell>
          <cell r="BJ344">
            <v>3250.5499999999997</v>
          </cell>
          <cell r="BK344">
            <v>2735.33</v>
          </cell>
          <cell r="BL344">
            <v>2911.71</v>
          </cell>
          <cell r="BM344">
            <v>2735.33</v>
          </cell>
          <cell r="BN344">
            <v>2823.52</v>
          </cell>
          <cell r="BO344">
            <v>187.76</v>
          </cell>
          <cell r="BP344">
            <v>193.67</v>
          </cell>
          <cell r="BQ344">
            <v>193.67</v>
          </cell>
          <cell r="BR344">
            <v>193.67</v>
          </cell>
          <cell r="BS344">
            <v>193.67</v>
          </cell>
          <cell r="BT344">
            <v>193.67</v>
          </cell>
          <cell r="BU344">
            <v>193.67</v>
          </cell>
          <cell r="BV344">
            <v>193.67</v>
          </cell>
          <cell r="BW344">
            <v>193.67</v>
          </cell>
          <cell r="BX344">
            <v>193.67</v>
          </cell>
          <cell r="BY344">
            <v>193.67</v>
          </cell>
          <cell r="BZ344">
            <v>193.67</v>
          </cell>
          <cell r="CA344">
            <v>1459.47</v>
          </cell>
          <cell r="CB344">
            <v>1500.78</v>
          </cell>
          <cell r="CC344">
            <v>1508.56</v>
          </cell>
          <cell r="CD344">
            <v>1424.52</v>
          </cell>
          <cell r="CE344">
            <v>1421.41</v>
          </cell>
          <cell r="CF344">
            <v>1401.18</v>
          </cell>
          <cell r="CG344">
            <v>1432.3</v>
          </cell>
          <cell r="CH344">
            <v>1391.84</v>
          </cell>
          <cell r="CI344">
            <v>1374.72</v>
          </cell>
          <cell r="CJ344">
            <v>1379.39</v>
          </cell>
          <cell r="CK344">
            <v>1374.72</v>
          </cell>
          <cell r="CL344">
            <v>1407.4</v>
          </cell>
          <cell r="CM344">
            <v>461.01</v>
          </cell>
          <cell r="CN344">
            <v>475.53</v>
          </cell>
          <cell r="CO344">
            <v>475.53</v>
          </cell>
          <cell r="CP344">
            <v>475.53</v>
          </cell>
          <cell r="CQ344">
            <v>475.53</v>
          </cell>
          <cell r="CR344">
            <v>475.53</v>
          </cell>
          <cell r="CS344">
            <v>475.53</v>
          </cell>
          <cell r="CT344">
            <v>475.53</v>
          </cell>
          <cell r="CU344">
            <v>475.53</v>
          </cell>
          <cell r="CV344">
            <v>475.53</v>
          </cell>
          <cell r="CW344">
            <v>475.53</v>
          </cell>
          <cell r="CX344">
            <v>475.53</v>
          </cell>
          <cell r="CY344">
            <v>192.79</v>
          </cell>
          <cell r="CZ344">
            <v>172.92</v>
          </cell>
          <cell r="DA344">
            <v>181.57</v>
          </cell>
          <cell r="DB344">
            <v>190.21</v>
          </cell>
          <cell r="DC344">
            <v>198.86</v>
          </cell>
          <cell r="DD344">
            <v>172.92</v>
          </cell>
          <cell r="DE344">
            <v>198.86</v>
          </cell>
          <cell r="DF344">
            <v>190.21</v>
          </cell>
          <cell r="DG344">
            <v>181.57</v>
          </cell>
          <cell r="DH344">
            <v>198.86</v>
          </cell>
          <cell r="DI344">
            <v>181.57</v>
          </cell>
          <cell r="DJ344">
            <v>190.21</v>
          </cell>
          <cell r="DK344" t="str">
            <v>0</v>
          </cell>
          <cell r="DL344" t="str">
            <v>0</v>
          </cell>
          <cell r="DM344" t="str">
            <v>0</v>
          </cell>
          <cell r="DN344" t="str">
            <v>0</v>
          </cell>
          <cell r="DO344" t="str">
            <v>0</v>
          </cell>
          <cell r="DP344" t="str">
            <v>0</v>
          </cell>
          <cell r="DQ344" t="str">
            <v>0</v>
          </cell>
          <cell r="DR344" t="str">
            <v>0</v>
          </cell>
          <cell r="DS344" t="str">
            <v>0</v>
          </cell>
          <cell r="DT344" t="str">
            <v>0</v>
          </cell>
          <cell r="DU344" t="str">
            <v>0</v>
          </cell>
          <cell r="DV344" t="str">
            <v>0</v>
          </cell>
          <cell r="DW344">
            <v>766.98</v>
          </cell>
          <cell r="DX344">
            <v>689.1</v>
          </cell>
          <cell r="DY344">
            <v>723</v>
          </cell>
          <cell r="DZ344">
            <v>756.89</v>
          </cell>
          <cell r="EA344">
            <v>790.79</v>
          </cell>
          <cell r="EB344">
            <v>678.32</v>
          </cell>
          <cell r="EC344">
            <v>183.64</v>
          </cell>
          <cell r="ED344">
            <v>159.63</v>
          </cell>
          <cell r="EE344">
            <v>152.47999999999999</v>
          </cell>
          <cell r="EF344">
            <v>166.78</v>
          </cell>
          <cell r="EG344">
            <v>152.47999999999999</v>
          </cell>
          <cell r="EH344">
            <v>159.63</v>
          </cell>
        </row>
        <row r="345">
          <cell r="AE345">
            <v>6885.25</v>
          </cell>
          <cell r="AF345">
            <v>6251.13</v>
          </cell>
          <cell r="AG345">
            <v>6792.61</v>
          </cell>
          <cell r="AH345">
            <v>6617.99</v>
          </cell>
          <cell r="AI345">
            <v>7287.62</v>
          </cell>
          <cell r="AJ345">
            <v>6300.97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>
            <v>80.03</v>
          </cell>
          <cell r="AR345">
            <v>80.03</v>
          </cell>
          <cell r="AS345">
            <v>80.03</v>
          </cell>
          <cell r="AT345">
            <v>80.03</v>
          </cell>
          <cell r="AU345">
            <v>80.03</v>
          </cell>
          <cell r="AV345">
            <v>80.03</v>
          </cell>
          <cell r="AW345">
            <v>80.03</v>
          </cell>
          <cell r="AX345">
            <v>80.03</v>
          </cell>
          <cell r="AY345">
            <v>80.03</v>
          </cell>
          <cell r="AZ345">
            <v>80.03</v>
          </cell>
          <cell r="BA345">
            <v>80.03</v>
          </cell>
          <cell r="BB345">
            <v>80.03</v>
          </cell>
          <cell r="BC345">
            <v>3306.6600000000003</v>
          </cell>
          <cell r="BD345">
            <v>2673.79</v>
          </cell>
          <cell r="BE345">
            <v>2939.4300000000003</v>
          </cell>
          <cell r="BF345">
            <v>2854.1</v>
          </cell>
          <cell r="BG345">
            <v>2944.24</v>
          </cell>
          <cell r="BH345">
            <v>2673.79</v>
          </cell>
          <cell r="BI345" t="str">
            <v>0</v>
          </cell>
          <cell r="BJ345" t="str">
            <v>0</v>
          </cell>
          <cell r="BK345" t="str">
            <v>0</v>
          </cell>
          <cell r="BL345" t="str">
            <v>0</v>
          </cell>
          <cell r="BM345" t="str">
            <v>0</v>
          </cell>
          <cell r="BN345" t="str">
            <v>0</v>
          </cell>
          <cell r="BO345">
            <v>203.44</v>
          </cell>
          <cell r="BP345">
            <v>209.84</v>
          </cell>
          <cell r="BQ345">
            <v>209.84</v>
          </cell>
          <cell r="BR345">
            <v>209.84</v>
          </cell>
          <cell r="BS345">
            <v>209.84</v>
          </cell>
          <cell r="BT345">
            <v>209.84</v>
          </cell>
          <cell r="BU345" t="str">
            <v>0</v>
          </cell>
          <cell r="BV345" t="str">
            <v>0</v>
          </cell>
          <cell r="BW345" t="str">
            <v>0</v>
          </cell>
          <cell r="BX345" t="str">
            <v>0</v>
          </cell>
          <cell r="BY345" t="str">
            <v>0</v>
          </cell>
          <cell r="BZ345" t="str">
            <v>0</v>
          </cell>
          <cell r="CA345">
            <v>1054.24</v>
          </cell>
          <cell r="CB345">
            <v>1084.07</v>
          </cell>
          <cell r="CC345">
            <v>1089.7</v>
          </cell>
          <cell r="CD345">
            <v>1028.99</v>
          </cell>
          <cell r="CE345">
            <v>1026.74</v>
          </cell>
          <cell r="CF345">
            <v>1012.13</v>
          </cell>
          <cell r="CG345" t="str">
            <v>0</v>
          </cell>
          <cell r="CH345" t="str">
            <v>0</v>
          </cell>
          <cell r="CI345" t="str">
            <v>0</v>
          </cell>
          <cell r="CJ345" t="str">
            <v>0</v>
          </cell>
          <cell r="CK345" t="str">
            <v>0</v>
          </cell>
          <cell r="CL345" t="str">
            <v>0</v>
          </cell>
          <cell r="CM345">
            <v>363.28</v>
          </cell>
          <cell r="CN345">
            <v>374.72</v>
          </cell>
          <cell r="CO345">
            <v>0</v>
          </cell>
          <cell r="CP345">
            <v>749.45</v>
          </cell>
          <cell r="CQ345">
            <v>374.72</v>
          </cell>
          <cell r="CR345">
            <v>0</v>
          </cell>
          <cell r="CS345" t="str">
            <v>0</v>
          </cell>
          <cell r="CT345" t="str">
            <v>0</v>
          </cell>
          <cell r="CU345" t="str">
            <v>0</v>
          </cell>
          <cell r="CV345" t="str">
            <v>0</v>
          </cell>
          <cell r="CW345" t="str">
            <v>0</v>
          </cell>
          <cell r="CX345" t="str">
            <v>0</v>
          </cell>
          <cell r="CY345">
            <v>208.89</v>
          </cell>
          <cell r="CZ345">
            <v>187.36</v>
          </cell>
          <cell r="DA345">
            <v>196.73</v>
          </cell>
          <cell r="DB345">
            <v>206.1</v>
          </cell>
          <cell r="DC345">
            <v>215.47</v>
          </cell>
          <cell r="DD345">
            <v>187.36</v>
          </cell>
          <cell r="DE345" t="str">
            <v>0</v>
          </cell>
          <cell r="DF345" t="str">
            <v>0</v>
          </cell>
          <cell r="DG345" t="str">
            <v>0</v>
          </cell>
          <cell r="DH345" t="str">
            <v>0</v>
          </cell>
          <cell r="DI345" t="str">
            <v>0</v>
          </cell>
          <cell r="DJ345" t="str">
            <v>0</v>
          </cell>
          <cell r="DK345" t="str">
            <v>0</v>
          </cell>
          <cell r="DL345" t="str">
            <v>0</v>
          </cell>
          <cell r="DM345" t="str">
            <v>0</v>
          </cell>
          <cell r="DN345" t="str">
            <v>0</v>
          </cell>
          <cell r="DO345" t="str">
            <v>0</v>
          </cell>
          <cell r="DP345" t="str">
            <v>0</v>
          </cell>
          <cell r="DQ345" t="str">
            <v>0</v>
          </cell>
          <cell r="DR345" t="str">
            <v>0</v>
          </cell>
          <cell r="DS345" t="str">
            <v>0</v>
          </cell>
          <cell r="DT345" t="str">
            <v>0</v>
          </cell>
          <cell r="DU345" t="str">
            <v>0</v>
          </cell>
          <cell r="DV345" t="str">
            <v>0</v>
          </cell>
          <cell r="DW345">
            <v>779.95</v>
          </cell>
          <cell r="DX345">
            <v>700.33999999999992</v>
          </cell>
          <cell r="DY345">
            <v>734.99</v>
          </cell>
          <cell r="DZ345">
            <v>769.6400000000001</v>
          </cell>
          <cell r="EA345">
            <v>804.27</v>
          </cell>
          <cell r="EB345">
            <v>648.27</v>
          </cell>
          <cell r="EC345" t="str">
            <v>0</v>
          </cell>
          <cell r="ED345" t="str">
            <v>0</v>
          </cell>
          <cell r="EE345" t="str">
            <v>0</v>
          </cell>
          <cell r="EF345" t="str">
            <v>0</v>
          </cell>
          <cell r="EG345" t="str">
            <v>0</v>
          </cell>
          <cell r="EH345" t="str">
            <v>0</v>
          </cell>
        </row>
        <row r="346">
          <cell r="AE346">
            <v>6885.25</v>
          </cell>
          <cell r="AF346">
            <v>6251.13</v>
          </cell>
          <cell r="AG346">
            <v>6792.61</v>
          </cell>
          <cell r="AH346">
            <v>6617.99</v>
          </cell>
          <cell r="AI346">
            <v>7287.62</v>
          </cell>
          <cell r="AJ346">
            <v>6300.97</v>
          </cell>
          <cell r="AK346">
            <v>6372.54</v>
          </cell>
          <cell r="AL346">
            <v>5731.39</v>
          </cell>
          <cell r="AM346">
            <v>6318.96</v>
          </cell>
          <cell r="AN346">
            <v>7231.41</v>
          </cell>
          <cell r="AO346">
            <v>6945.49</v>
          </cell>
          <cell r="AP346">
            <v>5842.31</v>
          </cell>
          <cell r="AQ346">
            <v>80.03</v>
          </cell>
          <cell r="AR346">
            <v>80.03</v>
          </cell>
          <cell r="AS346">
            <v>80.03</v>
          </cell>
          <cell r="AT346">
            <v>80.03</v>
          </cell>
          <cell r="AU346">
            <v>80.03</v>
          </cell>
          <cell r="AV346">
            <v>80.03</v>
          </cell>
          <cell r="AW346">
            <v>80.03</v>
          </cell>
          <cell r="AX346">
            <v>80.03</v>
          </cell>
          <cell r="AY346">
            <v>80.03</v>
          </cell>
          <cell r="AZ346">
            <v>80.03</v>
          </cell>
          <cell r="BA346">
            <v>80.03</v>
          </cell>
          <cell r="BB346">
            <v>80.03</v>
          </cell>
          <cell r="BC346">
            <v>3346.3100000000004</v>
          </cell>
          <cell r="BD346">
            <v>2700.2200000000003</v>
          </cell>
          <cell r="BE346">
            <v>3146.3999999999996</v>
          </cell>
          <cell r="BF346">
            <v>2880.5299999999997</v>
          </cell>
          <cell r="BG346">
            <v>2970.67</v>
          </cell>
          <cell r="BH346">
            <v>2700.2200000000003</v>
          </cell>
          <cell r="BI346">
            <v>2970.67</v>
          </cell>
          <cell r="BJ346">
            <v>3319.4800000000005</v>
          </cell>
          <cell r="BK346">
            <v>2790.38</v>
          </cell>
          <cell r="BL346">
            <v>2970.67</v>
          </cell>
          <cell r="BM346">
            <v>2790.38</v>
          </cell>
          <cell r="BN346">
            <v>2880.5299999999997</v>
          </cell>
          <cell r="BO346">
            <v>203.44</v>
          </cell>
          <cell r="BP346">
            <v>209.84</v>
          </cell>
          <cell r="BQ346">
            <v>209.84</v>
          </cell>
          <cell r="BR346">
            <v>209.84</v>
          </cell>
          <cell r="BS346">
            <v>209.84</v>
          </cell>
          <cell r="BT346">
            <v>209.84</v>
          </cell>
          <cell r="BU346">
            <v>209.84</v>
          </cell>
          <cell r="BV346">
            <v>209.84</v>
          </cell>
          <cell r="BW346">
            <v>209.84</v>
          </cell>
          <cell r="BX346">
            <v>209.84</v>
          </cell>
          <cell r="BY346">
            <v>209.84</v>
          </cell>
          <cell r="BZ346">
            <v>209.84</v>
          </cell>
          <cell r="CA346">
            <v>1054.24</v>
          </cell>
          <cell r="CB346">
            <v>1084.07</v>
          </cell>
          <cell r="CC346">
            <v>1089.7</v>
          </cell>
          <cell r="CD346">
            <v>1028.99</v>
          </cell>
          <cell r="CE346">
            <v>1026.74</v>
          </cell>
          <cell r="CF346">
            <v>1012.13</v>
          </cell>
          <cell r="CG346">
            <v>1034.6099999999999</v>
          </cell>
          <cell r="CH346">
            <v>1005.38</v>
          </cell>
          <cell r="CI346">
            <v>993.02</v>
          </cell>
          <cell r="CJ346">
            <v>996.39</v>
          </cell>
          <cell r="CK346">
            <v>993.02</v>
          </cell>
          <cell r="CL346">
            <v>1016.62</v>
          </cell>
          <cell r="CM346">
            <v>363.28</v>
          </cell>
          <cell r="CN346">
            <v>374.72</v>
          </cell>
          <cell r="CO346">
            <v>0</v>
          </cell>
          <cell r="CP346">
            <v>749.45</v>
          </cell>
          <cell r="CQ346">
            <v>374.72</v>
          </cell>
          <cell r="CR346">
            <v>0</v>
          </cell>
          <cell r="CS346">
            <v>374.72</v>
          </cell>
          <cell r="CT346">
            <v>374.72</v>
          </cell>
          <cell r="CU346">
            <v>374.72</v>
          </cell>
          <cell r="CV346">
            <v>374.72</v>
          </cell>
          <cell r="CW346">
            <v>0</v>
          </cell>
          <cell r="CX346">
            <v>749.45</v>
          </cell>
          <cell r="CY346">
            <v>208.89</v>
          </cell>
          <cell r="CZ346">
            <v>187.36</v>
          </cell>
          <cell r="DA346">
            <v>196.73</v>
          </cell>
          <cell r="DB346">
            <v>206.1</v>
          </cell>
          <cell r="DC346">
            <v>215.47</v>
          </cell>
          <cell r="DD346">
            <v>187.36</v>
          </cell>
          <cell r="DE346">
            <v>215.47</v>
          </cell>
          <cell r="DF346">
            <v>206.1</v>
          </cell>
          <cell r="DG346">
            <v>196.73</v>
          </cell>
          <cell r="DH346">
            <v>215.47</v>
          </cell>
          <cell r="DI346">
            <v>196.73</v>
          </cell>
          <cell r="DJ346">
            <v>206.1</v>
          </cell>
          <cell r="DK346" t="str">
            <v>0</v>
          </cell>
          <cell r="DL346" t="str">
            <v>0</v>
          </cell>
          <cell r="DM346" t="str">
            <v>0</v>
          </cell>
          <cell r="DN346" t="str">
            <v>0</v>
          </cell>
          <cell r="DO346" t="str">
            <v>0</v>
          </cell>
          <cell r="DP346" t="str">
            <v>0</v>
          </cell>
          <cell r="DQ346" t="str">
            <v>0</v>
          </cell>
          <cell r="DR346" t="str">
            <v>0</v>
          </cell>
          <cell r="DS346" t="str">
            <v>0</v>
          </cell>
          <cell r="DT346" t="str">
            <v>0</v>
          </cell>
          <cell r="DU346" t="str">
            <v>0</v>
          </cell>
          <cell r="DV346" t="str">
            <v>0</v>
          </cell>
          <cell r="DW346">
            <v>779.95</v>
          </cell>
          <cell r="DX346">
            <v>700.33999999999992</v>
          </cell>
          <cell r="DY346">
            <v>734.99</v>
          </cell>
          <cell r="DZ346">
            <v>769.6400000000001</v>
          </cell>
          <cell r="EA346">
            <v>804.27</v>
          </cell>
          <cell r="EB346">
            <v>648.27</v>
          </cell>
          <cell r="EC346">
            <v>169.62</v>
          </cell>
          <cell r="ED346">
            <v>162.32</v>
          </cell>
          <cell r="EE346">
            <v>155.01</v>
          </cell>
          <cell r="EF346">
            <v>169.62</v>
          </cell>
          <cell r="EG346">
            <v>155.01</v>
          </cell>
          <cell r="EH346">
            <v>162.32</v>
          </cell>
        </row>
        <row r="347">
          <cell r="AE347">
            <v>5811.91</v>
          </cell>
          <cell r="AF347">
            <v>5335.64</v>
          </cell>
          <cell r="AG347">
            <v>5393.57</v>
          </cell>
          <cell r="AH347">
            <v>6016.43</v>
          </cell>
          <cell r="AI347">
            <v>6251.78</v>
          </cell>
          <cell r="AJ347">
            <v>4885.88</v>
          </cell>
          <cell r="AK347">
            <v>4984.96</v>
          </cell>
          <cell r="AL347">
            <v>4270.28</v>
          </cell>
          <cell r="AM347">
            <v>5256.62</v>
          </cell>
          <cell r="AN347">
            <v>6173.96</v>
          </cell>
          <cell r="AO347">
            <v>5605.23</v>
          </cell>
          <cell r="AP347">
            <v>4942.6000000000004</v>
          </cell>
          <cell r="AQ347">
            <v>583.79</v>
          </cell>
          <cell r="AR347">
            <v>536.11</v>
          </cell>
          <cell r="AS347">
            <v>556.86</v>
          </cell>
          <cell r="AT347">
            <v>577.61</v>
          </cell>
          <cell r="AU347">
            <v>598.36</v>
          </cell>
          <cell r="AV347">
            <v>536.11</v>
          </cell>
          <cell r="AW347">
            <v>598.36</v>
          </cell>
          <cell r="AX347">
            <v>577.61</v>
          </cell>
          <cell r="AY347">
            <v>556.86</v>
          </cell>
          <cell r="AZ347">
            <v>598.36</v>
          </cell>
          <cell r="BA347">
            <v>556.86</v>
          </cell>
          <cell r="BB347">
            <v>577.61</v>
          </cell>
          <cell r="BC347">
            <v>3276.79</v>
          </cell>
          <cell r="BD347">
            <v>2647.1400000000003</v>
          </cell>
          <cell r="BE347">
            <v>3063.91</v>
          </cell>
          <cell r="BF347">
            <v>2823.52</v>
          </cell>
          <cell r="BG347">
            <v>2911.71</v>
          </cell>
          <cell r="BH347">
            <v>2647.1400000000003</v>
          </cell>
          <cell r="BI347">
            <v>2911.71</v>
          </cell>
          <cell r="BJ347">
            <v>3250.5499999999997</v>
          </cell>
          <cell r="BK347">
            <v>2735.33</v>
          </cell>
          <cell r="BL347">
            <v>2911.71</v>
          </cell>
          <cell r="BM347">
            <v>2735.33</v>
          </cell>
          <cell r="BN347">
            <v>2823.52</v>
          </cell>
          <cell r="BO347">
            <v>187.76</v>
          </cell>
          <cell r="BP347">
            <v>193.67</v>
          </cell>
          <cell r="BQ347">
            <v>193.67</v>
          </cell>
          <cell r="BR347">
            <v>193.67</v>
          </cell>
          <cell r="BS347">
            <v>193.67</v>
          </cell>
          <cell r="BT347">
            <v>193.67</v>
          </cell>
          <cell r="BU347">
            <v>193.67</v>
          </cell>
          <cell r="BV347">
            <v>193.67</v>
          </cell>
          <cell r="BW347">
            <v>193.67</v>
          </cell>
          <cell r="BX347">
            <v>193.67</v>
          </cell>
          <cell r="BY347">
            <v>193.67</v>
          </cell>
          <cell r="BZ347">
            <v>193.67</v>
          </cell>
          <cell r="CA347">
            <v>1459.47</v>
          </cell>
          <cell r="CB347">
            <v>1500.78</v>
          </cell>
          <cell r="CC347">
            <v>1508.56</v>
          </cell>
          <cell r="CD347">
            <v>1424.52</v>
          </cell>
          <cell r="CE347">
            <v>1421.41</v>
          </cell>
          <cell r="CF347">
            <v>1401.18</v>
          </cell>
          <cell r="CG347">
            <v>1432.3</v>
          </cell>
          <cell r="CH347">
            <v>1391.84</v>
          </cell>
          <cell r="CI347">
            <v>1374.72</v>
          </cell>
          <cell r="CJ347">
            <v>1379.39</v>
          </cell>
          <cell r="CK347">
            <v>1374.72</v>
          </cell>
          <cell r="CL347">
            <v>1407.4</v>
          </cell>
          <cell r="CM347">
            <v>461.01</v>
          </cell>
          <cell r="CN347">
            <v>475.53</v>
          </cell>
          <cell r="CO347">
            <v>475.53</v>
          </cell>
          <cell r="CP347">
            <v>475.53</v>
          </cell>
          <cell r="CQ347">
            <v>475.53</v>
          </cell>
          <cell r="CR347">
            <v>475.53</v>
          </cell>
          <cell r="CS347">
            <v>475.53</v>
          </cell>
          <cell r="CT347">
            <v>475.53</v>
          </cell>
          <cell r="CU347">
            <v>475.53</v>
          </cell>
          <cell r="CV347">
            <v>475.53</v>
          </cell>
          <cell r="CW347">
            <v>475.53</v>
          </cell>
          <cell r="CX347">
            <v>475.53</v>
          </cell>
          <cell r="CY347">
            <v>192.79</v>
          </cell>
          <cell r="CZ347">
            <v>172.92</v>
          </cell>
          <cell r="DA347">
            <v>181.57</v>
          </cell>
          <cell r="DB347">
            <v>190.21</v>
          </cell>
          <cell r="DC347">
            <v>198.86</v>
          </cell>
          <cell r="DD347">
            <v>172.92</v>
          </cell>
          <cell r="DE347">
            <v>198.86</v>
          </cell>
          <cell r="DF347">
            <v>190.21</v>
          </cell>
          <cell r="DG347">
            <v>181.57</v>
          </cell>
          <cell r="DH347">
            <v>198.86</v>
          </cell>
          <cell r="DI347">
            <v>181.57</v>
          </cell>
          <cell r="DJ347">
            <v>190.21</v>
          </cell>
          <cell r="DK347" t="str">
            <v>0</v>
          </cell>
          <cell r="DL347" t="str">
            <v>0</v>
          </cell>
          <cell r="DM347" t="str">
            <v>0</v>
          </cell>
          <cell r="DN347" t="str">
            <v>0</v>
          </cell>
          <cell r="DO347" t="str">
            <v>0</v>
          </cell>
          <cell r="DP347" t="str">
            <v>0</v>
          </cell>
          <cell r="DQ347" t="str">
            <v>0</v>
          </cell>
          <cell r="DR347" t="str">
            <v>0</v>
          </cell>
          <cell r="DS347" t="str">
            <v>0</v>
          </cell>
          <cell r="DT347" t="str">
            <v>0</v>
          </cell>
          <cell r="DU347" t="str">
            <v>0</v>
          </cell>
          <cell r="DV347" t="str">
            <v>0</v>
          </cell>
          <cell r="DW347">
            <v>766.98</v>
          </cell>
          <cell r="DX347">
            <v>689.1</v>
          </cell>
          <cell r="DY347">
            <v>723</v>
          </cell>
          <cell r="DZ347">
            <v>756.89</v>
          </cell>
          <cell r="EA347">
            <v>790.79</v>
          </cell>
          <cell r="EB347">
            <v>678.32</v>
          </cell>
          <cell r="EC347">
            <v>183.64</v>
          </cell>
          <cell r="ED347">
            <v>159.63</v>
          </cell>
          <cell r="EE347">
            <v>152.47999999999999</v>
          </cell>
          <cell r="EF347">
            <v>166.78</v>
          </cell>
          <cell r="EG347">
            <v>152.47999999999999</v>
          </cell>
          <cell r="EH347">
            <v>159.63</v>
          </cell>
        </row>
        <row r="348">
          <cell r="AE348">
            <v>5811.91</v>
          </cell>
          <cell r="AF348">
            <v>5335.64</v>
          </cell>
          <cell r="AG348">
            <v>5393.57</v>
          </cell>
          <cell r="AH348">
            <v>6016.43</v>
          </cell>
          <cell r="AI348">
            <v>6251.78</v>
          </cell>
          <cell r="AJ348">
            <v>4885.88</v>
          </cell>
          <cell r="AK348">
            <v>4984.96</v>
          </cell>
          <cell r="AL348">
            <v>4270.28</v>
          </cell>
          <cell r="AM348">
            <v>5256.62</v>
          </cell>
          <cell r="AN348">
            <v>6173.96</v>
          </cell>
          <cell r="AO348">
            <v>5605.23</v>
          </cell>
          <cell r="AP348">
            <v>4942.6000000000004</v>
          </cell>
          <cell r="AQ348">
            <v>583.79</v>
          </cell>
          <cell r="AR348">
            <v>536.11</v>
          </cell>
          <cell r="AS348">
            <v>556.86</v>
          </cell>
          <cell r="AT348">
            <v>577.61</v>
          </cell>
          <cell r="AU348">
            <v>598.36</v>
          </cell>
          <cell r="AV348">
            <v>536.11</v>
          </cell>
          <cell r="AW348">
            <v>598.36</v>
          </cell>
          <cell r="AX348">
            <v>577.61</v>
          </cell>
          <cell r="AY348">
            <v>556.86</v>
          </cell>
          <cell r="AZ348">
            <v>598.36</v>
          </cell>
          <cell r="BA348">
            <v>556.86</v>
          </cell>
          <cell r="BB348">
            <v>577.61</v>
          </cell>
          <cell r="BC348">
            <v>3276.79</v>
          </cell>
          <cell r="BD348">
            <v>2647.1400000000003</v>
          </cell>
          <cell r="BE348">
            <v>3063.91</v>
          </cell>
          <cell r="BF348">
            <v>2823.52</v>
          </cell>
          <cell r="BG348">
            <v>2911.71</v>
          </cell>
          <cell r="BH348">
            <v>2647.1400000000003</v>
          </cell>
          <cell r="BI348">
            <v>2911.71</v>
          </cell>
          <cell r="BJ348">
            <v>3250.5499999999997</v>
          </cell>
          <cell r="BK348">
            <v>2735.33</v>
          </cell>
          <cell r="BL348">
            <v>2911.71</v>
          </cell>
          <cell r="BM348">
            <v>2735.33</v>
          </cell>
          <cell r="BN348">
            <v>2823.52</v>
          </cell>
          <cell r="BO348">
            <v>187.76</v>
          </cell>
          <cell r="BP348">
            <v>193.67</v>
          </cell>
          <cell r="BQ348">
            <v>193.67</v>
          </cell>
          <cell r="BR348">
            <v>193.67</v>
          </cell>
          <cell r="BS348">
            <v>193.67</v>
          </cell>
          <cell r="BT348">
            <v>193.67</v>
          </cell>
          <cell r="BU348">
            <v>193.67</v>
          </cell>
          <cell r="BV348">
            <v>193.67</v>
          </cell>
          <cell r="BW348">
            <v>193.67</v>
          </cell>
          <cell r="BX348">
            <v>193.67</v>
          </cell>
          <cell r="BY348">
            <v>193.67</v>
          </cell>
          <cell r="BZ348">
            <v>193.67</v>
          </cell>
          <cell r="CA348">
            <v>1459.47</v>
          </cell>
          <cell r="CB348">
            <v>1500.78</v>
          </cell>
          <cell r="CC348">
            <v>1508.56</v>
          </cell>
          <cell r="CD348">
            <v>1424.52</v>
          </cell>
          <cell r="CE348">
            <v>1421.41</v>
          </cell>
          <cell r="CF348">
            <v>1401.18</v>
          </cell>
          <cell r="CG348">
            <v>1432.3</v>
          </cell>
          <cell r="CH348">
            <v>1391.84</v>
          </cell>
          <cell r="CI348">
            <v>1374.72</v>
          </cell>
          <cell r="CJ348">
            <v>1379.39</v>
          </cell>
          <cell r="CK348">
            <v>1374.72</v>
          </cell>
          <cell r="CL348">
            <v>1407.4</v>
          </cell>
          <cell r="CM348">
            <v>461.01</v>
          </cell>
          <cell r="CN348">
            <v>475.53</v>
          </cell>
          <cell r="CO348">
            <v>475.53</v>
          </cell>
          <cell r="CP348">
            <v>475.53</v>
          </cell>
          <cell r="CQ348">
            <v>475.53</v>
          </cell>
          <cell r="CR348">
            <v>475.53</v>
          </cell>
          <cell r="CS348">
            <v>475.53</v>
          </cell>
          <cell r="CT348">
            <v>475.53</v>
          </cell>
          <cell r="CU348">
            <v>475.53</v>
          </cell>
          <cell r="CV348">
            <v>475.53</v>
          </cell>
          <cell r="CW348">
            <v>475.53</v>
          </cell>
          <cell r="CX348">
            <v>475.53</v>
          </cell>
          <cell r="CY348">
            <v>192.79</v>
          </cell>
          <cell r="CZ348">
            <v>172.92</v>
          </cell>
          <cell r="DA348">
            <v>181.57</v>
          </cell>
          <cell r="DB348">
            <v>190.21</v>
          </cell>
          <cell r="DC348">
            <v>198.86</v>
          </cell>
          <cell r="DD348">
            <v>172.92</v>
          </cell>
          <cell r="DE348">
            <v>198.86</v>
          </cell>
          <cell r="DF348">
            <v>190.21</v>
          </cell>
          <cell r="DG348">
            <v>181.57</v>
          </cell>
          <cell r="DH348">
            <v>198.86</v>
          </cell>
          <cell r="DI348">
            <v>181.57</v>
          </cell>
          <cell r="DJ348">
            <v>190.21</v>
          </cell>
          <cell r="DK348" t="str">
            <v>0</v>
          </cell>
          <cell r="DL348" t="str">
            <v>0</v>
          </cell>
          <cell r="DM348" t="str">
            <v>0</v>
          </cell>
          <cell r="DN348" t="str">
            <v>0</v>
          </cell>
          <cell r="DO348" t="str">
            <v>0</v>
          </cell>
          <cell r="DP348" t="str">
            <v>0</v>
          </cell>
          <cell r="DQ348" t="str">
            <v>0</v>
          </cell>
          <cell r="DR348" t="str">
            <v>0</v>
          </cell>
          <cell r="DS348" t="str">
            <v>0</v>
          </cell>
          <cell r="DT348" t="str">
            <v>0</v>
          </cell>
          <cell r="DU348" t="str">
            <v>0</v>
          </cell>
          <cell r="DV348" t="str">
            <v>0</v>
          </cell>
          <cell r="DW348">
            <v>766.98</v>
          </cell>
          <cell r="DX348">
            <v>689.1</v>
          </cell>
          <cell r="DY348">
            <v>723</v>
          </cell>
          <cell r="DZ348">
            <v>756.89</v>
          </cell>
          <cell r="EA348">
            <v>790.79</v>
          </cell>
          <cell r="EB348">
            <v>678.32</v>
          </cell>
          <cell r="EC348">
            <v>183.64</v>
          </cell>
          <cell r="ED348">
            <v>159.63</v>
          </cell>
          <cell r="EE348">
            <v>152.47999999999999</v>
          </cell>
          <cell r="EF348">
            <v>166.78</v>
          </cell>
          <cell r="EG348">
            <v>152.47999999999999</v>
          </cell>
          <cell r="EH348">
            <v>159.63</v>
          </cell>
        </row>
        <row r="349">
          <cell r="AE349">
            <v>5811.91</v>
          </cell>
          <cell r="AF349">
            <v>5335.64</v>
          </cell>
          <cell r="AG349">
            <v>5393.57</v>
          </cell>
          <cell r="AH349">
            <v>6016.43</v>
          </cell>
          <cell r="AI349">
            <v>6251.78</v>
          </cell>
          <cell r="AJ349">
            <v>4885.88</v>
          </cell>
          <cell r="AK349">
            <v>4984.96</v>
          </cell>
          <cell r="AL349">
            <v>4270.28</v>
          </cell>
          <cell r="AM349">
            <v>5256.62</v>
          </cell>
          <cell r="AN349">
            <v>6173.96</v>
          </cell>
          <cell r="AO349">
            <v>5605.23</v>
          </cell>
          <cell r="AP349">
            <v>4942.6000000000004</v>
          </cell>
          <cell r="AQ349">
            <v>583.79</v>
          </cell>
          <cell r="AR349">
            <v>536.11</v>
          </cell>
          <cell r="AS349">
            <v>556.86</v>
          </cell>
          <cell r="AT349">
            <v>577.61</v>
          </cell>
          <cell r="AU349">
            <v>598.36</v>
          </cell>
          <cell r="AV349">
            <v>536.11</v>
          </cell>
          <cell r="AW349">
            <v>598.36</v>
          </cell>
          <cell r="AX349">
            <v>577.61</v>
          </cell>
          <cell r="AY349">
            <v>556.86</v>
          </cell>
          <cell r="AZ349">
            <v>598.36</v>
          </cell>
          <cell r="BA349">
            <v>556.86</v>
          </cell>
          <cell r="BB349">
            <v>577.61</v>
          </cell>
          <cell r="BC349">
            <v>3276.79</v>
          </cell>
          <cell r="BD349">
            <v>2647.1400000000003</v>
          </cell>
          <cell r="BE349">
            <v>3063.91</v>
          </cell>
          <cell r="BF349">
            <v>2823.52</v>
          </cell>
          <cell r="BG349">
            <v>2911.71</v>
          </cell>
          <cell r="BH349">
            <v>2647.1400000000003</v>
          </cell>
          <cell r="BI349">
            <v>2911.71</v>
          </cell>
          <cell r="BJ349">
            <v>3250.5499999999997</v>
          </cell>
          <cell r="BK349">
            <v>2735.33</v>
          </cell>
          <cell r="BL349">
            <v>2911.71</v>
          </cell>
          <cell r="BM349">
            <v>2735.33</v>
          </cell>
          <cell r="BN349">
            <v>2823.52</v>
          </cell>
          <cell r="BO349">
            <v>187.76</v>
          </cell>
          <cell r="BP349">
            <v>193.67</v>
          </cell>
          <cell r="BQ349">
            <v>193.67</v>
          </cell>
          <cell r="BR349">
            <v>193.67</v>
          </cell>
          <cell r="BS349">
            <v>193.67</v>
          </cell>
          <cell r="BT349">
            <v>193.67</v>
          </cell>
          <cell r="BU349">
            <v>193.67</v>
          </cell>
          <cell r="BV349">
            <v>193.67</v>
          </cell>
          <cell r="BW349">
            <v>193.67</v>
          </cell>
          <cell r="BX349">
            <v>193.67</v>
          </cell>
          <cell r="BY349">
            <v>193.67</v>
          </cell>
          <cell r="BZ349">
            <v>193.67</v>
          </cell>
          <cell r="CA349">
            <v>1459.47</v>
          </cell>
          <cell r="CB349">
            <v>1500.78</v>
          </cell>
          <cell r="CC349">
            <v>1508.56</v>
          </cell>
          <cell r="CD349">
            <v>1424.52</v>
          </cell>
          <cell r="CE349">
            <v>1421.41</v>
          </cell>
          <cell r="CF349">
            <v>1401.18</v>
          </cell>
          <cell r="CG349">
            <v>1432.3</v>
          </cell>
          <cell r="CH349">
            <v>1391.84</v>
          </cell>
          <cell r="CI349">
            <v>1374.72</v>
          </cell>
          <cell r="CJ349">
            <v>1379.39</v>
          </cell>
          <cell r="CK349">
            <v>1374.72</v>
          </cell>
          <cell r="CL349">
            <v>1407.4</v>
          </cell>
          <cell r="CM349">
            <v>461.01</v>
          </cell>
          <cell r="CN349">
            <v>475.53</v>
          </cell>
          <cell r="CO349">
            <v>475.53</v>
          </cell>
          <cell r="CP349">
            <v>475.53</v>
          </cell>
          <cell r="CQ349">
            <v>475.53</v>
          </cell>
          <cell r="CR349">
            <v>475.53</v>
          </cell>
          <cell r="CS349">
            <v>475.53</v>
          </cell>
          <cell r="CT349">
            <v>475.53</v>
          </cell>
          <cell r="CU349">
            <v>475.53</v>
          </cell>
          <cell r="CV349">
            <v>475.53</v>
          </cell>
          <cell r="CW349">
            <v>475.53</v>
          </cell>
          <cell r="CX349">
            <v>475.53</v>
          </cell>
          <cell r="CY349">
            <v>192.79</v>
          </cell>
          <cell r="CZ349">
            <v>172.92</v>
          </cell>
          <cell r="DA349">
            <v>181.57</v>
          </cell>
          <cell r="DB349">
            <v>190.21</v>
          </cell>
          <cell r="DC349">
            <v>198.86</v>
          </cell>
          <cell r="DD349">
            <v>172.92</v>
          </cell>
          <cell r="DE349">
            <v>198.86</v>
          </cell>
          <cell r="DF349">
            <v>190.21</v>
          </cell>
          <cell r="DG349">
            <v>181.57</v>
          </cell>
          <cell r="DH349">
            <v>198.86</v>
          </cell>
          <cell r="DI349">
            <v>181.57</v>
          </cell>
          <cell r="DJ349">
            <v>190.21</v>
          </cell>
          <cell r="DK349" t="str">
            <v>0</v>
          </cell>
          <cell r="DL349" t="str">
            <v>0</v>
          </cell>
          <cell r="DM349" t="str">
            <v>0</v>
          </cell>
          <cell r="DN349" t="str">
            <v>0</v>
          </cell>
          <cell r="DO349" t="str">
            <v>0</v>
          </cell>
          <cell r="DP349" t="str">
            <v>0</v>
          </cell>
          <cell r="DQ349" t="str">
            <v>0</v>
          </cell>
          <cell r="DR349" t="str">
            <v>0</v>
          </cell>
          <cell r="DS349" t="str">
            <v>0</v>
          </cell>
          <cell r="DT349" t="str">
            <v>0</v>
          </cell>
          <cell r="DU349" t="str">
            <v>0</v>
          </cell>
          <cell r="DV349" t="str">
            <v>0</v>
          </cell>
          <cell r="DW349">
            <v>766.98</v>
          </cell>
          <cell r="DX349">
            <v>689.1</v>
          </cell>
          <cell r="DY349">
            <v>723</v>
          </cell>
          <cell r="DZ349">
            <v>756.89</v>
          </cell>
          <cell r="EA349">
            <v>790.79</v>
          </cell>
          <cell r="EB349">
            <v>678.32</v>
          </cell>
          <cell r="EC349">
            <v>183.64</v>
          </cell>
          <cell r="ED349">
            <v>159.63</v>
          </cell>
          <cell r="EE349">
            <v>152.47999999999999</v>
          </cell>
          <cell r="EF349">
            <v>166.78</v>
          </cell>
          <cell r="EG349">
            <v>152.47999999999999</v>
          </cell>
          <cell r="EH349">
            <v>159.63</v>
          </cell>
        </row>
        <row r="350">
          <cell r="AE350">
            <v>5811.91</v>
          </cell>
          <cell r="AF350">
            <v>5335.64</v>
          </cell>
          <cell r="AG350">
            <v>5393.57</v>
          </cell>
          <cell r="AH350">
            <v>6016.43</v>
          </cell>
          <cell r="AI350">
            <v>6251.78</v>
          </cell>
          <cell r="AJ350">
            <v>4885.88</v>
          </cell>
          <cell r="AK350">
            <v>4984.96</v>
          </cell>
          <cell r="AL350">
            <v>4270.28</v>
          </cell>
          <cell r="AM350">
            <v>5256.62</v>
          </cell>
          <cell r="AN350">
            <v>6173.96</v>
          </cell>
          <cell r="AO350">
            <v>5605.23</v>
          </cell>
          <cell r="AP350">
            <v>4942.6000000000004</v>
          </cell>
          <cell r="AQ350">
            <v>583.79</v>
          </cell>
          <cell r="AR350">
            <v>536.11</v>
          </cell>
          <cell r="AS350">
            <v>556.86</v>
          </cell>
          <cell r="AT350">
            <v>577.61</v>
          </cell>
          <cell r="AU350">
            <v>598.36</v>
          </cell>
          <cell r="AV350">
            <v>536.11</v>
          </cell>
          <cell r="AW350">
            <v>598.36</v>
          </cell>
          <cell r="AX350">
            <v>577.61</v>
          </cell>
          <cell r="AY350">
            <v>556.86</v>
          </cell>
          <cell r="AZ350">
            <v>598.36</v>
          </cell>
          <cell r="BA350">
            <v>556.86</v>
          </cell>
          <cell r="BB350">
            <v>577.61</v>
          </cell>
          <cell r="BC350">
            <v>3276.79</v>
          </cell>
          <cell r="BD350">
            <v>2647.1400000000003</v>
          </cell>
          <cell r="BE350">
            <v>3063.91</v>
          </cell>
          <cell r="BF350">
            <v>2823.52</v>
          </cell>
          <cell r="BG350">
            <v>2911.71</v>
          </cell>
          <cell r="BH350">
            <v>2647.1400000000003</v>
          </cell>
          <cell r="BI350">
            <v>2911.71</v>
          </cell>
          <cell r="BJ350">
            <v>3250.5499999999997</v>
          </cell>
          <cell r="BK350">
            <v>2735.33</v>
          </cell>
          <cell r="BL350">
            <v>2911.71</v>
          </cell>
          <cell r="BM350">
            <v>2735.33</v>
          </cell>
          <cell r="BN350">
            <v>2823.52</v>
          </cell>
          <cell r="BO350">
            <v>187.76</v>
          </cell>
          <cell r="BP350">
            <v>193.67</v>
          </cell>
          <cell r="BQ350">
            <v>193.67</v>
          </cell>
          <cell r="BR350">
            <v>193.67</v>
          </cell>
          <cell r="BS350">
            <v>193.67</v>
          </cell>
          <cell r="BT350">
            <v>193.67</v>
          </cell>
          <cell r="BU350">
            <v>193.67</v>
          </cell>
          <cell r="BV350">
            <v>193.67</v>
          </cell>
          <cell r="BW350">
            <v>193.67</v>
          </cell>
          <cell r="BX350">
            <v>193.67</v>
          </cell>
          <cell r="BY350">
            <v>193.67</v>
          </cell>
          <cell r="BZ350">
            <v>193.67</v>
          </cell>
          <cell r="CA350">
            <v>1459.47</v>
          </cell>
          <cell r="CB350">
            <v>1500.78</v>
          </cell>
          <cell r="CC350">
            <v>1508.56</v>
          </cell>
          <cell r="CD350">
            <v>1424.52</v>
          </cell>
          <cell r="CE350">
            <v>1421.41</v>
          </cell>
          <cell r="CF350">
            <v>1401.18</v>
          </cell>
          <cell r="CG350">
            <v>1432.3</v>
          </cell>
          <cell r="CH350">
            <v>1391.84</v>
          </cell>
          <cell r="CI350">
            <v>1374.72</v>
          </cell>
          <cell r="CJ350">
            <v>1379.39</v>
          </cell>
          <cell r="CK350">
            <v>1374.72</v>
          </cell>
          <cell r="CL350">
            <v>1407.4</v>
          </cell>
          <cell r="CM350">
            <v>461.01</v>
          </cell>
          <cell r="CN350">
            <v>475.53</v>
          </cell>
          <cell r="CO350">
            <v>475.53</v>
          </cell>
          <cell r="CP350">
            <v>475.53</v>
          </cell>
          <cell r="CQ350">
            <v>475.53</v>
          </cell>
          <cell r="CR350">
            <v>475.53</v>
          </cell>
          <cell r="CS350">
            <v>475.53</v>
          </cell>
          <cell r="CT350">
            <v>475.53</v>
          </cell>
          <cell r="CU350">
            <v>475.53</v>
          </cell>
          <cell r="CV350">
            <v>475.53</v>
          </cell>
          <cell r="CW350">
            <v>475.53</v>
          </cell>
          <cell r="CX350">
            <v>475.53</v>
          </cell>
          <cell r="CY350">
            <v>192.79</v>
          </cell>
          <cell r="CZ350">
            <v>172.92</v>
          </cell>
          <cell r="DA350">
            <v>181.57</v>
          </cell>
          <cell r="DB350">
            <v>190.21</v>
          </cell>
          <cell r="DC350">
            <v>198.86</v>
          </cell>
          <cell r="DD350">
            <v>172.92</v>
          </cell>
          <cell r="DE350">
            <v>198.86</v>
          </cell>
          <cell r="DF350">
            <v>190.21</v>
          </cell>
          <cell r="DG350">
            <v>181.57</v>
          </cell>
          <cell r="DH350">
            <v>198.86</v>
          </cell>
          <cell r="DI350">
            <v>181.57</v>
          </cell>
          <cell r="DJ350">
            <v>190.21</v>
          </cell>
          <cell r="DK350" t="str">
            <v>0</v>
          </cell>
          <cell r="DL350" t="str">
            <v>0</v>
          </cell>
          <cell r="DM350" t="str">
            <v>0</v>
          </cell>
          <cell r="DN350" t="str">
            <v>0</v>
          </cell>
          <cell r="DO350" t="str">
            <v>0</v>
          </cell>
          <cell r="DP350" t="str">
            <v>0</v>
          </cell>
          <cell r="DQ350" t="str">
            <v>0</v>
          </cell>
          <cell r="DR350" t="str">
            <v>0</v>
          </cell>
          <cell r="DS350" t="str">
            <v>0</v>
          </cell>
          <cell r="DT350" t="str">
            <v>0</v>
          </cell>
          <cell r="DU350" t="str">
            <v>0</v>
          </cell>
          <cell r="DV350" t="str">
            <v>0</v>
          </cell>
          <cell r="DW350">
            <v>766.98</v>
          </cell>
          <cell r="DX350">
            <v>689.1</v>
          </cell>
          <cell r="DY350">
            <v>723</v>
          </cell>
          <cell r="DZ350">
            <v>756.89</v>
          </cell>
          <cell r="EA350">
            <v>790.79</v>
          </cell>
          <cell r="EB350">
            <v>678.32</v>
          </cell>
          <cell r="EC350">
            <v>183.64</v>
          </cell>
          <cell r="ED350">
            <v>159.63</v>
          </cell>
          <cell r="EE350">
            <v>152.47999999999999</v>
          </cell>
          <cell r="EF350">
            <v>166.78</v>
          </cell>
          <cell r="EG350">
            <v>152.47999999999999</v>
          </cell>
          <cell r="EH350">
            <v>159.63</v>
          </cell>
        </row>
        <row r="351">
          <cell r="AE351">
            <v>6885.25</v>
          </cell>
          <cell r="AF351">
            <v>6251.13</v>
          </cell>
          <cell r="AG351">
            <v>6792.61</v>
          </cell>
          <cell r="AH351">
            <v>6617.99</v>
          </cell>
          <cell r="AI351">
            <v>7287.62</v>
          </cell>
          <cell r="AJ351">
            <v>6300.97</v>
          </cell>
          <cell r="AK351">
            <v>6372.54</v>
          </cell>
          <cell r="AL351">
            <v>5731.39</v>
          </cell>
          <cell r="AM351">
            <v>6318.96</v>
          </cell>
          <cell r="AN351">
            <v>7231.41</v>
          </cell>
          <cell r="AO351">
            <v>6945.49</v>
          </cell>
          <cell r="AP351">
            <v>5842.31</v>
          </cell>
          <cell r="AQ351">
            <v>83.06</v>
          </cell>
          <cell r="AR351">
            <v>83.06</v>
          </cell>
          <cell r="AS351">
            <v>83.06</v>
          </cell>
          <cell r="AT351">
            <v>83.06</v>
          </cell>
          <cell r="AU351">
            <v>83.06</v>
          </cell>
          <cell r="AV351">
            <v>83.06</v>
          </cell>
          <cell r="AW351">
            <v>83.06</v>
          </cell>
          <cell r="AX351">
            <v>83.06</v>
          </cell>
          <cell r="AY351">
            <v>83.06</v>
          </cell>
          <cell r="AZ351">
            <v>83.06</v>
          </cell>
          <cell r="BA351">
            <v>83.06</v>
          </cell>
          <cell r="BB351">
            <v>83.06</v>
          </cell>
          <cell r="BC351">
            <v>3347.0400000000004</v>
          </cell>
          <cell r="BD351">
            <v>2700.95</v>
          </cell>
          <cell r="BE351">
            <v>3147.1099999999997</v>
          </cell>
          <cell r="BF351">
            <v>2881.27</v>
          </cell>
          <cell r="BG351">
            <v>2971.41</v>
          </cell>
          <cell r="BH351">
            <v>2700.95</v>
          </cell>
          <cell r="BI351">
            <v>2971.41</v>
          </cell>
          <cell r="BJ351">
            <v>3320.2200000000003</v>
          </cell>
          <cell r="BK351">
            <v>2791.0899999999997</v>
          </cell>
          <cell r="BL351">
            <v>2971.41</v>
          </cell>
          <cell r="BM351">
            <v>2791.0899999999997</v>
          </cell>
          <cell r="BN351">
            <v>2881.27</v>
          </cell>
          <cell r="BO351">
            <v>203.44</v>
          </cell>
          <cell r="BP351">
            <v>209.84</v>
          </cell>
          <cell r="BQ351">
            <v>209.84</v>
          </cell>
          <cell r="BR351">
            <v>209.84</v>
          </cell>
          <cell r="BS351">
            <v>209.84</v>
          </cell>
          <cell r="BT351">
            <v>209.84</v>
          </cell>
          <cell r="BU351">
            <v>209.84</v>
          </cell>
          <cell r="BV351">
            <v>209.84</v>
          </cell>
          <cell r="BW351">
            <v>209.84</v>
          </cell>
          <cell r="BX351">
            <v>209.84</v>
          </cell>
          <cell r="BY351">
            <v>209.84</v>
          </cell>
          <cell r="BZ351">
            <v>209.84</v>
          </cell>
          <cell r="CA351">
            <v>1054.24</v>
          </cell>
          <cell r="CB351">
            <v>1084.07</v>
          </cell>
          <cell r="CC351">
            <v>1089.7</v>
          </cell>
          <cell r="CD351">
            <v>1028.99</v>
          </cell>
          <cell r="CE351">
            <v>1026.74</v>
          </cell>
          <cell r="CF351">
            <v>1012.13</v>
          </cell>
          <cell r="CG351">
            <v>1034.6099999999999</v>
          </cell>
          <cell r="CH351">
            <v>1005.38</v>
          </cell>
          <cell r="CI351">
            <v>993.02</v>
          </cell>
          <cell r="CJ351">
            <v>996.39</v>
          </cell>
          <cell r="CK351">
            <v>993.02</v>
          </cell>
          <cell r="CL351">
            <v>1016.62</v>
          </cell>
          <cell r="CM351">
            <v>363.28</v>
          </cell>
          <cell r="CN351">
            <v>374.72</v>
          </cell>
          <cell r="CO351">
            <v>0</v>
          </cell>
          <cell r="CP351">
            <v>749.45</v>
          </cell>
          <cell r="CQ351">
            <v>374.72</v>
          </cell>
          <cell r="CR351">
            <v>0</v>
          </cell>
          <cell r="CS351">
            <v>374.72</v>
          </cell>
          <cell r="CT351">
            <v>374.72</v>
          </cell>
          <cell r="CU351">
            <v>374.72</v>
          </cell>
          <cell r="CV351">
            <v>374.72</v>
          </cell>
          <cell r="CW351">
            <v>0</v>
          </cell>
          <cell r="CX351">
            <v>749.45</v>
          </cell>
          <cell r="CY351">
            <v>208.89</v>
          </cell>
          <cell r="CZ351">
            <v>187.36</v>
          </cell>
          <cell r="DA351">
            <v>196.73</v>
          </cell>
          <cell r="DB351">
            <v>206.1</v>
          </cell>
          <cell r="DC351">
            <v>215.47</v>
          </cell>
          <cell r="DD351">
            <v>187.36</v>
          </cell>
          <cell r="DE351">
            <v>215.47</v>
          </cell>
          <cell r="DF351">
            <v>206.1</v>
          </cell>
          <cell r="DG351">
            <v>196.73</v>
          </cell>
          <cell r="DH351">
            <v>215.47</v>
          </cell>
          <cell r="DI351">
            <v>196.73</v>
          </cell>
          <cell r="DJ351">
            <v>206.1</v>
          </cell>
          <cell r="DK351" t="str">
            <v>0</v>
          </cell>
          <cell r="DL351" t="str">
            <v>0</v>
          </cell>
          <cell r="DM351" t="str">
            <v>0</v>
          </cell>
          <cell r="DN351" t="str">
            <v>0</v>
          </cell>
          <cell r="DO351" t="str">
            <v>0</v>
          </cell>
          <cell r="DP351" t="str">
            <v>0</v>
          </cell>
          <cell r="DQ351" t="str">
            <v>0</v>
          </cell>
          <cell r="DR351" t="str">
            <v>0</v>
          </cell>
          <cell r="DS351" t="str">
            <v>0</v>
          </cell>
          <cell r="DT351" t="str">
            <v>0</v>
          </cell>
          <cell r="DU351" t="str">
            <v>0</v>
          </cell>
          <cell r="DV351" t="str">
            <v>0</v>
          </cell>
          <cell r="DW351">
            <v>780.23</v>
          </cell>
          <cell r="DX351">
            <v>700.62</v>
          </cell>
          <cell r="DY351">
            <v>735.27</v>
          </cell>
          <cell r="DZ351">
            <v>769.92</v>
          </cell>
          <cell r="EA351">
            <v>804.55</v>
          </cell>
          <cell r="EB351">
            <v>647.22</v>
          </cell>
          <cell r="EC351">
            <v>169.68</v>
          </cell>
          <cell r="ED351">
            <v>162.38</v>
          </cell>
          <cell r="EE351">
            <v>155.07</v>
          </cell>
          <cell r="EF351">
            <v>169.68</v>
          </cell>
          <cell r="EG351">
            <v>155.07</v>
          </cell>
          <cell r="EH351">
            <v>162.38</v>
          </cell>
        </row>
        <row r="352">
          <cell r="AE352">
            <v>5170.99</v>
          </cell>
          <cell r="AF352">
            <v>4673.1000000000004</v>
          </cell>
          <cell r="AG352">
            <v>5097.3100000000004</v>
          </cell>
          <cell r="AH352">
            <v>4951.3900000000003</v>
          </cell>
          <cell r="AI352">
            <v>5455.33</v>
          </cell>
          <cell r="AJ352">
            <v>4758.63</v>
          </cell>
          <cell r="AK352">
            <v>4891.97</v>
          </cell>
          <cell r="AL352">
            <v>4455.46</v>
          </cell>
          <cell r="AM352">
            <v>4772.03</v>
          </cell>
          <cell r="AN352">
            <v>5424.52</v>
          </cell>
          <cell r="AO352">
            <v>5203.1499999999996</v>
          </cell>
          <cell r="AP352">
            <v>4476.1899999999996</v>
          </cell>
          <cell r="AQ352">
            <v>2027.5</v>
          </cell>
          <cell r="AR352">
            <v>2089.21</v>
          </cell>
          <cell r="AS352">
            <v>2089.21</v>
          </cell>
          <cell r="AT352">
            <v>2089.21</v>
          </cell>
          <cell r="AU352">
            <v>2089.21</v>
          </cell>
          <cell r="AV352">
            <v>2089.21</v>
          </cell>
          <cell r="AW352">
            <v>2089.21</v>
          </cell>
          <cell r="AX352">
            <v>2089.21</v>
          </cell>
          <cell r="AY352">
            <v>2089.21</v>
          </cell>
          <cell r="AZ352">
            <v>2089.21</v>
          </cell>
          <cell r="BA352">
            <v>2089.21</v>
          </cell>
          <cell r="BB352">
            <v>2089.21</v>
          </cell>
          <cell r="BC352">
            <v>3263.2199999999993</v>
          </cell>
          <cell r="BD352">
            <v>2694.33</v>
          </cell>
          <cell r="BE352">
            <v>2760.8199999999997</v>
          </cell>
          <cell r="BF352">
            <v>2827.29</v>
          </cell>
          <cell r="BG352">
            <v>2893.8</v>
          </cell>
          <cell r="BH352">
            <v>2694.33</v>
          </cell>
          <cell r="BI352">
            <v>2893.8</v>
          </cell>
          <cell r="BJ352">
            <v>3258.2599999999998</v>
          </cell>
          <cell r="BK352">
            <v>2760.8199999999997</v>
          </cell>
          <cell r="BL352">
            <v>2893.8</v>
          </cell>
          <cell r="BM352">
            <v>2760.8199999999997</v>
          </cell>
          <cell r="BN352">
            <v>2827.29</v>
          </cell>
          <cell r="BO352">
            <v>150.04</v>
          </cell>
          <cell r="BP352">
            <v>154.76</v>
          </cell>
          <cell r="BQ352">
            <v>154.76</v>
          </cell>
          <cell r="BR352">
            <v>154.76</v>
          </cell>
          <cell r="BS352">
            <v>154.76</v>
          </cell>
          <cell r="BT352">
            <v>154.76</v>
          </cell>
          <cell r="BU352">
            <v>154.76</v>
          </cell>
          <cell r="BV352">
            <v>154.76</v>
          </cell>
          <cell r="BW352">
            <v>154.76</v>
          </cell>
          <cell r="BX352">
            <v>154.76</v>
          </cell>
          <cell r="BY352">
            <v>154.76</v>
          </cell>
          <cell r="BZ352">
            <v>154.76</v>
          </cell>
          <cell r="CA352">
            <v>665.87</v>
          </cell>
          <cell r="CB352">
            <v>684.36</v>
          </cell>
          <cell r="CC352">
            <v>688.5</v>
          </cell>
          <cell r="CD352">
            <v>643.73</v>
          </cell>
          <cell r="CE352">
            <v>642.07000000000005</v>
          </cell>
          <cell r="CF352">
            <v>631.29999999999995</v>
          </cell>
          <cell r="CG352">
            <v>647.88</v>
          </cell>
          <cell r="CH352">
            <v>626.32000000000005</v>
          </cell>
          <cell r="CI352">
            <v>617.20000000000005</v>
          </cell>
          <cell r="CJ352">
            <v>619.69000000000005</v>
          </cell>
          <cell r="CK352">
            <v>617.20000000000005</v>
          </cell>
          <cell r="CL352">
            <v>634.61</v>
          </cell>
          <cell r="CM352">
            <v>267.92</v>
          </cell>
          <cell r="CN352">
            <v>276.36</v>
          </cell>
          <cell r="CO352">
            <v>0</v>
          </cell>
          <cell r="CP352">
            <v>552.72</v>
          </cell>
          <cell r="CQ352">
            <v>276.36</v>
          </cell>
          <cell r="CR352">
            <v>0</v>
          </cell>
          <cell r="CS352">
            <v>276.36</v>
          </cell>
          <cell r="CT352">
            <v>276.36</v>
          </cell>
          <cell r="CU352">
            <v>276.36</v>
          </cell>
          <cell r="CV352">
            <v>276.36</v>
          </cell>
          <cell r="CW352">
            <v>0</v>
          </cell>
          <cell r="CX352">
            <v>552.72</v>
          </cell>
          <cell r="CY352" t="str">
            <v>0</v>
          </cell>
          <cell r="CZ352" t="str">
            <v>0</v>
          </cell>
          <cell r="DA352" t="str">
            <v>0</v>
          </cell>
          <cell r="DB352" t="str">
            <v>0</v>
          </cell>
          <cell r="DC352" t="str">
            <v>0</v>
          </cell>
          <cell r="DD352" t="str">
            <v>0</v>
          </cell>
          <cell r="DE352" t="str">
            <v>0</v>
          </cell>
          <cell r="DF352" t="str">
            <v>0</v>
          </cell>
          <cell r="DG352" t="str">
            <v>0</v>
          </cell>
          <cell r="DH352" t="str">
            <v>0</v>
          </cell>
          <cell r="DI352" t="str">
            <v>0</v>
          </cell>
          <cell r="DJ352" t="str">
            <v>0</v>
          </cell>
          <cell r="DK352" t="str">
            <v>0</v>
          </cell>
          <cell r="DL352" t="str">
            <v>0</v>
          </cell>
          <cell r="DM352" t="str">
            <v>0</v>
          </cell>
          <cell r="DN352" t="str">
            <v>0</v>
          </cell>
          <cell r="DO352" t="str">
            <v>0</v>
          </cell>
          <cell r="DP352" t="str">
            <v>0</v>
          </cell>
          <cell r="DQ352" t="str">
            <v>0</v>
          </cell>
          <cell r="DR352" t="str">
            <v>0</v>
          </cell>
          <cell r="DS352" t="str">
            <v>0</v>
          </cell>
          <cell r="DT352" t="str">
            <v>0</v>
          </cell>
          <cell r="DU352" t="str">
            <v>0</v>
          </cell>
          <cell r="DV352" t="str">
            <v>0</v>
          </cell>
          <cell r="DW352">
            <v>757.22</v>
          </cell>
          <cell r="DX352">
            <v>704.21</v>
          </cell>
          <cell r="DY352">
            <v>729.76</v>
          </cell>
          <cell r="DZ352">
            <v>755.31999999999994</v>
          </cell>
          <cell r="EA352">
            <v>780.87000000000012</v>
          </cell>
          <cell r="EB352">
            <v>689.43999999999994</v>
          </cell>
          <cell r="EC352">
            <v>173.12</v>
          </cell>
          <cell r="ED352">
            <v>159.30000000000001</v>
          </cell>
          <cell r="EE352">
            <v>153.91</v>
          </cell>
          <cell r="EF352">
            <v>164.69</v>
          </cell>
          <cell r="EG352">
            <v>153.91</v>
          </cell>
          <cell r="EH352">
            <v>159.30000000000001</v>
          </cell>
        </row>
        <row r="353">
          <cell r="AE353">
            <v>6885.25</v>
          </cell>
          <cell r="AF353">
            <v>6251.13</v>
          </cell>
          <cell r="AG353">
            <v>6792.61</v>
          </cell>
          <cell r="AH353">
            <v>6617.99</v>
          </cell>
          <cell r="AI353">
            <v>7287.62</v>
          </cell>
          <cell r="AJ353">
            <v>6300.97</v>
          </cell>
          <cell r="AK353">
            <v>6372.54</v>
          </cell>
          <cell r="AL353">
            <v>5731.39</v>
          </cell>
          <cell r="AM353">
            <v>6318.96</v>
          </cell>
          <cell r="AN353">
            <v>7231.41</v>
          </cell>
          <cell r="AO353">
            <v>6945.49</v>
          </cell>
          <cell r="AP353">
            <v>5842.31</v>
          </cell>
          <cell r="AQ353">
            <v>80.03</v>
          </cell>
          <cell r="AR353">
            <v>80.03</v>
          </cell>
          <cell r="AS353">
            <v>80.03</v>
          </cell>
          <cell r="AT353">
            <v>80.03</v>
          </cell>
          <cell r="AU353">
            <v>80.03</v>
          </cell>
          <cell r="AV353">
            <v>80.03</v>
          </cell>
          <cell r="AW353">
            <v>80.03</v>
          </cell>
          <cell r="AX353">
            <v>80.03</v>
          </cell>
          <cell r="AY353">
            <v>80.03</v>
          </cell>
          <cell r="AZ353">
            <v>80.03</v>
          </cell>
          <cell r="BA353">
            <v>80.03</v>
          </cell>
          <cell r="BB353">
            <v>80.03</v>
          </cell>
          <cell r="BC353">
            <v>3346.3100000000004</v>
          </cell>
          <cell r="BD353">
            <v>2700.2200000000003</v>
          </cell>
          <cell r="BE353">
            <v>3146.3999999999996</v>
          </cell>
          <cell r="BF353">
            <v>2880.5299999999997</v>
          </cell>
          <cell r="BG353">
            <v>2970.67</v>
          </cell>
          <cell r="BH353">
            <v>2700.2200000000003</v>
          </cell>
          <cell r="BI353">
            <v>2970.67</v>
          </cell>
          <cell r="BJ353">
            <v>3319.4800000000005</v>
          </cell>
          <cell r="BK353">
            <v>2790.38</v>
          </cell>
          <cell r="BL353">
            <v>2970.67</v>
          </cell>
          <cell r="BM353">
            <v>2790.38</v>
          </cell>
          <cell r="BN353">
            <v>2880.5299999999997</v>
          </cell>
          <cell r="BO353">
            <v>203.44</v>
          </cell>
          <cell r="BP353">
            <v>209.84</v>
          </cell>
          <cell r="BQ353">
            <v>209.84</v>
          </cell>
          <cell r="BR353">
            <v>209.84</v>
          </cell>
          <cell r="BS353">
            <v>209.84</v>
          </cell>
          <cell r="BT353">
            <v>209.84</v>
          </cell>
          <cell r="BU353">
            <v>209.84</v>
          </cell>
          <cell r="BV353">
            <v>209.84</v>
          </cell>
          <cell r="BW353">
            <v>209.84</v>
          </cell>
          <cell r="BX353">
            <v>209.84</v>
          </cell>
          <cell r="BY353">
            <v>209.84</v>
          </cell>
          <cell r="BZ353">
            <v>209.84</v>
          </cell>
          <cell r="CA353">
            <v>1054.24</v>
          </cell>
          <cell r="CB353">
            <v>1084.07</v>
          </cell>
          <cell r="CC353">
            <v>1089.7</v>
          </cell>
          <cell r="CD353">
            <v>1028.99</v>
          </cell>
          <cell r="CE353">
            <v>1026.74</v>
          </cell>
          <cell r="CF353">
            <v>1012.13</v>
          </cell>
          <cell r="CG353">
            <v>1034.6099999999999</v>
          </cell>
          <cell r="CH353">
            <v>1005.38</v>
          </cell>
          <cell r="CI353">
            <v>993.02</v>
          </cell>
          <cell r="CJ353">
            <v>996.39</v>
          </cell>
          <cell r="CK353">
            <v>993.02</v>
          </cell>
          <cell r="CL353">
            <v>1016.62</v>
          </cell>
          <cell r="CM353">
            <v>363.28</v>
          </cell>
          <cell r="CN353">
            <v>374.72</v>
          </cell>
          <cell r="CO353">
            <v>0</v>
          </cell>
          <cell r="CP353">
            <v>749.45</v>
          </cell>
          <cell r="CQ353">
            <v>374.72</v>
          </cell>
          <cell r="CR353">
            <v>0</v>
          </cell>
          <cell r="CS353">
            <v>374.72</v>
          </cell>
          <cell r="CT353">
            <v>374.72</v>
          </cell>
          <cell r="CU353">
            <v>374.72</v>
          </cell>
          <cell r="CV353">
            <v>374.72</v>
          </cell>
          <cell r="CW353">
            <v>0</v>
          </cell>
          <cell r="CX353">
            <v>749.45</v>
          </cell>
          <cell r="CY353">
            <v>208.89</v>
          </cell>
          <cell r="CZ353">
            <v>187.36</v>
          </cell>
          <cell r="DA353">
            <v>196.73</v>
          </cell>
          <cell r="DB353">
            <v>206.1</v>
          </cell>
          <cell r="DC353">
            <v>215.47</v>
          </cell>
          <cell r="DD353">
            <v>187.36</v>
          </cell>
          <cell r="DE353">
            <v>215.47</v>
          </cell>
          <cell r="DF353">
            <v>206.1</v>
          </cell>
          <cell r="DG353">
            <v>196.73</v>
          </cell>
          <cell r="DH353">
            <v>215.47</v>
          </cell>
          <cell r="DI353">
            <v>196.73</v>
          </cell>
          <cell r="DJ353">
            <v>206.1</v>
          </cell>
          <cell r="DK353" t="str">
            <v>0</v>
          </cell>
          <cell r="DL353" t="str">
            <v>0</v>
          </cell>
          <cell r="DM353" t="str">
            <v>0</v>
          </cell>
          <cell r="DN353" t="str">
            <v>0</v>
          </cell>
          <cell r="DO353" t="str">
            <v>0</v>
          </cell>
          <cell r="DP353" t="str">
            <v>0</v>
          </cell>
          <cell r="DQ353" t="str">
            <v>0</v>
          </cell>
          <cell r="DR353" t="str">
            <v>0</v>
          </cell>
          <cell r="DS353" t="str">
            <v>0</v>
          </cell>
          <cell r="DT353" t="str">
            <v>0</v>
          </cell>
          <cell r="DU353" t="str">
            <v>0</v>
          </cell>
          <cell r="DV353" t="str">
            <v>0</v>
          </cell>
          <cell r="DW353">
            <v>779.95</v>
          </cell>
          <cell r="DX353">
            <v>700.33999999999992</v>
          </cell>
          <cell r="DY353">
            <v>734.99</v>
          </cell>
          <cell r="DZ353">
            <v>769.6400000000001</v>
          </cell>
          <cell r="EA353">
            <v>804.27</v>
          </cell>
          <cell r="EB353">
            <v>648.27</v>
          </cell>
          <cell r="EC353">
            <v>169.62</v>
          </cell>
          <cell r="ED353">
            <v>162.32</v>
          </cell>
          <cell r="EE353">
            <v>155.01</v>
          </cell>
          <cell r="EF353">
            <v>169.62</v>
          </cell>
          <cell r="EG353">
            <v>155.01</v>
          </cell>
          <cell r="EH353">
            <v>162.32</v>
          </cell>
        </row>
        <row r="354">
          <cell r="AE354">
            <v>6104.38</v>
          </cell>
          <cell r="AF354">
            <v>5542.19</v>
          </cell>
          <cell r="AG354">
            <v>6022.25</v>
          </cell>
          <cell r="AH354">
            <v>5867.44</v>
          </cell>
          <cell r="AI354">
            <v>6461.12</v>
          </cell>
          <cell r="AJ354">
            <v>5586.37</v>
          </cell>
          <cell r="AK354">
            <v>5649.83</v>
          </cell>
          <cell r="AL354">
            <v>5081.3900000000003</v>
          </cell>
          <cell r="AM354">
            <v>5602.32</v>
          </cell>
          <cell r="AN354">
            <v>6411.29</v>
          </cell>
          <cell r="AO354">
            <v>6157.8</v>
          </cell>
          <cell r="AP354">
            <v>5179.7299999999996</v>
          </cell>
          <cell r="AQ354">
            <v>76.19</v>
          </cell>
          <cell r="AR354">
            <v>76.19</v>
          </cell>
          <cell r="AS354">
            <v>76.19</v>
          </cell>
          <cell r="AT354">
            <v>76.19</v>
          </cell>
          <cell r="AU354">
            <v>76.19</v>
          </cell>
          <cell r="AV354">
            <v>76.19</v>
          </cell>
          <cell r="AW354">
            <v>76.19</v>
          </cell>
          <cell r="AX354">
            <v>76.19</v>
          </cell>
          <cell r="AY354">
            <v>76.19</v>
          </cell>
          <cell r="AZ354">
            <v>76.19</v>
          </cell>
          <cell r="BA354">
            <v>76.19</v>
          </cell>
          <cell r="BB354">
            <v>76.19</v>
          </cell>
          <cell r="BC354">
            <v>2930.25</v>
          </cell>
          <cell r="BD354">
            <v>2370.0500000000002</v>
          </cell>
          <cell r="BE354">
            <v>2449.98</v>
          </cell>
          <cell r="BF354">
            <v>2529.9</v>
          </cell>
          <cell r="BG354">
            <v>2609.84</v>
          </cell>
          <cell r="BH354">
            <v>2370.0500000000002</v>
          </cell>
          <cell r="BI354">
            <v>2609.84</v>
          </cell>
          <cell r="BJ354">
            <v>2906.4700000000003</v>
          </cell>
          <cell r="BK354">
            <v>2449.98</v>
          </cell>
          <cell r="BL354">
            <v>2609.84</v>
          </cell>
          <cell r="BM354">
            <v>2449.98</v>
          </cell>
          <cell r="BN354">
            <v>2529.9</v>
          </cell>
          <cell r="BO354">
            <v>180.36</v>
          </cell>
          <cell r="BP354">
            <v>186.05</v>
          </cell>
          <cell r="BQ354">
            <v>186.05</v>
          </cell>
          <cell r="BR354">
            <v>186.05</v>
          </cell>
          <cell r="BS354">
            <v>186.05</v>
          </cell>
          <cell r="BT354">
            <v>186.05</v>
          </cell>
          <cell r="BU354">
            <v>186.05</v>
          </cell>
          <cell r="BV354">
            <v>186.05</v>
          </cell>
          <cell r="BW354">
            <v>186.05</v>
          </cell>
          <cell r="BX354">
            <v>186.05</v>
          </cell>
          <cell r="BY354">
            <v>186.05</v>
          </cell>
          <cell r="BZ354">
            <v>186.05</v>
          </cell>
          <cell r="CA354">
            <v>934.68</v>
          </cell>
          <cell r="CB354">
            <v>961.13</v>
          </cell>
          <cell r="CC354">
            <v>966.11</v>
          </cell>
          <cell r="CD354">
            <v>912.29</v>
          </cell>
          <cell r="CE354">
            <v>910.3</v>
          </cell>
          <cell r="CF354">
            <v>897.34</v>
          </cell>
          <cell r="CG354">
            <v>917.27</v>
          </cell>
          <cell r="CH354">
            <v>891.36</v>
          </cell>
          <cell r="CI354">
            <v>880.4</v>
          </cell>
          <cell r="CJ354">
            <v>883.39</v>
          </cell>
          <cell r="CK354">
            <v>880.4</v>
          </cell>
          <cell r="CL354">
            <v>901.33</v>
          </cell>
          <cell r="CM354">
            <v>322.08</v>
          </cell>
          <cell r="CN354">
            <v>332.23</v>
          </cell>
          <cell r="CO354">
            <v>0</v>
          </cell>
          <cell r="CP354">
            <v>664.45</v>
          </cell>
          <cell r="CQ354">
            <v>332.23</v>
          </cell>
          <cell r="CR354">
            <v>0</v>
          </cell>
          <cell r="CS354">
            <v>332.23</v>
          </cell>
          <cell r="CT354">
            <v>332.23</v>
          </cell>
          <cell r="CU354">
            <v>332.23</v>
          </cell>
          <cell r="CV354">
            <v>332.23</v>
          </cell>
          <cell r="CW354">
            <v>0</v>
          </cell>
          <cell r="CX354">
            <v>664.45</v>
          </cell>
          <cell r="CY354" t="str">
            <v>0</v>
          </cell>
          <cell r="CZ354" t="str">
            <v>0</v>
          </cell>
          <cell r="DA354" t="str">
            <v>0</v>
          </cell>
          <cell r="DB354" t="str">
            <v>0</v>
          </cell>
          <cell r="DC354" t="str">
            <v>0</v>
          </cell>
          <cell r="DD354" t="str">
            <v>0</v>
          </cell>
          <cell r="DE354" t="str">
            <v>0</v>
          </cell>
          <cell r="DF354" t="str">
            <v>0</v>
          </cell>
          <cell r="DG354" t="str">
            <v>0</v>
          </cell>
          <cell r="DH354" t="str">
            <v>0</v>
          </cell>
          <cell r="DI354" t="str">
            <v>0</v>
          </cell>
          <cell r="DJ354" t="str">
            <v>0</v>
          </cell>
          <cell r="DK354" t="str">
            <v>0</v>
          </cell>
          <cell r="DL354" t="str">
            <v>0</v>
          </cell>
          <cell r="DM354" t="str">
            <v>0</v>
          </cell>
          <cell r="DN354" t="str">
            <v>0</v>
          </cell>
          <cell r="DO354" t="str">
            <v>0</v>
          </cell>
          <cell r="DP354" t="str">
            <v>0</v>
          </cell>
          <cell r="DQ354" t="str">
            <v>0</v>
          </cell>
          <cell r="DR354" t="str">
            <v>0</v>
          </cell>
          <cell r="DS354" t="str">
            <v>0</v>
          </cell>
          <cell r="DT354" t="str">
            <v>0</v>
          </cell>
          <cell r="DU354" t="str">
            <v>0</v>
          </cell>
          <cell r="DV354" t="str">
            <v>0</v>
          </cell>
          <cell r="DW354">
            <v>691.98</v>
          </cell>
          <cell r="DX354">
            <v>621.3900000000001</v>
          </cell>
          <cell r="DY354">
            <v>652.11</v>
          </cell>
          <cell r="DZ354">
            <v>682.82999999999993</v>
          </cell>
          <cell r="EA354">
            <v>713.55</v>
          </cell>
          <cell r="EB354">
            <v>621.3900000000001</v>
          </cell>
          <cell r="EC354">
            <v>497.93</v>
          </cell>
          <cell r="ED354">
            <v>144.01</v>
          </cell>
          <cell r="EE354">
            <v>137.53</v>
          </cell>
          <cell r="EF354">
            <v>150.49</v>
          </cell>
          <cell r="EG354">
            <v>137.53</v>
          </cell>
          <cell r="EH354">
            <v>144.01</v>
          </cell>
        </row>
        <row r="355">
          <cell r="AE355">
            <v>6104.38</v>
          </cell>
          <cell r="AF355">
            <v>5542.19</v>
          </cell>
          <cell r="AG355">
            <v>6022.25</v>
          </cell>
          <cell r="AH355">
            <v>5867.44</v>
          </cell>
          <cell r="AI355">
            <v>6461.12</v>
          </cell>
          <cell r="AJ355">
            <v>5586.37</v>
          </cell>
          <cell r="AK355" t="str">
            <v>0</v>
          </cell>
          <cell r="AL355" t="str">
            <v>0</v>
          </cell>
          <cell r="AM355" t="str">
            <v>0</v>
          </cell>
          <cell r="AN355" t="str">
            <v>0</v>
          </cell>
          <cell r="AO355" t="str">
            <v>0</v>
          </cell>
          <cell r="AP355" t="str">
            <v>0</v>
          </cell>
          <cell r="AQ355">
            <v>76.19</v>
          </cell>
          <cell r="AR355">
            <v>76.19</v>
          </cell>
          <cell r="AS355">
            <v>76.19</v>
          </cell>
          <cell r="AT355">
            <v>76.19</v>
          </cell>
          <cell r="AU355">
            <v>76.19</v>
          </cell>
          <cell r="AV355">
            <v>76.19</v>
          </cell>
          <cell r="AW355">
            <v>76.19</v>
          </cell>
          <cell r="AX355">
            <v>76.19</v>
          </cell>
          <cell r="AY355">
            <v>76.19</v>
          </cell>
          <cell r="AZ355">
            <v>76.19</v>
          </cell>
          <cell r="BA355">
            <v>76.19</v>
          </cell>
          <cell r="BB355">
            <v>76.19</v>
          </cell>
          <cell r="BC355">
            <v>2894.0299999999997</v>
          </cell>
          <cell r="BD355">
            <v>2345.91</v>
          </cell>
          <cell r="BE355">
            <v>2425.8399999999997</v>
          </cell>
          <cell r="BF355">
            <v>2505.7600000000002</v>
          </cell>
          <cell r="BG355">
            <v>2585.6999999999998</v>
          </cell>
          <cell r="BH355">
            <v>2345.91</v>
          </cell>
          <cell r="BI355" t="str">
            <v>0</v>
          </cell>
          <cell r="BJ355" t="str">
            <v>0</v>
          </cell>
          <cell r="BK355" t="str">
            <v>0</v>
          </cell>
          <cell r="BL355" t="str">
            <v>0</v>
          </cell>
          <cell r="BM355" t="str">
            <v>0</v>
          </cell>
          <cell r="BN355" t="str">
            <v>0</v>
          </cell>
          <cell r="BO355">
            <v>180.36</v>
          </cell>
          <cell r="BP355">
            <v>186.05</v>
          </cell>
          <cell r="BQ355">
            <v>186.05</v>
          </cell>
          <cell r="BR355">
            <v>186.05</v>
          </cell>
          <cell r="BS355">
            <v>186.05</v>
          </cell>
          <cell r="BT355">
            <v>186.05</v>
          </cell>
          <cell r="BU355" t="str">
            <v>0</v>
          </cell>
          <cell r="BV355" t="str">
            <v>0</v>
          </cell>
          <cell r="BW355" t="str">
            <v>0</v>
          </cell>
          <cell r="BX355" t="str">
            <v>0</v>
          </cell>
          <cell r="BY355" t="str">
            <v>0</v>
          </cell>
          <cell r="BZ355" t="str">
            <v>0</v>
          </cell>
          <cell r="CA355">
            <v>934.68</v>
          </cell>
          <cell r="CB355">
            <v>961.13</v>
          </cell>
          <cell r="CC355">
            <v>966.11</v>
          </cell>
          <cell r="CD355">
            <v>912.29</v>
          </cell>
          <cell r="CE355">
            <v>910.3</v>
          </cell>
          <cell r="CF355">
            <v>897.34</v>
          </cell>
          <cell r="CG355" t="str">
            <v>0</v>
          </cell>
          <cell r="CH355" t="str">
            <v>0</v>
          </cell>
          <cell r="CI355" t="str">
            <v>0</v>
          </cell>
          <cell r="CJ355" t="str">
            <v>0</v>
          </cell>
          <cell r="CK355" t="str">
            <v>0</v>
          </cell>
          <cell r="CL355" t="str">
            <v>0</v>
          </cell>
          <cell r="CM355">
            <v>322.08</v>
          </cell>
          <cell r="CN355">
            <v>332.23</v>
          </cell>
          <cell r="CO355">
            <v>0</v>
          </cell>
          <cell r="CP355">
            <v>664.45</v>
          </cell>
          <cell r="CQ355">
            <v>332.23</v>
          </cell>
          <cell r="CR355">
            <v>0</v>
          </cell>
          <cell r="CS355" t="str">
            <v>0</v>
          </cell>
          <cell r="CT355" t="str">
            <v>0</v>
          </cell>
          <cell r="CU355" t="str">
            <v>0</v>
          </cell>
          <cell r="CV355" t="str">
            <v>0</v>
          </cell>
          <cell r="CW355" t="str">
            <v>0</v>
          </cell>
          <cell r="CX355" t="str">
            <v>0</v>
          </cell>
          <cell r="CY355" t="str">
            <v>0</v>
          </cell>
          <cell r="CZ355" t="str">
            <v>0</v>
          </cell>
          <cell r="DA355" t="str">
            <v>0</v>
          </cell>
          <cell r="DB355" t="str">
            <v>0</v>
          </cell>
          <cell r="DC355" t="str">
            <v>0</v>
          </cell>
          <cell r="DD355" t="str">
            <v>0</v>
          </cell>
          <cell r="DE355" t="str">
            <v>0</v>
          </cell>
          <cell r="DF355" t="str">
            <v>0</v>
          </cell>
          <cell r="DG355" t="str">
            <v>0</v>
          </cell>
          <cell r="DH355" t="str">
            <v>0</v>
          </cell>
          <cell r="DI355" t="str">
            <v>0</v>
          </cell>
          <cell r="DJ355" t="str">
            <v>0</v>
          </cell>
          <cell r="DK355" t="str">
            <v>0</v>
          </cell>
          <cell r="DL355" t="str">
            <v>0</v>
          </cell>
          <cell r="DM355" t="str">
            <v>0</v>
          </cell>
          <cell r="DN355" t="str">
            <v>0</v>
          </cell>
          <cell r="DO355" t="str">
            <v>0</v>
          </cell>
          <cell r="DP355" t="str">
            <v>0</v>
          </cell>
          <cell r="DQ355" t="str">
            <v>0</v>
          </cell>
          <cell r="DR355" t="str">
            <v>0</v>
          </cell>
          <cell r="DS355" t="str">
            <v>0</v>
          </cell>
          <cell r="DT355" t="str">
            <v>0</v>
          </cell>
          <cell r="DU355" t="str">
            <v>0</v>
          </cell>
          <cell r="DV355" t="str">
            <v>0</v>
          </cell>
          <cell r="DW355">
            <v>691.98</v>
          </cell>
          <cell r="DX355">
            <v>621.3900000000001</v>
          </cell>
          <cell r="DY355">
            <v>652.11</v>
          </cell>
          <cell r="DZ355">
            <v>682.82999999999993</v>
          </cell>
          <cell r="EA355">
            <v>713.55</v>
          </cell>
          <cell r="EB355">
            <v>621.3900000000001</v>
          </cell>
          <cell r="EC355" t="str">
            <v>0</v>
          </cell>
          <cell r="ED355" t="str">
            <v>0</v>
          </cell>
          <cell r="EE355" t="str">
            <v>0</v>
          </cell>
          <cell r="EF355" t="str">
            <v>0</v>
          </cell>
          <cell r="EG355" t="str">
            <v>0</v>
          </cell>
          <cell r="EH355" t="str">
            <v>0</v>
          </cell>
        </row>
        <row r="356">
          <cell r="AE356">
            <v>6104.38</v>
          </cell>
          <cell r="AF356">
            <v>5542.19</v>
          </cell>
          <cell r="AG356">
            <v>6022.25</v>
          </cell>
          <cell r="AH356">
            <v>5867.44</v>
          </cell>
          <cell r="AI356">
            <v>6461.12</v>
          </cell>
          <cell r="AJ356">
            <v>5586.37</v>
          </cell>
          <cell r="AK356">
            <v>5649.83</v>
          </cell>
          <cell r="AL356">
            <v>5081.3900000000003</v>
          </cell>
          <cell r="AM356">
            <v>5602.32</v>
          </cell>
          <cell r="AN356">
            <v>6411.29</v>
          </cell>
          <cell r="AO356">
            <v>6157.8</v>
          </cell>
          <cell r="AP356">
            <v>5179.7299999999996</v>
          </cell>
          <cell r="AQ356">
            <v>76.19</v>
          </cell>
          <cell r="AR356">
            <v>76.19</v>
          </cell>
          <cell r="AS356">
            <v>76.19</v>
          </cell>
          <cell r="AT356">
            <v>76.19</v>
          </cell>
          <cell r="AU356">
            <v>76.19</v>
          </cell>
          <cell r="AV356">
            <v>76.19</v>
          </cell>
          <cell r="AW356">
            <v>76.19</v>
          </cell>
          <cell r="AX356">
            <v>76.19</v>
          </cell>
          <cell r="AY356">
            <v>76.19</v>
          </cell>
          <cell r="AZ356">
            <v>76.19</v>
          </cell>
          <cell r="BA356">
            <v>76.19</v>
          </cell>
          <cell r="BB356">
            <v>76.19</v>
          </cell>
          <cell r="BC356">
            <v>2930.25</v>
          </cell>
          <cell r="BD356">
            <v>2370.0500000000002</v>
          </cell>
          <cell r="BE356">
            <v>2449.98</v>
          </cell>
          <cell r="BF356">
            <v>2529.9</v>
          </cell>
          <cell r="BG356">
            <v>2609.84</v>
          </cell>
          <cell r="BH356">
            <v>2370.0500000000002</v>
          </cell>
          <cell r="BI356">
            <v>2609.84</v>
          </cell>
          <cell r="BJ356">
            <v>2906.4700000000003</v>
          </cell>
          <cell r="BK356">
            <v>2449.98</v>
          </cell>
          <cell r="BL356">
            <v>2609.84</v>
          </cell>
          <cell r="BM356">
            <v>2449.98</v>
          </cell>
          <cell r="BN356">
            <v>2529.9</v>
          </cell>
          <cell r="BO356">
            <v>180.36</v>
          </cell>
          <cell r="BP356">
            <v>186.05</v>
          </cell>
          <cell r="BQ356">
            <v>186.05</v>
          </cell>
          <cell r="BR356">
            <v>186.05</v>
          </cell>
          <cell r="BS356">
            <v>186.05</v>
          </cell>
          <cell r="BT356">
            <v>186.05</v>
          </cell>
          <cell r="BU356">
            <v>186.05</v>
          </cell>
          <cell r="BV356">
            <v>186.05</v>
          </cell>
          <cell r="BW356">
            <v>186.05</v>
          </cell>
          <cell r="BX356">
            <v>186.05</v>
          </cell>
          <cell r="BY356">
            <v>186.05</v>
          </cell>
          <cell r="BZ356">
            <v>186.05</v>
          </cell>
          <cell r="CA356">
            <v>934.68</v>
          </cell>
          <cell r="CB356">
            <v>961.13</v>
          </cell>
          <cell r="CC356">
            <v>966.11</v>
          </cell>
          <cell r="CD356">
            <v>912.29</v>
          </cell>
          <cell r="CE356">
            <v>910.3</v>
          </cell>
          <cell r="CF356">
            <v>897.34</v>
          </cell>
          <cell r="CG356">
            <v>917.27</v>
          </cell>
          <cell r="CH356">
            <v>891.36</v>
          </cell>
          <cell r="CI356">
            <v>880.4</v>
          </cell>
          <cell r="CJ356">
            <v>883.39</v>
          </cell>
          <cell r="CK356">
            <v>880.4</v>
          </cell>
          <cell r="CL356">
            <v>901.33</v>
          </cell>
          <cell r="CM356">
            <v>322.08</v>
          </cell>
          <cell r="CN356">
            <v>332.23</v>
          </cell>
          <cell r="CO356">
            <v>0</v>
          </cell>
          <cell r="CP356">
            <v>664.45</v>
          </cell>
          <cell r="CQ356">
            <v>332.23</v>
          </cell>
          <cell r="CR356">
            <v>0</v>
          </cell>
          <cell r="CS356">
            <v>332.23</v>
          </cell>
          <cell r="CT356">
            <v>332.23</v>
          </cell>
          <cell r="CU356">
            <v>332.23</v>
          </cell>
          <cell r="CV356">
            <v>332.23</v>
          </cell>
          <cell r="CW356">
            <v>0</v>
          </cell>
          <cell r="CX356">
            <v>664.45</v>
          </cell>
          <cell r="CY356" t="str">
            <v>0</v>
          </cell>
          <cell r="CZ356" t="str">
            <v>0</v>
          </cell>
          <cell r="DA356" t="str">
            <v>0</v>
          </cell>
          <cell r="DB356" t="str">
            <v>0</v>
          </cell>
          <cell r="DC356" t="str">
            <v>0</v>
          </cell>
          <cell r="DD356" t="str">
            <v>0</v>
          </cell>
          <cell r="DE356" t="str">
            <v>0</v>
          </cell>
          <cell r="DF356" t="str">
            <v>0</v>
          </cell>
          <cell r="DG356" t="str">
            <v>0</v>
          </cell>
          <cell r="DH356" t="str">
            <v>0</v>
          </cell>
          <cell r="DI356" t="str">
            <v>0</v>
          </cell>
          <cell r="DJ356" t="str">
            <v>0</v>
          </cell>
          <cell r="DK356" t="str">
            <v>0</v>
          </cell>
          <cell r="DL356" t="str">
            <v>0</v>
          </cell>
          <cell r="DM356" t="str">
            <v>0</v>
          </cell>
          <cell r="DN356" t="str">
            <v>0</v>
          </cell>
          <cell r="DO356" t="str">
            <v>0</v>
          </cell>
          <cell r="DP356" t="str">
            <v>0</v>
          </cell>
          <cell r="DQ356" t="str">
            <v>0</v>
          </cell>
          <cell r="DR356" t="str">
            <v>0</v>
          </cell>
          <cell r="DS356" t="str">
            <v>0</v>
          </cell>
          <cell r="DT356" t="str">
            <v>0</v>
          </cell>
          <cell r="DU356" t="str">
            <v>0</v>
          </cell>
          <cell r="DV356" t="str">
            <v>0</v>
          </cell>
          <cell r="DW356">
            <v>691.98</v>
          </cell>
          <cell r="DX356">
            <v>621.3900000000001</v>
          </cell>
          <cell r="DY356">
            <v>652.11</v>
          </cell>
          <cell r="DZ356">
            <v>682.82999999999993</v>
          </cell>
          <cell r="EA356">
            <v>713.55</v>
          </cell>
          <cell r="EB356">
            <v>621.3900000000001</v>
          </cell>
          <cell r="EC356">
            <v>497.93</v>
          </cell>
          <cell r="ED356">
            <v>144.01</v>
          </cell>
          <cell r="EE356">
            <v>137.53</v>
          </cell>
          <cell r="EF356">
            <v>150.49</v>
          </cell>
          <cell r="EG356">
            <v>137.53</v>
          </cell>
          <cell r="EH356">
            <v>144.01</v>
          </cell>
        </row>
        <row r="357">
          <cell r="AE357">
            <v>6216.31</v>
          </cell>
          <cell r="AF357">
            <v>5617.77</v>
          </cell>
          <cell r="AG357">
            <v>6127.74</v>
          </cell>
          <cell r="AH357">
            <v>5952.32</v>
          </cell>
          <cell r="AI357">
            <v>6558.13</v>
          </cell>
          <cell r="AJ357">
            <v>5720.59</v>
          </cell>
          <cell r="AK357">
            <v>5880.89</v>
          </cell>
          <cell r="AL357">
            <v>5356.14</v>
          </cell>
          <cell r="AM357">
            <v>5736.71</v>
          </cell>
          <cell r="AN357">
            <v>6521.09</v>
          </cell>
          <cell r="AO357">
            <v>6254.98</v>
          </cell>
          <cell r="AP357">
            <v>5381.06</v>
          </cell>
          <cell r="AQ357">
            <v>76.19</v>
          </cell>
          <cell r="AR357">
            <v>76.19</v>
          </cell>
          <cell r="AS357">
            <v>76.19</v>
          </cell>
          <cell r="AT357">
            <v>76.19</v>
          </cell>
          <cell r="AU357">
            <v>76.19</v>
          </cell>
          <cell r="AV357">
            <v>76.19</v>
          </cell>
          <cell r="AW357">
            <v>76.19</v>
          </cell>
          <cell r="AX357">
            <v>76.19</v>
          </cell>
          <cell r="AY357">
            <v>76.19</v>
          </cell>
          <cell r="AZ357">
            <v>76.19</v>
          </cell>
          <cell r="BA357">
            <v>76.19</v>
          </cell>
          <cell r="BB357">
            <v>76.19</v>
          </cell>
          <cell r="BC357">
            <v>2930.25</v>
          </cell>
          <cell r="BD357">
            <v>2370.0500000000002</v>
          </cell>
          <cell r="BE357">
            <v>2449.98</v>
          </cell>
          <cell r="BF357">
            <v>2529.9</v>
          </cell>
          <cell r="BG357">
            <v>2609.84</v>
          </cell>
          <cell r="BH357">
            <v>2370.0500000000002</v>
          </cell>
          <cell r="BI357">
            <v>2609.84</v>
          </cell>
          <cell r="BJ357">
            <v>2906.4700000000003</v>
          </cell>
          <cell r="BK357">
            <v>2449.98</v>
          </cell>
          <cell r="BL357">
            <v>2609.84</v>
          </cell>
          <cell r="BM357">
            <v>2449.98</v>
          </cell>
          <cell r="BN357">
            <v>2529.9</v>
          </cell>
          <cell r="BO357">
            <v>180.36</v>
          </cell>
          <cell r="BP357">
            <v>186.05</v>
          </cell>
          <cell r="BQ357">
            <v>186.05</v>
          </cell>
          <cell r="BR357">
            <v>186.05</v>
          </cell>
          <cell r="BS357">
            <v>186.05</v>
          </cell>
          <cell r="BT357">
            <v>186.05</v>
          </cell>
          <cell r="BU357">
            <v>186.05</v>
          </cell>
          <cell r="BV357">
            <v>186.05</v>
          </cell>
          <cell r="BW357">
            <v>186.05</v>
          </cell>
          <cell r="BX357">
            <v>186.05</v>
          </cell>
          <cell r="BY357">
            <v>186.05</v>
          </cell>
          <cell r="BZ357">
            <v>186.05</v>
          </cell>
          <cell r="CA357">
            <v>800.48</v>
          </cell>
          <cell r="CB357">
            <v>822.7</v>
          </cell>
          <cell r="CC357">
            <v>827.68</v>
          </cell>
          <cell r="CD357">
            <v>773.86</v>
          </cell>
          <cell r="CE357">
            <v>771.87</v>
          </cell>
          <cell r="CF357">
            <v>758.91</v>
          </cell>
          <cell r="CG357">
            <v>778.85</v>
          </cell>
          <cell r="CH357">
            <v>752.93</v>
          </cell>
          <cell r="CI357">
            <v>741.97</v>
          </cell>
          <cell r="CJ357">
            <v>744.96</v>
          </cell>
          <cell r="CK357">
            <v>741.97</v>
          </cell>
          <cell r="CL357">
            <v>762.9</v>
          </cell>
          <cell r="CM357">
            <v>322.08</v>
          </cell>
          <cell r="CN357">
            <v>332.23</v>
          </cell>
          <cell r="CO357">
            <v>0</v>
          </cell>
          <cell r="CP357">
            <v>664.45</v>
          </cell>
          <cell r="CQ357">
            <v>332.23</v>
          </cell>
          <cell r="CR357">
            <v>0</v>
          </cell>
          <cell r="CS357">
            <v>332.23</v>
          </cell>
          <cell r="CT357">
            <v>332.23</v>
          </cell>
          <cell r="CU357">
            <v>332.23</v>
          </cell>
          <cell r="CV357">
            <v>332.23</v>
          </cell>
          <cell r="CW357">
            <v>0</v>
          </cell>
          <cell r="CX357">
            <v>664.45</v>
          </cell>
          <cell r="CY357" t="str">
            <v>0</v>
          </cell>
          <cell r="CZ357" t="str">
            <v>0</v>
          </cell>
          <cell r="DA357" t="str">
            <v>0</v>
          </cell>
          <cell r="DB357" t="str">
            <v>0</v>
          </cell>
          <cell r="DC357" t="str">
            <v>0</v>
          </cell>
          <cell r="DD357" t="str">
            <v>0</v>
          </cell>
          <cell r="DE357" t="str">
            <v>0</v>
          </cell>
          <cell r="DF357" t="str">
            <v>0</v>
          </cell>
          <cell r="DG357" t="str">
            <v>0</v>
          </cell>
          <cell r="DH357" t="str">
            <v>0</v>
          </cell>
          <cell r="DI357" t="str">
            <v>0</v>
          </cell>
          <cell r="DJ357" t="str">
            <v>0</v>
          </cell>
          <cell r="DK357" t="str">
            <v>0</v>
          </cell>
          <cell r="DL357" t="str">
            <v>0</v>
          </cell>
          <cell r="DM357" t="str">
            <v>0</v>
          </cell>
          <cell r="DN357" t="str">
            <v>0</v>
          </cell>
          <cell r="DO357" t="str">
            <v>0</v>
          </cell>
          <cell r="DP357" t="str">
            <v>0</v>
          </cell>
          <cell r="DQ357" t="str">
            <v>0</v>
          </cell>
          <cell r="DR357" t="str">
            <v>0</v>
          </cell>
          <cell r="DS357" t="str">
            <v>0</v>
          </cell>
          <cell r="DT357" t="str">
            <v>0</v>
          </cell>
          <cell r="DU357" t="str">
            <v>0</v>
          </cell>
          <cell r="DV357" t="str">
            <v>0</v>
          </cell>
          <cell r="DW357">
            <v>691.98</v>
          </cell>
          <cell r="DX357">
            <v>621.3900000000001</v>
          </cell>
          <cell r="DY357">
            <v>652.11</v>
          </cell>
          <cell r="DZ357">
            <v>682.82999999999993</v>
          </cell>
          <cell r="EA357">
            <v>713.55</v>
          </cell>
          <cell r="EB357">
            <v>621.3900000000001</v>
          </cell>
          <cell r="EC357">
            <v>497.93</v>
          </cell>
          <cell r="ED357">
            <v>144.01</v>
          </cell>
          <cell r="EE357">
            <v>137.53</v>
          </cell>
          <cell r="EF357">
            <v>150.49</v>
          </cell>
          <cell r="EG357">
            <v>137.53</v>
          </cell>
          <cell r="EH357">
            <v>144.01</v>
          </cell>
        </row>
        <row r="358">
          <cell r="AE358">
            <v>6216.31</v>
          </cell>
          <cell r="AF358">
            <v>5617.77</v>
          </cell>
          <cell r="AG358">
            <v>6127.74</v>
          </cell>
          <cell r="AH358">
            <v>5952.32</v>
          </cell>
          <cell r="AI358">
            <v>6558.13</v>
          </cell>
          <cell r="AJ358">
            <v>5720.59</v>
          </cell>
          <cell r="AK358">
            <v>5880.89</v>
          </cell>
          <cell r="AL358">
            <v>5356.14</v>
          </cell>
          <cell r="AM358">
            <v>5736.71</v>
          </cell>
          <cell r="AN358">
            <v>6521.09</v>
          </cell>
          <cell r="AO358">
            <v>6254.98</v>
          </cell>
          <cell r="AP358">
            <v>5381.06</v>
          </cell>
          <cell r="AQ358">
            <v>76.19</v>
          </cell>
          <cell r="AR358">
            <v>76.19</v>
          </cell>
          <cell r="AS358">
            <v>76.19</v>
          </cell>
          <cell r="AT358">
            <v>76.19</v>
          </cell>
          <cell r="AU358">
            <v>76.19</v>
          </cell>
          <cell r="AV358">
            <v>76.19</v>
          </cell>
          <cell r="AW358">
            <v>76.19</v>
          </cell>
          <cell r="AX358">
            <v>76.19</v>
          </cell>
          <cell r="AY358">
            <v>76.19</v>
          </cell>
          <cell r="AZ358">
            <v>76.19</v>
          </cell>
          <cell r="BA358">
            <v>76.19</v>
          </cell>
          <cell r="BB358">
            <v>76.19</v>
          </cell>
          <cell r="BC358">
            <v>2930.25</v>
          </cell>
          <cell r="BD358">
            <v>2370.0500000000002</v>
          </cell>
          <cell r="BE358">
            <v>2449.98</v>
          </cell>
          <cell r="BF358">
            <v>2529.9</v>
          </cell>
          <cell r="BG358">
            <v>2609.84</v>
          </cell>
          <cell r="BH358">
            <v>2370.0500000000002</v>
          </cell>
          <cell r="BI358">
            <v>2609.84</v>
          </cell>
          <cell r="BJ358">
            <v>2906.4700000000003</v>
          </cell>
          <cell r="BK358">
            <v>2449.98</v>
          </cell>
          <cell r="BL358">
            <v>2609.84</v>
          </cell>
          <cell r="BM358">
            <v>2449.98</v>
          </cell>
          <cell r="BN358">
            <v>2529.9</v>
          </cell>
          <cell r="BO358">
            <v>180.36</v>
          </cell>
          <cell r="BP358">
            <v>186.05</v>
          </cell>
          <cell r="BQ358">
            <v>186.05</v>
          </cell>
          <cell r="BR358">
            <v>186.05</v>
          </cell>
          <cell r="BS358">
            <v>186.05</v>
          </cell>
          <cell r="BT358">
            <v>186.05</v>
          </cell>
          <cell r="BU358">
            <v>186.05</v>
          </cell>
          <cell r="BV358">
            <v>186.05</v>
          </cell>
          <cell r="BW358">
            <v>186.05</v>
          </cell>
          <cell r="BX358">
            <v>186.05</v>
          </cell>
          <cell r="BY358">
            <v>186.05</v>
          </cell>
          <cell r="BZ358">
            <v>186.05</v>
          </cell>
          <cell r="CA358">
            <v>800.48</v>
          </cell>
          <cell r="CB358">
            <v>822.7</v>
          </cell>
          <cell r="CC358">
            <v>827.68</v>
          </cell>
          <cell r="CD358">
            <v>773.86</v>
          </cell>
          <cell r="CE358">
            <v>771.87</v>
          </cell>
          <cell r="CF358">
            <v>758.91</v>
          </cell>
          <cell r="CG358">
            <v>778.85</v>
          </cell>
          <cell r="CH358">
            <v>752.93</v>
          </cell>
          <cell r="CI358">
            <v>741.97</v>
          </cell>
          <cell r="CJ358">
            <v>744.96</v>
          </cell>
          <cell r="CK358">
            <v>741.97</v>
          </cell>
          <cell r="CL358">
            <v>762.9</v>
          </cell>
          <cell r="CM358">
            <v>322.08</v>
          </cell>
          <cell r="CN358">
            <v>332.23</v>
          </cell>
          <cell r="CO358">
            <v>0</v>
          </cell>
          <cell r="CP358">
            <v>664.45</v>
          </cell>
          <cell r="CQ358">
            <v>332.23</v>
          </cell>
          <cell r="CR358">
            <v>0</v>
          </cell>
          <cell r="CS358">
            <v>332.23</v>
          </cell>
          <cell r="CT358">
            <v>332.23</v>
          </cell>
          <cell r="CU358">
            <v>332.23</v>
          </cell>
          <cell r="CV358">
            <v>332.23</v>
          </cell>
          <cell r="CW358">
            <v>0</v>
          </cell>
          <cell r="CX358">
            <v>664.45</v>
          </cell>
          <cell r="CY358" t="str">
            <v>0</v>
          </cell>
          <cell r="CZ358" t="str">
            <v>0</v>
          </cell>
          <cell r="DA358" t="str">
            <v>0</v>
          </cell>
          <cell r="DB358" t="str">
            <v>0</v>
          </cell>
          <cell r="DC358" t="str">
            <v>0</v>
          </cell>
          <cell r="DD358" t="str">
            <v>0</v>
          </cell>
          <cell r="DE358" t="str">
            <v>0</v>
          </cell>
          <cell r="DF358" t="str">
            <v>0</v>
          </cell>
          <cell r="DG358" t="str">
            <v>0</v>
          </cell>
          <cell r="DH358" t="str">
            <v>0</v>
          </cell>
          <cell r="DI358" t="str">
            <v>0</v>
          </cell>
          <cell r="DJ358" t="str">
            <v>0</v>
          </cell>
          <cell r="DK358" t="str">
            <v>0</v>
          </cell>
          <cell r="DL358" t="str">
            <v>0</v>
          </cell>
          <cell r="DM358" t="str">
            <v>0</v>
          </cell>
          <cell r="DN358" t="str">
            <v>0</v>
          </cell>
          <cell r="DO358" t="str">
            <v>0</v>
          </cell>
          <cell r="DP358" t="str">
            <v>0</v>
          </cell>
          <cell r="DQ358" t="str">
            <v>0</v>
          </cell>
          <cell r="DR358" t="str">
            <v>0</v>
          </cell>
          <cell r="DS358" t="str">
            <v>0</v>
          </cell>
          <cell r="DT358" t="str">
            <v>0</v>
          </cell>
          <cell r="DU358" t="str">
            <v>0</v>
          </cell>
          <cell r="DV358" t="str">
            <v>0</v>
          </cell>
          <cell r="DW358">
            <v>691.98</v>
          </cell>
          <cell r="DX358">
            <v>621.3900000000001</v>
          </cell>
          <cell r="DY358">
            <v>652.11</v>
          </cell>
          <cell r="DZ358">
            <v>682.82999999999993</v>
          </cell>
          <cell r="EA358">
            <v>713.55</v>
          </cell>
          <cell r="EB358">
            <v>621.3900000000001</v>
          </cell>
          <cell r="EC358">
            <v>497.93</v>
          </cell>
          <cell r="ED358">
            <v>144.01</v>
          </cell>
          <cell r="EE358">
            <v>137.53</v>
          </cell>
          <cell r="EF358">
            <v>150.49</v>
          </cell>
          <cell r="EG358">
            <v>137.53</v>
          </cell>
          <cell r="EH358">
            <v>144.01</v>
          </cell>
        </row>
        <row r="359">
          <cell r="AE359">
            <v>6216.31</v>
          </cell>
          <cell r="AF359">
            <v>5617.77</v>
          </cell>
          <cell r="AG359">
            <v>6127.74</v>
          </cell>
          <cell r="AH359">
            <v>5952.32</v>
          </cell>
          <cell r="AI359">
            <v>6558.13</v>
          </cell>
          <cell r="AJ359">
            <v>5720.59</v>
          </cell>
          <cell r="AK359">
            <v>5880.89</v>
          </cell>
          <cell r="AL359">
            <v>5356.14</v>
          </cell>
          <cell r="AM359">
            <v>5736.71</v>
          </cell>
          <cell r="AN359">
            <v>6521.09</v>
          </cell>
          <cell r="AO359">
            <v>6254.98</v>
          </cell>
          <cell r="AP359">
            <v>5381.06</v>
          </cell>
          <cell r="AQ359">
            <v>76.19</v>
          </cell>
          <cell r="AR359">
            <v>76.19</v>
          </cell>
          <cell r="AS359">
            <v>76.19</v>
          </cell>
          <cell r="AT359">
            <v>76.19</v>
          </cell>
          <cell r="AU359">
            <v>76.19</v>
          </cell>
          <cell r="AV359">
            <v>76.19</v>
          </cell>
          <cell r="AW359">
            <v>76.19</v>
          </cell>
          <cell r="AX359">
            <v>76.19</v>
          </cell>
          <cell r="AY359">
            <v>76.19</v>
          </cell>
          <cell r="AZ359">
            <v>76.19</v>
          </cell>
          <cell r="BA359">
            <v>76.19</v>
          </cell>
          <cell r="BB359">
            <v>76.19</v>
          </cell>
          <cell r="BC359">
            <v>2930.25</v>
          </cell>
          <cell r="BD359">
            <v>2370.0500000000002</v>
          </cell>
          <cell r="BE359">
            <v>2449.98</v>
          </cell>
          <cell r="BF359">
            <v>2529.9</v>
          </cell>
          <cell r="BG359">
            <v>2609.84</v>
          </cell>
          <cell r="BH359">
            <v>2370.0500000000002</v>
          </cell>
          <cell r="BI359">
            <v>2609.84</v>
          </cell>
          <cell r="BJ359">
            <v>2906.4700000000003</v>
          </cell>
          <cell r="BK359">
            <v>2449.98</v>
          </cell>
          <cell r="BL359">
            <v>2609.84</v>
          </cell>
          <cell r="BM359">
            <v>2449.98</v>
          </cell>
          <cell r="BN359">
            <v>2529.9</v>
          </cell>
          <cell r="BO359">
            <v>180.36</v>
          </cell>
          <cell r="BP359">
            <v>186.05</v>
          </cell>
          <cell r="BQ359">
            <v>186.05</v>
          </cell>
          <cell r="BR359">
            <v>186.05</v>
          </cell>
          <cell r="BS359">
            <v>186.05</v>
          </cell>
          <cell r="BT359">
            <v>186.05</v>
          </cell>
          <cell r="BU359">
            <v>186.05</v>
          </cell>
          <cell r="BV359">
            <v>186.05</v>
          </cell>
          <cell r="BW359">
            <v>186.05</v>
          </cell>
          <cell r="BX359">
            <v>186.05</v>
          </cell>
          <cell r="BY359">
            <v>186.05</v>
          </cell>
          <cell r="BZ359">
            <v>186.05</v>
          </cell>
          <cell r="CA359">
            <v>800.48</v>
          </cell>
          <cell r="CB359">
            <v>822.7</v>
          </cell>
          <cell r="CC359">
            <v>827.68</v>
          </cell>
          <cell r="CD359">
            <v>773.86</v>
          </cell>
          <cell r="CE359">
            <v>771.87</v>
          </cell>
          <cell r="CF359">
            <v>758.91</v>
          </cell>
          <cell r="CG359">
            <v>778.85</v>
          </cell>
          <cell r="CH359">
            <v>752.93</v>
          </cell>
          <cell r="CI359">
            <v>741.97</v>
          </cell>
          <cell r="CJ359">
            <v>744.96</v>
          </cell>
          <cell r="CK359">
            <v>741.97</v>
          </cell>
          <cell r="CL359">
            <v>762.9</v>
          </cell>
          <cell r="CM359">
            <v>322.08</v>
          </cell>
          <cell r="CN359">
            <v>332.23</v>
          </cell>
          <cell r="CO359">
            <v>0</v>
          </cell>
          <cell r="CP359">
            <v>664.45</v>
          </cell>
          <cell r="CQ359">
            <v>332.23</v>
          </cell>
          <cell r="CR359">
            <v>0</v>
          </cell>
          <cell r="CS359">
            <v>332.23</v>
          </cell>
          <cell r="CT359">
            <v>332.23</v>
          </cell>
          <cell r="CU359">
            <v>332.23</v>
          </cell>
          <cell r="CV359">
            <v>332.23</v>
          </cell>
          <cell r="CW359">
            <v>0</v>
          </cell>
          <cell r="CX359">
            <v>664.45</v>
          </cell>
          <cell r="CY359" t="str">
            <v>0</v>
          </cell>
          <cell r="CZ359" t="str">
            <v>0</v>
          </cell>
          <cell r="DA359" t="str">
            <v>0</v>
          </cell>
          <cell r="DB359" t="str">
            <v>0</v>
          </cell>
          <cell r="DC359" t="str">
            <v>0</v>
          </cell>
          <cell r="DD359" t="str">
            <v>0</v>
          </cell>
          <cell r="DE359" t="str">
            <v>0</v>
          </cell>
          <cell r="DF359" t="str">
            <v>0</v>
          </cell>
          <cell r="DG359" t="str">
            <v>0</v>
          </cell>
          <cell r="DH359" t="str">
            <v>0</v>
          </cell>
          <cell r="DI359" t="str">
            <v>0</v>
          </cell>
          <cell r="DJ359" t="str">
            <v>0</v>
          </cell>
          <cell r="DK359" t="str">
            <v>0</v>
          </cell>
          <cell r="DL359" t="str">
            <v>0</v>
          </cell>
          <cell r="DM359" t="str">
            <v>0</v>
          </cell>
          <cell r="DN359" t="str">
            <v>0</v>
          </cell>
          <cell r="DO359" t="str">
            <v>0</v>
          </cell>
          <cell r="DP359" t="str">
            <v>0</v>
          </cell>
          <cell r="DQ359" t="str">
            <v>0</v>
          </cell>
          <cell r="DR359" t="str">
            <v>0</v>
          </cell>
          <cell r="DS359" t="str">
            <v>0</v>
          </cell>
          <cell r="DT359" t="str">
            <v>0</v>
          </cell>
          <cell r="DU359" t="str">
            <v>0</v>
          </cell>
          <cell r="DV359" t="str">
            <v>0</v>
          </cell>
          <cell r="DW359">
            <v>691.98</v>
          </cell>
          <cell r="DX359">
            <v>621.3900000000001</v>
          </cell>
          <cell r="DY359">
            <v>652.11</v>
          </cell>
          <cell r="DZ359">
            <v>682.82999999999993</v>
          </cell>
          <cell r="EA359">
            <v>713.55</v>
          </cell>
          <cell r="EB359">
            <v>621.3900000000001</v>
          </cell>
          <cell r="EC359">
            <v>497.93</v>
          </cell>
          <cell r="ED359">
            <v>144.01</v>
          </cell>
          <cell r="EE359">
            <v>137.53</v>
          </cell>
          <cell r="EF359">
            <v>150.49</v>
          </cell>
          <cell r="EG359">
            <v>137.53</v>
          </cell>
          <cell r="EH359">
            <v>144.01</v>
          </cell>
        </row>
        <row r="360">
          <cell r="AE360">
            <v>6104.38</v>
          </cell>
          <cell r="AF360">
            <v>5542.19</v>
          </cell>
          <cell r="AG360">
            <v>6022.25</v>
          </cell>
          <cell r="AH360">
            <v>5867.44</v>
          </cell>
          <cell r="AI360">
            <v>6461.12</v>
          </cell>
          <cell r="AJ360">
            <v>5586.37</v>
          </cell>
          <cell r="AK360">
            <v>5649.83</v>
          </cell>
          <cell r="AL360">
            <v>5081.3900000000003</v>
          </cell>
          <cell r="AM360">
            <v>5602.32</v>
          </cell>
          <cell r="AN360">
            <v>6411.29</v>
          </cell>
          <cell r="AO360">
            <v>6157.8</v>
          </cell>
          <cell r="AP360">
            <v>5179.7299999999996</v>
          </cell>
          <cell r="AQ360">
            <v>84.25</v>
          </cell>
          <cell r="AR360">
            <v>84.25</v>
          </cell>
          <cell r="AS360">
            <v>84.25</v>
          </cell>
          <cell r="AT360">
            <v>84.25</v>
          </cell>
          <cell r="AU360">
            <v>84.25</v>
          </cell>
          <cell r="AV360">
            <v>84.25</v>
          </cell>
          <cell r="AW360">
            <v>84.25</v>
          </cell>
          <cell r="AX360">
            <v>84.25</v>
          </cell>
          <cell r="AY360">
            <v>84.25</v>
          </cell>
          <cell r="AZ360">
            <v>84.25</v>
          </cell>
          <cell r="BA360">
            <v>84.25</v>
          </cell>
          <cell r="BB360">
            <v>84.25</v>
          </cell>
          <cell r="BC360">
            <v>2932.2000000000003</v>
          </cell>
          <cell r="BD360">
            <v>2371.9999999999995</v>
          </cell>
          <cell r="BE360">
            <v>2451.9299999999998</v>
          </cell>
          <cell r="BF360">
            <v>2531.8599999999997</v>
          </cell>
          <cell r="BG360">
            <v>2611.7699999999995</v>
          </cell>
          <cell r="BH360">
            <v>2371.9999999999995</v>
          </cell>
          <cell r="BI360">
            <v>2611.7699999999995</v>
          </cell>
          <cell r="BJ360">
            <v>2908.42</v>
          </cell>
          <cell r="BK360">
            <v>2451.9299999999998</v>
          </cell>
          <cell r="BL360">
            <v>2611.7699999999995</v>
          </cell>
          <cell r="BM360">
            <v>2451.9299999999998</v>
          </cell>
          <cell r="BN360">
            <v>2531.8599999999997</v>
          </cell>
          <cell r="BO360">
            <v>180.36</v>
          </cell>
          <cell r="BP360">
            <v>186.05</v>
          </cell>
          <cell r="BQ360">
            <v>186.05</v>
          </cell>
          <cell r="BR360">
            <v>186.05</v>
          </cell>
          <cell r="BS360">
            <v>186.05</v>
          </cell>
          <cell r="BT360">
            <v>186.05</v>
          </cell>
          <cell r="BU360">
            <v>186.05</v>
          </cell>
          <cell r="BV360">
            <v>186.05</v>
          </cell>
          <cell r="BW360">
            <v>186.05</v>
          </cell>
          <cell r="BX360">
            <v>186.05</v>
          </cell>
          <cell r="BY360">
            <v>186.05</v>
          </cell>
          <cell r="BZ360">
            <v>186.05</v>
          </cell>
          <cell r="CA360">
            <v>934.68</v>
          </cell>
          <cell r="CB360">
            <v>961.13</v>
          </cell>
          <cell r="CC360">
            <v>966.11</v>
          </cell>
          <cell r="CD360">
            <v>912.29</v>
          </cell>
          <cell r="CE360">
            <v>910.3</v>
          </cell>
          <cell r="CF360">
            <v>897.34</v>
          </cell>
          <cell r="CG360">
            <v>917.27</v>
          </cell>
          <cell r="CH360">
            <v>891.36</v>
          </cell>
          <cell r="CI360">
            <v>880.4</v>
          </cell>
          <cell r="CJ360">
            <v>883.39</v>
          </cell>
          <cell r="CK360">
            <v>880.4</v>
          </cell>
          <cell r="CL360">
            <v>901.33</v>
          </cell>
          <cell r="CM360">
            <v>322.08</v>
          </cell>
          <cell r="CN360">
            <v>332.23</v>
          </cell>
          <cell r="CO360">
            <v>0</v>
          </cell>
          <cell r="CP360">
            <v>664.45</v>
          </cell>
          <cell r="CQ360">
            <v>332.23</v>
          </cell>
          <cell r="CR360">
            <v>0</v>
          </cell>
          <cell r="CS360">
            <v>332.23</v>
          </cell>
          <cell r="CT360">
            <v>332.23</v>
          </cell>
          <cell r="CU360">
            <v>332.23</v>
          </cell>
          <cell r="CV360">
            <v>332.23</v>
          </cell>
          <cell r="CW360">
            <v>0</v>
          </cell>
          <cell r="CX360">
            <v>664.45</v>
          </cell>
          <cell r="CY360" t="str">
            <v>0</v>
          </cell>
          <cell r="CZ360" t="str">
            <v>0</v>
          </cell>
          <cell r="DA360" t="str">
            <v>0</v>
          </cell>
          <cell r="DB360" t="str">
            <v>0</v>
          </cell>
          <cell r="DC360" t="str">
            <v>0</v>
          </cell>
          <cell r="DD360" t="str">
            <v>0</v>
          </cell>
          <cell r="DE360" t="str">
            <v>0</v>
          </cell>
          <cell r="DF360" t="str">
            <v>0</v>
          </cell>
          <cell r="DG360" t="str">
            <v>0</v>
          </cell>
          <cell r="DH360" t="str">
            <v>0</v>
          </cell>
          <cell r="DI360" t="str">
            <v>0</v>
          </cell>
          <cell r="DJ360" t="str">
            <v>0</v>
          </cell>
          <cell r="DK360" t="str">
            <v>0</v>
          </cell>
          <cell r="DL360" t="str">
            <v>0</v>
          </cell>
          <cell r="DM360" t="str">
            <v>0</v>
          </cell>
          <cell r="DN360" t="str">
            <v>0</v>
          </cell>
          <cell r="DO360" t="str">
            <v>0</v>
          </cell>
          <cell r="DP360" t="str">
            <v>0</v>
          </cell>
          <cell r="DQ360" t="str">
            <v>0</v>
          </cell>
          <cell r="DR360" t="str">
            <v>0</v>
          </cell>
          <cell r="DS360" t="str">
            <v>0</v>
          </cell>
          <cell r="DT360" t="str">
            <v>0</v>
          </cell>
          <cell r="DU360" t="str">
            <v>0</v>
          </cell>
          <cell r="DV360" t="str">
            <v>0</v>
          </cell>
          <cell r="DW360">
            <v>692.72</v>
          </cell>
          <cell r="DX360">
            <v>622.14</v>
          </cell>
          <cell r="DY360">
            <v>652.8599999999999</v>
          </cell>
          <cell r="DZ360">
            <v>683.56999999999994</v>
          </cell>
          <cell r="EA360">
            <v>714.30000000000007</v>
          </cell>
          <cell r="EB360">
            <v>622.14</v>
          </cell>
          <cell r="EC360">
            <v>494.55999999999995</v>
          </cell>
          <cell r="ED360">
            <v>144.16999999999999</v>
          </cell>
          <cell r="EE360">
            <v>137.69</v>
          </cell>
          <cell r="EF360">
            <v>150.65</v>
          </cell>
          <cell r="EG360">
            <v>137.69</v>
          </cell>
          <cell r="EH360">
            <v>144.16999999999999</v>
          </cell>
        </row>
        <row r="361">
          <cell r="AE361">
            <v>6104.38</v>
          </cell>
          <cell r="AF361">
            <v>5542.19</v>
          </cell>
          <cell r="AG361">
            <v>6022.25</v>
          </cell>
          <cell r="AH361">
            <v>5867.44</v>
          </cell>
          <cell r="AI361">
            <v>6461.12</v>
          </cell>
          <cell r="AJ361">
            <v>5586.37</v>
          </cell>
          <cell r="AK361">
            <v>5649.83</v>
          </cell>
          <cell r="AL361">
            <v>5081.3900000000003</v>
          </cell>
          <cell r="AM361">
            <v>5602.32</v>
          </cell>
          <cell r="AN361">
            <v>6411.29</v>
          </cell>
          <cell r="AO361">
            <v>6157.8</v>
          </cell>
          <cell r="AP361">
            <v>5179.7299999999996</v>
          </cell>
          <cell r="AQ361">
            <v>84.25</v>
          </cell>
          <cell r="AR361">
            <v>84.25</v>
          </cell>
          <cell r="AS361">
            <v>84.25</v>
          </cell>
          <cell r="AT361">
            <v>84.25</v>
          </cell>
          <cell r="AU361">
            <v>84.25</v>
          </cell>
          <cell r="AV361">
            <v>84.25</v>
          </cell>
          <cell r="AW361">
            <v>84.25</v>
          </cell>
          <cell r="AX361">
            <v>84.25</v>
          </cell>
          <cell r="AY361">
            <v>84.25</v>
          </cell>
          <cell r="AZ361">
            <v>84.25</v>
          </cell>
          <cell r="BA361">
            <v>84.25</v>
          </cell>
          <cell r="BB361">
            <v>84.25</v>
          </cell>
          <cell r="BC361">
            <v>2932.2000000000003</v>
          </cell>
          <cell r="BD361">
            <v>2371.9999999999995</v>
          </cell>
          <cell r="BE361">
            <v>2451.9299999999998</v>
          </cell>
          <cell r="BF361">
            <v>2531.8599999999997</v>
          </cell>
          <cell r="BG361">
            <v>2611.7699999999995</v>
          </cell>
          <cell r="BH361">
            <v>2371.9999999999995</v>
          </cell>
          <cell r="BI361">
            <v>2611.7699999999995</v>
          </cell>
          <cell r="BJ361">
            <v>2908.42</v>
          </cell>
          <cell r="BK361">
            <v>2451.9299999999998</v>
          </cell>
          <cell r="BL361">
            <v>2611.7699999999995</v>
          </cell>
          <cell r="BM361">
            <v>2451.9299999999998</v>
          </cell>
          <cell r="BN361">
            <v>2531.8599999999997</v>
          </cell>
          <cell r="BO361">
            <v>180.36</v>
          </cell>
          <cell r="BP361">
            <v>186.05</v>
          </cell>
          <cell r="BQ361">
            <v>186.05</v>
          </cell>
          <cell r="BR361">
            <v>186.05</v>
          </cell>
          <cell r="BS361">
            <v>186.05</v>
          </cell>
          <cell r="BT361">
            <v>186.05</v>
          </cell>
          <cell r="BU361">
            <v>186.05</v>
          </cell>
          <cell r="BV361">
            <v>186.05</v>
          </cell>
          <cell r="BW361">
            <v>186.05</v>
          </cell>
          <cell r="BX361">
            <v>186.05</v>
          </cell>
          <cell r="BY361">
            <v>186.05</v>
          </cell>
          <cell r="BZ361">
            <v>186.05</v>
          </cell>
          <cell r="CA361">
            <v>934.68</v>
          </cell>
          <cell r="CB361">
            <v>961.13</v>
          </cell>
          <cell r="CC361">
            <v>966.11</v>
          </cell>
          <cell r="CD361">
            <v>912.29</v>
          </cell>
          <cell r="CE361">
            <v>910.3</v>
          </cell>
          <cell r="CF361">
            <v>897.34</v>
          </cell>
          <cell r="CG361">
            <v>917.27</v>
          </cell>
          <cell r="CH361">
            <v>891.36</v>
          </cell>
          <cell r="CI361">
            <v>880.4</v>
          </cell>
          <cell r="CJ361">
            <v>883.39</v>
          </cell>
          <cell r="CK361">
            <v>880.4</v>
          </cell>
          <cell r="CL361">
            <v>901.33</v>
          </cell>
          <cell r="CM361">
            <v>322.08</v>
          </cell>
          <cell r="CN361">
            <v>332.23</v>
          </cell>
          <cell r="CO361">
            <v>0</v>
          </cell>
          <cell r="CP361">
            <v>664.45</v>
          </cell>
          <cell r="CQ361">
            <v>332.23</v>
          </cell>
          <cell r="CR361">
            <v>0</v>
          </cell>
          <cell r="CS361">
            <v>332.23</v>
          </cell>
          <cell r="CT361">
            <v>332.23</v>
          </cell>
          <cell r="CU361">
            <v>332.23</v>
          </cell>
          <cell r="CV361">
            <v>332.23</v>
          </cell>
          <cell r="CW361">
            <v>0</v>
          </cell>
          <cell r="CX361">
            <v>664.45</v>
          </cell>
          <cell r="CY361" t="str">
            <v>0</v>
          </cell>
          <cell r="CZ361" t="str">
            <v>0</v>
          </cell>
          <cell r="DA361" t="str">
            <v>0</v>
          </cell>
          <cell r="DB361" t="str">
            <v>0</v>
          </cell>
          <cell r="DC361" t="str">
            <v>0</v>
          </cell>
          <cell r="DD361" t="str">
            <v>0</v>
          </cell>
          <cell r="DE361" t="str">
            <v>0</v>
          </cell>
          <cell r="DF361" t="str">
            <v>0</v>
          </cell>
          <cell r="DG361" t="str">
            <v>0</v>
          </cell>
          <cell r="DH361" t="str">
            <v>0</v>
          </cell>
          <cell r="DI361" t="str">
            <v>0</v>
          </cell>
          <cell r="DJ361" t="str">
            <v>0</v>
          </cell>
          <cell r="DK361" t="str">
            <v>0</v>
          </cell>
          <cell r="DL361" t="str">
            <v>0</v>
          </cell>
          <cell r="DM361" t="str">
            <v>0</v>
          </cell>
          <cell r="DN361" t="str">
            <v>0</v>
          </cell>
          <cell r="DO361" t="str">
            <v>0</v>
          </cell>
          <cell r="DP361" t="str">
            <v>0</v>
          </cell>
          <cell r="DQ361" t="str">
            <v>0</v>
          </cell>
          <cell r="DR361" t="str">
            <v>0</v>
          </cell>
          <cell r="DS361" t="str">
            <v>0</v>
          </cell>
          <cell r="DT361" t="str">
            <v>0</v>
          </cell>
          <cell r="DU361" t="str">
            <v>0</v>
          </cell>
          <cell r="DV361" t="str">
            <v>0</v>
          </cell>
          <cell r="DW361">
            <v>692.72</v>
          </cell>
          <cell r="DX361">
            <v>622.14</v>
          </cell>
          <cell r="DY361">
            <v>652.8599999999999</v>
          </cell>
          <cell r="DZ361">
            <v>683.56999999999994</v>
          </cell>
          <cell r="EA361">
            <v>714.30000000000007</v>
          </cell>
          <cell r="EB361">
            <v>622.14</v>
          </cell>
          <cell r="EC361">
            <v>494.55999999999995</v>
          </cell>
          <cell r="ED361">
            <v>144.16999999999999</v>
          </cell>
          <cell r="EE361">
            <v>137.69</v>
          </cell>
          <cell r="EF361">
            <v>150.65</v>
          </cell>
          <cell r="EG361">
            <v>137.69</v>
          </cell>
          <cell r="EH361">
            <v>144.16999999999999</v>
          </cell>
        </row>
        <row r="362">
          <cell r="AE362">
            <v>6104.38</v>
          </cell>
          <cell r="AF362">
            <v>5542.19</v>
          </cell>
          <cell r="AG362">
            <v>6022.25</v>
          </cell>
          <cell r="AH362">
            <v>5867.44</v>
          </cell>
          <cell r="AI362">
            <v>6461.12</v>
          </cell>
          <cell r="AJ362">
            <v>5586.37</v>
          </cell>
          <cell r="AK362">
            <v>5649.83</v>
          </cell>
          <cell r="AL362">
            <v>5081.3900000000003</v>
          </cell>
          <cell r="AM362">
            <v>5602.32</v>
          </cell>
          <cell r="AN362">
            <v>6411.29</v>
          </cell>
          <cell r="AO362">
            <v>6157.8</v>
          </cell>
          <cell r="AP362">
            <v>5179.7299999999996</v>
          </cell>
          <cell r="AQ362">
            <v>84.25</v>
          </cell>
          <cell r="AR362">
            <v>84.25</v>
          </cell>
          <cell r="AS362">
            <v>84.25</v>
          </cell>
          <cell r="AT362">
            <v>84.25</v>
          </cell>
          <cell r="AU362">
            <v>84.25</v>
          </cell>
          <cell r="AV362">
            <v>84.25</v>
          </cell>
          <cell r="AW362">
            <v>84.25</v>
          </cell>
          <cell r="AX362">
            <v>84.25</v>
          </cell>
          <cell r="AY362">
            <v>84.25</v>
          </cell>
          <cell r="AZ362">
            <v>84.25</v>
          </cell>
          <cell r="BA362">
            <v>84.25</v>
          </cell>
          <cell r="BB362">
            <v>84.25</v>
          </cell>
          <cell r="BC362">
            <v>2932.2000000000003</v>
          </cell>
          <cell r="BD362">
            <v>2371.9999999999995</v>
          </cell>
          <cell r="BE362">
            <v>2451.9299999999998</v>
          </cell>
          <cell r="BF362">
            <v>2531.8599999999997</v>
          </cell>
          <cell r="BG362">
            <v>2611.7699999999995</v>
          </cell>
          <cell r="BH362">
            <v>2371.9999999999995</v>
          </cell>
          <cell r="BI362">
            <v>2611.7699999999995</v>
          </cell>
          <cell r="BJ362">
            <v>2908.42</v>
          </cell>
          <cell r="BK362">
            <v>2451.9299999999998</v>
          </cell>
          <cell r="BL362">
            <v>2611.7699999999995</v>
          </cell>
          <cell r="BM362">
            <v>2451.9299999999998</v>
          </cell>
          <cell r="BN362">
            <v>2531.8599999999997</v>
          </cell>
          <cell r="BO362">
            <v>180.36</v>
          </cell>
          <cell r="BP362">
            <v>186.05</v>
          </cell>
          <cell r="BQ362">
            <v>186.05</v>
          </cell>
          <cell r="BR362">
            <v>186.05</v>
          </cell>
          <cell r="BS362">
            <v>186.05</v>
          </cell>
          <cell r="BT362">
            <v>186.05</v>
          </cell>
          <cell r="BU362">
            <v>186.05</v>
          </cell>
          <cell r="BV362">
            <v>186.05</v>
          </cell>
          <cell r="BW362">
            <v>186.05</v>
          </cell>
          <cell r="BX362">
            <v>186.05</v>
          </cell>
          <cell r="BY362">
            <v>186.05</v>
          </cell>
          <cell r="BZ362">
            <v>186.05</v>
          </cell>
          <cell r="CA362">
            <v>934.68</v>
          </cell>
          <cell r="CB362">
            <v>961.13</v>
          </cell>
          <cell r="CC362">
            <v>966.11</v>
          </cell>
          <cell r="CD362">
            <v>912.29</v>
          </cell>
          <cell r="CE362">
            <v>910.3</v>
          </cell>
          <cell r="CF362">
            <v>897.34</v>
          </cell>
          <cell r="CG362">
            <v>917.27</v>
          </cell>
          <cell r="CH362">
            <v>891.36</v>
          </cell>
          <cell r="CI362">
            <v>880.4</v>
          </cell>
          <cell r="CJ362">
            <v>883.39</v>
          </cell>
          <cell r="CK362">
            <v>880.4</v>
          </cell>
          <cell r="CL362">
            <v>901.33</v>
          </cell>
          <cell r="CM362">
            <v>322.08</v>
          </cell>
          <cell r="CN362">
            <v>332.23</v>
          </cell>
          <cell r="CO362">
            <v>0</v>
          </cell>
          <cell r="CP362">
            <v>664.45</v>
          </cell>
          <cell r="CQ362">
            <v>332.23</v>
          </cell>
          <cell r="CR362">
            <v>0</v>
          </cell>
          <cell r="CS362">
            <v>332.23</v>
          </cell>
          <cell r="CT362">
            <v>332.23</v>
          </cell>
          <cell r="CU362">
            <v>332.23</v>
          </cell>
          <cell r="CV362">
            <v>332.23</v>
          </cell>
          <cell r="CW362">
            <v>0</v>
          </cell>
          <cell r="CX362">
            <v>664.45</v>
          </cell>
          <cell r="CY362" t="str">
            <v>0</v>
          </cell>
          <cell r="CZ362" t="str">
            <v>0</v>
          </cell>
          <cell r="DA362" t="str">
            <v>0</v>
          </cell>
          <cell r="DB362" t="str">
            <v>0</v>
          </cell>
          <cell r="DC362" t="str">
            <v>0</v>
          </cell>
          <cell r="DD362" t="str">
            <v>0</v>
          </cell>
          <cell r="DE362" t="str">
            <v>0</v>
          </cell>
          <cell r="DF362" t="str">
            <v>0</v>
          </cell>
          <cell r="DG362" t="str">
            <v>0</v>
          </cell>
          <cell r="DH362" t="str">
            <v>0</v>
          </cell>
          <cell r="DI362" t="str">
            <v>0</v>
          </cell>
          <cell r="DJ362" t="str">
            <v>0</v>
          </cell>
          <cell r="DK362" t="str">
            <v>0</v>
          </cell>
          <cell r="DL362" t="str">
            <v>0</v>
          </cell>
          <cell r="DM362" t="str">
            <v>0</v>
          </cell>
          <cell r="DN362" t="str">
            <v>0</v>
          </cell>
          <cell r="DO362" t="str">
            <v>0</v>
          </cell>
          <cell r="DP362" t="str">
            <v>0</v>
          </cell>
          <cell r="DQ362" t="str">
            <v>0</v>
          </cell>
          <cell r="DR362" t="str">
            <v>0</v>
          </cell>
          <cell r="DS362" t="str">
            <v>0</v>
          </cell>
          <cell r="DT362" t="str">
            <v>0</v>
          </cell>
          <cell r="DU362" t="str">
            <v>0</v>
          </cell>
          <cell r="DV362" t="str">
            <v>0</v>
          </cell>
          <cell r="DW362">
            <v>692.72</v>
          </cell>
          <cell r="DX362">
            <v>622.14</v>
          </cell>
          <cell r="DY362">
            <v>652.8599999999999</v>
          </cell>
          <cell r="DZ362">
            <v>683.56999999999994</v>
          </cell>
          <cell r="EA362">
            <v>714.30000000000007</v>
          </cell>
          <cell r="EB362">
            <v>622.14</v>
          </cell>
          <cell r="EC362">
            <v>494.55999999999995</v>
          </cell>
          <cell r="ED362">
            <v>144.16999999999999</v>
          </cell>
          <cell r="EE362">
            <v>137.69</v>
          </cell>
          <cell r="EF362">
            <v>150.65</v>
          </cell>
          <cell r="EG362">
            <v>137.69</v>
          </cell>
          <cell r="EH362">
            <v>144.16999999999999</v>
          </cell>
        </row>
        <row r="363">
          <cell r="AE363">
            <v>6104.38</v>
          </cell>
          <cell r="AF363">
            <v>5542.19</v>
          </cell>
          <cell r="AG363">
            <v>6022.25</v>
          </cell>
          <cell r="AH363">
            <v>5867.44</v>
          </cell>
          <cell r="AI363">
            <v>6461.12</v>
          </cell>
          <cell r="AJ363">
            <v>5586.37</v>
          </cell>
          <cell r="AK363">
            <v>5649.83</v>
          </cell>
          <cell r="AL363">
            <v>5081.3900000000003</v>
          </cell>
          <cell r="AM363">
            <v>5602.32</v>
          </cell>
          <cell r="AN363">
            <v>6411.29</v>
          </cell>
          <cell r="AO363">
            <v>6157.8</v>
          </cell>
          <cell r="AP363">
            <v>5179.7299999999996</v>
          </cell>
          <cell r="AQ363">
            <v>84.25</v>
          </cell>
          <cell r="AR363">
            <v>84.25</v>
          </cell>
          <cell r="AS363">
            <v>84.25</v>
          </cell>
          <cell r="AT363">
            <v>84.25</v>
          </cell>
          <cell r="AU363">
            <v>84.25</v>
          </cell>
          <cell r="AV363">
            <v>84.25</v>
          </cell>
          <cell r="AW363">
            <v>84.25</v>
          </cell>
          <cell r="AX363">
            <v>84.25</v>
          </cell>
          <cell r="AY363">
            <v>84.25</v>
          </cell>
          <cell r="AZ363">
            <v>84.25</v>
          </cell>
          <cell r="BA363">
            <v>84.25</v>
          </cell>
          <cell r="BB363">
            <v>84.25</v>
          </cell>
          <cell r="BC363">
            <v>2932.2000000000003</v>
          </cell>
          <cell r="BD363">
            <v>2371.9999999999995</v>
          </cell>
          <cell r="BE363">
            <v>2451.9299999999998</v>
          </cell>
          <cell r="BF363">
            <v>2531.8599999999997</v>
          </cell>
          <cell r="BG363">
            <v>2611.7699999999995</v>
          </cell>
          <cell r="BH363">
            <v>2371.9999999999995</v>
          </cell>
          <cell r="BI363">
            <v>2611.7699999999995</v>
          </cell>
          <cell r="BJ363">
            <v>2908.42</v>
          </cell>
          <cell r="BK363">
            <v>2451.9299999999998</v>
          </cell>
          <cell r="BL363">
            <v>2611.7699999999995</v>
          </cell>
          <cell r="BM363">
            <v>2451.9299999999998</v>
          </cell>
          <cell r="BN363">
            <v>2531.8599999999997</v>
          </cell>
          <cell r="BO363">
            <v>180.36</v>
          </cell>
          <cell r="BP363">
            <v>186.05</v>
          </cell>
          <cell r="BQ363">
            <v>186.05</v>
          </cell>
          <cell r="BR363">
            <v>186.05</v>
          </cell>
          <cell r="BS363">
            <v>186.05</v>
          </cell>
          <cell r="BT363">
            <v>186.05</v>
          </cell>
          <cell r="BU363">
            <v>186.05</v>
          </cell>
          <cell r="BV363">
            <v>186.05</v>
          </cell>
          <cell r="BW363">
            <v>186.05</v>
          </cell>
          <cell r="BX363">
            <v>186.05</v>
          </cell>
          <cell r="BY363">
            <v>186.05</v>
          </cell>
          <cell r="BZ363">
            <v>186.05</v>
          </cell>
          <cell r="CA363">
            <v>934.68</v>
          </cell>
          <cell r="CB363">
            <v>961.13</v>
          </cell>
          <cell r="CC363">
            <v>966.11</v>
          </cell>
          <cell r="CD363">
            <v>912.29</v>
          </cell>
          <cell r="CE363">
            <v>910.3</v>
          </cell>
          <cell r="CF363">
            <v>897.34</v>
          </cell>
          <cell r="CG363">
            <v>917.27</v>
          </cell>
          <cell r="CH363">
            <v>891.36</v>
          </cell>
          <cell r="CI363">
            <v>880.4</v>
          </cell>
          <cell r="CJ363">
            <v>883.39</v>
          </cell>
          <cell r="CK363">
            <v>880.4</v>
          </cell>
          <cell r="CL363">
            <v>901.33</v>
          </cell>
          <cell r="CM363">
            <v>322.08</v>
          </cell>
          <cell r="CN363">
            <v>332.23</v>
          </cell>
          <cell r="CO363">
            <v>0</v>
          </cell>
          <cell r="CP363">
            <v>664.45</v>
          </cell>
          <cell r="CQ363">
            <v>332.23</v>
          </cell>
          <cell r="CR363">
            <v>0</v>
          </cell>
          <cell r="CS363">
            <v>332.23</v>
          </cell>
          <cell r="CT363">
            <v>332.23</v>
          </cell>
          <cell r="CU363">
            <v>332.23</v>
          </cell>
          <cell r="CV363">
            <v>332.23</v>
          </cell>
          <cell r="CW363">
            <v>0</v>
          </cell>
          <cell r="CX363">
            <v>664.45</v>
          </cell>
          <cell r="CY363" t="str">
            <v>0</v>
          </cell>
          <cell r="CZ363" t="str">
            <v>0</v>
          </cell>
          <cell r="DA363" t="str">
            <v>0</v>
          </cell>
          <cell r="DB363" t="str">
            <v>0</v>
          </cell>
          <cell r="DC363" t="str">
            <v>0</v>
          </cell>
          <cell r="DD363" t="str">
            <v>0</v>
          </cell>
          <cell r="DE363" t="str">
            <v>0</v>
          </cell>
          <cell r="DF363" t="str">
            <v>0</v>
          </cell>
          <cell r="DG363" t="str">
            <v>0</v>
          </cell>
          <cell r="DH363" t="str">
            <v>0</v>
          </cell>
          <cell r="DI363" t="str">
            <v>0</v>
          </cell>
          <cell r="DJ363" t="str">
            <v>0</v>
          </cell>
          <cell r="DK363" t="str">
            <v>0</v>
          </cell>
          <cell r="DL363" t="str">
            <v>0</v>
          </cell>
          <cell r="DM363" t="str">
            <v>0</v>
          </cell>
          <cell r="DN363" t="str">
            <v>0</v>
          </cell>
          <cell r="DO363" t="str">
            <v>0</v>
          </cell>
          <cell r="DP363" t="str">
            <v>0</v>
          </cell>
          <cell r="DQ363" t="str">
            <v>0</v>
          </cell>
          <cell r="DR363" t="str">
            <v>0</v>
          </cell>
          <cell r="DS363" t="str">
            <v>0</v>
          </cell>
          <cell r="DT363" t="str">
            <v>0</v>
          </cell>
          <cell r="DU363" t="str">
            <v>0</v>
          </cell>
          <cell r="DV363" t="str">
            <v>0</v>
          </cell>
          <cell r="DW363">
            <v>692.72</v>
          </cell>
          <cell r="DX363">
            <v>622.14</v>
          </cell>
          <cell r="DY363">
            <v>652.8599999999999</v>
          </cell>
          <cell r="DZ363">
            <v>683.56999999999994</v>
          </cell>
          <cell r="EA363">
            <v>714.30000000000007</v>
          </cell>
          <cell r="EB363">
            <v>622.14</v>
          </cell>
          <cell r="EC363">
            <v>494.55999999999995</v>
          </cell>
          <cell r="ED363">
            <v>144.16999999999999</v>
          </cell>
          <cell r="EE363">
            <v>137.69</v>
          </cell>
          <cell r="EF363">
            <v>150.65</v>
          </cell>
          <cell r="EG363">
            <v>137.69</v>
          </cell>
          <cell r="EH363">
            <v>144.16999999999999</v>
          </cell>
        </row>
        <row r="364">
          <cell r="AE364">
            <v>6216.31</v>
          </cell>
          <cell r="AF364">
            <v>5617.77</v>
          </cell>
          <cell r="AG364">
            <v>6127.74</v>
          </cell>
          <cell r="AH364">
            <v>5952.32</v>
          </cell>
          <cell r="AI364">
            <v>6558.13</v>
          </cell>
          <cell r="AJ364">
            <v>5720.59</v>
          </cell>
          <cell r="AK364">
            <v>5880.89</v>
          </cell>
          <cell r="AL364">
            <v>5356.14</v>
          </cell>
          <cell r="AM364">
            <v>5736.71</v>
          </cell>
          <cell r="AN364">
            <v>6521.09</v>
          </cell>
          <cell r="AO364">
            <v>6254.98</v>
          </cell>
          <cell r="AP364">
            <v>5381.06</v>
          </cell>
          <cell r="AQ364">
            <v>84.25</v>
          </cell>
          <cell r="AR364">
            <v>84.25</v>
          </cell>
          <cell r="AS364">
            <v>84.25</v>
          </cell>
          <cell r="AT364">
            <v>84.25</v>
          </cell>
          <cell r="AU364">
            <v>84.25</v>
          </cell>
          <cell r="AV364">
            <v>84.25</v>
          </cell>
          <cell r="AW364">
            <v>84.25</v>
          </cell>
          <cell r="AX364">
            <v>84.25</v>
          </cell>
          <cell r="AY364">
            <v>84.25</v>
          </cell>
          <cell r="AZ364">
            <v>84.25</v>
          </cell>
          <cell r="BA364">
            <v>84.25</v>
          </cell>
          <cell r="BB364">
            <v>84.25</v>
          </cell>
          <cell r="BC364">
            <v>2932.2000000000003</v>
          </cell>
          <cell r="BD364">
            <v>2371.9999999999995</v>
          </cell>
          <cell r="BE364">
            <v>2451.9299999999998</v>
          </cell>
          <cell r="BF364">
            <v>2531.8599999999997</v>
          </cell>
          <cell r="BG364">
            <v>2611.7699999999995</v>
          </cell>
          <cell r="BH364">
            <v>2371.9999999999995</v>
          </cell>
          <cell r="BI364">
            <v>2611.7699999999995</v>
          </cell>
          <cell r="BJ364">
            <v>2908.42</v>
          </cell>
          <cell r="BK364">
            <v>2451.9299999999998</v>
          </cell>
          <cell r="BL364">
            <v>2611.7699999999995</v>
          </cell>
          <cell r="BM364">
            <v>2451.9299999999998</v>
          </cell>
          <cell r="BN364">
            <v>2531.8599999999997</v>
          </cell>
          <cell r="BO364">
            <v>180.36</v>
          </cell>
          <cell r="BP364">
            <v>186.05</v>
          </cell>
          <cell r="BQ364">
            <v>186.05</v>
          </cell>
          <cell r="BR364">
            <v>186.05</v>
          </cell>
          <cell r="BS364">
            <v>186.05</v>
          </cell>
          <cell r="BT364">
            <v>186.05</v>
          </cell>
          <cell r="BU364">
            <v>186.05</v>
          </cell>
          <cell r="BV364">
            <v>186.05</v>
          </cell>
          <cell r="BW364">
            <v>186.05</v>
          </cell>
          <cell r="BX364">
            <v>186.05</v>
          </cell>
          <cell r="BY364">
            <v>186.05</v>
          </cell>
          <cell r="BZ364">
            <v>186.05</v>
          </cell>
          <cell r="CA364">
            <v>800.48</v>
          </cell>
          <cell r="CB364">
            <v>822.7</v>
          </cell>
          <cell r="CC364">
            <v>827.68</v>
          </cell>
          <cell r="CD364">
            <v>773.86</v>
          </cell>
          <cell r="CE364">
            <v>771.87</v>
          </cell>
          <cell r="CF364">
            <v>758.91</v>
          </cell>
          <cell r="CG364">
            <v>778.85</v>
          </cell>
          <cell r="CH364">
            <v>752.93</v>
          </cell>
          <cell r="CI364">
            <v>741.97</v>
          </cell>
          <cell r="CJ364">
            <v>744.96</v>
          </cell>
          <cell r="CK364">
            <v>741.97</v>
          </cell>
          <cell r="CL364">
            <v>762.9</v>
          </cell>
          <cell r="CM364">
            <v>322.08</v>
          </cell>
          <cell r="CN364">
            <v>332.23</v>
          </cell>
          <cell r="CO364">
            <v>0</v>
          </cell>
          <cell r="CP364">
            <v>664.45</v>
          </cell>
          <cell r="CQ364">
            <v>332.23</v>
          </cell>
          <cell r="CR364">
            <v>0</v>
          </cell>
          <cell r="CS364">
            <v>332.23</v>
          </cell>
          <cell r="CT364">
            <v>332.23</v>
          </cell>
          <cell r="CU364">
            <v>332.23</v>
          </cell>
          <cell r="CV364">
            <v>332.23</v>
          </cell>
          <cell r="CW364">
            <v>0</v>
          </cell>
          <cell r="CX364">
            <v>664.45</v>
          </cell>
          <cell r="CY364" t="str">
            <v>0</v>
          </cell>
          <cell r="CZ364" t="str">
            <v>0</v>
          </cell>
          <cell r="DA364" t="str">
            <v>0</v>
          </cell>
          <cell r="DB364" t="str">
            <v>0</v>
          </cell>
          <cell r="DC364" t="str">
            <v>0</v>
          </cell>
          <cell r="DD364" t="str">
            <v>0</v>
          </cell>
          <cell r="DE364" t="str">
            <v>0</v>
          </cell>
          <cell r="DF364" t="str">
            <v>0</v>
          </cell>
          <cell r="DG364" t="str">
            <v>0</v>
          </cell>
          <cell r="DH364" t="str">
            <v>0</v>
          </cell>
          <cell r="DI364" t="str">
            <v>0</v>
          </cell>
          <cell r="DJ364" t="str">
            <v>0</v>
          </cell>
          <cell r="DK364" t="str">
            <v>0</v>
          </cell>
          <cell r="DL364" t="str">
            <v>0</v>
          </cell>
          <cell r="DM364" t="str">
            <v>0</v>
          </cell>
          <cell r="DN364" t="str">
            <v>0</v>
          </cell>
          <cell r="DO364" t="str">
            <v>0</v>
          </cell>
          <cell r="DP364" t="str">
            <v>0</v>
          </cell>
          <cell r="DQ364" t="str">
            <v>0</v>
          </cell>
          <cell r="DR364" t="str">
            <v>0</v>
          </cell>
          <cell r="DS364" t="str">
            <v>0</v>
          </cell>
          <cell r="DT364" t="str">
            <v>0</v>
          </cell>
          <cell r="DU364" t="str">
            <v>0</v>
          </cell>
          <cell r="DV364" t="str">
            <v>0</v>
          </cell>
          <cell r="DW364">
            <v>692.72</v>
          </cell>
          <cell r="DX364">
            <v>622.14</v>
          </cell>
          <cell r="DY364">
            <v>652.8599999999999</v>
          </cell>
          <cell r="DZ364">
            <v>683.56999999999994</v>
          </cell>
          <cell r="EA364">
            <v>714.30000000000007</v>
          </cell>
          <cell r="EB364">
            <v>622.14</v>
          </cell>
          <cell r="EC364">
            <v>494.55999999999995</v>
          </cell>
          <cell r="ED364">
            <v>144.16999999999999</v>
          </cell>
          <cell r="EE364">
            <v>137.69</v>
          </cell>
          <cell r="EF364">
            <v>150.65</v>
          </cell>
          <cell r="EG364">
            <v>137.69</v>
          </cell>
          <cell r="EH364">
            <v>144.16999999999999</v>
          </cell>
        </row>
        <row r="365">
          <cell r="AE365">
            <v>6216.31</v>
          </cell>
          <cell r="AF365">
            <v>5617.77</v>
          </cell>
          <cell r="AG365">
            <v>6127.74</v>
          </cell>
          <cell r="AH365">
            <v>5952.32</v>
          </cell>
          <cell r="AI365">
            <v>6558.13</v>
          </cell>
          <cell r="AJ365">
            <v>5720.59</v>
          </cell>
          <cell r="AK365">
            <v>5880.89</v>
          </cell>
          <cell r="AL365">
            <v>5356.14</v>
          </cell>
          <cell r="AM365">
            <v>5736.71</v>
          </cell>
          <cell r="AN365">
            <v>6521.09</v>
          </cell>
          <cell r="AO365">
            <v>6254.98</v>
          </cell>
          <cell r="AP365">
            <v>5381.06</v>
          </cell>
          <cell r="AQ365">
            <v>84.25</v>
          </cell>
          <cell r="AR365">
            <v>84.25</v>
          </cell>
          <cell r="AS365">
            <v>84.25</v>
          </cell>
          <cell r="AT365">
            <v>84.25</v>
          </cell>
          <cell r="AU365">
            <v>84.25</v>
          </cell>
          <cell r="AV365">
            <v>84.25</v>
          </cell>
          <cell r="AW365">
            <v>84.25</v>
          </cell>
          <cell r="AX365">
            <v>84.25</v>
          </cell>
          <cell r="AY365">
            <v>84.25</v>
          </cell>
          <cell r="AZ365">
            <v>84.25</v>
          </cell>
          <cell r="BA365">
            <v>84.25</v>
          </cell>
          <cell r="BB365">
            <v>84.25</v>
          </cell>
          <cell r="BC365">
            <v>2932.2000000000003</v>
          </cell>
          <cell r="BD365">
            <v>2371.9999999999995</v>
          </cell>
          <cell r="BE365">
            <v>2451.9299999999998</v>
          </cell>
          <cell r="BF365">
            <v>2531.8599999999997</v>
          </cell>
          <cell r="BG365">
            <v>2611.7699999999995</v>
          </cell>
          <cell r="BH365">
            <v>2371.9999999999995</v>
          </cell>
          <cell r="BI365">
            <v>2611.7699999999995</v>
          </cell>
          <cell r="BJ365">
            <v>2908.42</v>
          </cell>
          <cell r="BK365">
            <v>2451.9299999999998</v>
          </cell>
          <cell r="BL365">
            <v>2611.7699999999995</v>
          </cell>
          <cell r="BM365">
            <v>2451.9299999999998</v>
          </cell>
          <cell r="BN365">
            <v>2531.8599999999997</v>
          </cell>
          <cell r="BO365">
            <v>180.36</v>
          </cell>
          <cell r="BP365">
            <v>186.05</v>
          </cell>
          <cell r="BQ365">
            <v>186.05</v>
          </cell>
          <cell r="BR365">
            <v>186.05</v>
          </cell>
          <cell r="BS365">
            <v>186.05</v>
          </cell>
          <cell r="BT365">
            <v>186.05</v>
          </cell>
          <cell r="BU365">
            <v>186.05</v>
          </cell>
          <cell r="BV365">
            <v>186.05</v>
          </cell>
          <cell r="BW365">
            <v>186.05</v>
          </cell>
          <cell r="BX365">
            <v>186.05</v>
          </cell>
          <cell r="BY365">
            <v>186.05</v>
          </cell>
          <cell r="BZ365">
            <v>186.05</v>
          </cell>
          <cell r="CA365">
            <v>800.48</v>
          </cell>
          <cell r="CB365">
            <v>822.7</v>
          </cell>
          <cell r="CC365">
            <v>827.68</v>
          </cell>
          <cell r="CD365">
            <v>773.86</v>
          </cell>
          <cell r="CE365">
            <v>771.87</v>
          </cell>
          <cell r="CF365">
            <v>758.91</v>
          </cell>
          <cell r="CG365">
            <v>778.85</v>
          </cell>
          <cell r="CH365">
            <v>752.93</v>
          </cell>
          <cell r="CI365">
            <v>741.97</v>
          </cell>
          <cell r="CJ365">
            <v>744.96</v>
          </cell>
          <cell r="CK365">
            <v>741.97</v>
          </cell>
          <cell r="CL365">
            <v>762.9</v>
          </cell>
          <cell r="CM365">
            <v>322.08</v>
          </cell>
          <cell r="CN365">
            <v>332.23</v>
          </cell>
          <cell r="CO365">
            <v>0</v>
          </cell>
          <cell r="CP365">
            <v>664.45</v>
          </cell>
          <cell r="CQ365">
            <v>332.23</v>
          </cell>
          <cell r="CR365">
            <v>0</v>
          </cell>
          <cell r="CS365">
            <v>332.23</v>
          </cell>
          <cell r="CT365">
            <v>332.23</v>
          </cell>
          <cell r="CU365">
            <v>332.23</v>
          </cell>
          <cell r="CV365">
            <v>332.23</v>
          </cell>
          <cell r="CW365">
            <v>0</v>
          </cell>
          <cell r="CX365">
            <v>664.45</v>
          </cell>
          <cell r="CY365" t="str">
            <v>0</v>
          </cell>
          <cell r="CZ365" t="str">
            <v>0</v>
          </cell>
          <cell r="DA365" t="str">
            <v>0</v>
          </cell>
          <cell r="DB365" t="str">
            <v>0</v>
          </cell>
          <cell r="DC365" t="str">
            <v>0</v>
          </cell>
          <cell r="DD365" t="str">
            <v>0</v>
          </cell>
          <cell r="DE365" t="str">
            <v>0</v>
          </cell>
          <cell r="DF365" t="str">
            <v>0</v>
          </cell>
          <cell r="DG365" t="str">
            <v>0</v>
          </cell>
          <cell r="DH365" t="str">
            <v>0</v>
          </cell>
          <cell r="DI365" t="str">
            <v>0</v>
          </cell>
          <cell r="DJ365" t="str">
            <v>0</v>
          </cell>
          <cell r="DK365" t="str">
            <v>0</v>
          </cell>
          <cell r="DL365" t="str">
            <v>0</v>
          </cell>
          <cell r="DM365" t="str">
            <v>0</v>
          </cell>
          <cell r="DN365" t="str">
            <v>0</v>
          </cell>
          <cell r="DO365" t="str">
            <v>0</v>
          </cell>
          <cell r="DP365" t="str">
            <v>0</v>
          </cell>
          <cell r="DQ365" t="str">
            <v>0</v>
          </cell>
          <cell r="DR365" t="str">
            <v>0</v>
          </cell>
          <cell r="DS365" t="str">
            <v>0</v>
          </cell>
          <cell r="DT365" t="str">
            <v>0</v>
          </cell>
          <cell r="DU365" t="str">
            <v>0</v>
          </cell>
          <cell r="DV365" t="str">
            <v>0</v>
          </cell>
          <cell r="DW365">
            <v>692.72</v>
          </cell>
          <cell r="DX365">
            <v>622.14</v>
          </cell>
          <cell r="DY365">
            <v>652.8599999999999</v>
          </cell>
          <cell r="DZ365">
            <v>683.56999999999994</v>
          </cell>
          <cell r="EA365">
            <v>714.30000000000007</v>
          </cell>
          <cell r="EB365">
            <v>622.14</v>
          </cell>
          <cell r="EC365">
            <v>494.55999999999995</v>
          </cell>
          <cell r="ED365">
            <v>144.16999999999999</v>
          </cell>
          <cell r="EE365">
            <v>137.69</v>
          </cell>
          <cell r="EF365">
            <v>150.65</v>
          </cell>
          <cell r="EG365">
            <v>137.69</v>
          </cell>
          <cell r="EH365">
            <v>144.16999999999999</v>
          </cell>
        </row>
        <row r="366">
          <cell r="AE366">
            <v>6216.31</v>
          </cell>
          <cell r="AF366">
            <v>5617.77</v>
          </cell>
          <cell r="AG366">
            <v>6127.74</v>
          </cell>
          <cell r="AH366">
            <v>5952.32</v>
          </cell>
          <cell r="AI366">
            <v>6558.13</v>
          </cell>
          <cell r="AJ366">
            <v>5720.59</v>
          </cell>
          <cell r="AK366">
            <v>5880.89</v>
          </cell>
          <cell r="AL366">
            <v>5356.14</v>
          </cell>
          <cell r="AM366">
            <v>5736.71</v>
          </cell>
          <cell r="AN366">
            <v>6521.09</v>
          </cell>
          <cell r="AO366">
            <v>6254.98</v>
          </cell>
          <cell r="AP366">
            <v>5381.06</v>
          </cell>
          <cell r="AQ366">
            <v>84.25</v>
          </cell>
          <cell r="AR366">
            <v>84.25</v>
          </cell>
          <cell r="AS366">
            <v>84.25</v>
          </cell>
          <cell r="AT366">
            <v>84.25</v>
          </cell>
          <cell r="AU366">
            <v>84.25</v>
          </cell>
          <cell r="AV366">
            <v>84.25</v>
          </cell>
          <cell r="AW366">
            <v>84.25</v>
          </cell>
          <cell r="AX366">
            <v>84.25</v>
          </cell>
          <cell r="AY366">
            <v>84.25</v>
          </cell>
          <cell r="AZ366">
            <v>84.25</v>
          </cell>
          <cell r="BA366">
            <v>84.25</v>
          </cell>
          <cell r="BB366">
            <v>84.25</v>
          </cell>
          <cell r="BC366">
            <v>2932.2000000000003</v>
          </cell>
          <cell r="BD366">
            <v>2371.9999999999995</v>
          </cell>
          <cell r="BE366">
            <v>2451.9299999999998</v>
          </cell>
          <cell r="BF366">
            <v>2531.8599999999997</v>
          </cell>
          <cell r="BG366">
            <v>2611.7699999999995</v>
          </cell>
          <cell r="BH366">
            <v>2371.9999999999995</v>
          </cell>
          <cell r="BI366">
            <v>2611.7699999999995</v>
          </cell>
          <cell r="BJ366">
            <v>2908.42</v>
          </cell>
          <cell r="BK366">
            <v>2451.9299999999998</v>
          </cell>
          <cell r="BL366">
            <v>2611.7699999999995</v>
          </cell>
          <cell r="BM366">
            <v>2451.9299999999998</v>
          </cell>
          <cell r="BN366">
            <v>2531.8599999999997</v>
          </cell>
          <cell r="BO366">
            <v>180.36</v>
          </cell>
          <cell r="BP366">
            <v>186.05</v>
          </cell>
          <cell r="BQ366">
            <v>186.05</v>
          </cell>
          <cell r="BR366">
            <v>186.05</v>
          </cell>
          <cell r="BS366">
            <v>186.05</v>
          </cell>
          <cell r="BT366">
            <v>186.05</v>
          </cell>
          <cell r="BU366">
            <v>186.05</v>
          </cell>
          <cell r="BV366">
            <v>186.05</v>
          </cell>
          <cell r="BW366">
            <v>186.05</v>
          </cell>
          <cell r="BX366">
            <v>186.05</v>
          </cell>
          <cell r="BY366">
            <v>186.05</v>
          </cell>
          <cell r="BZ366">
            <v>186.05</v>
          </cell>
          <cell r="CA366">
            <v>800.48</v>
          </cell>
          <cell r="CB366">
            <v>822.7</v>
          </cell>
          <cell r="CC366">
            <v>827.68</v>
          </cell>
          <cell r="CD366">
            <v>773.86</v>
          </cell>
          <cell r="CE366">
            <v>771.87</v>
          </cell>
          <cell r="CF366">
            <v>758.91</v>
          </cell>
          <cell r="CG366">
            <v>778.85</v>
          </cell>
          <cell r="CH366">
            <v>752.93</v>
          </cell>
          <cell r="CI366">
            <v>741.97</v>
          </cell>
          <cell r="CJ366">
            <v>744.96</v>
          </cell>
          <cell r="CK366">
            <v>741.97</v>
          </cell>
          <cell r="CL366">
            <v>762.9</v>
          </cell>
          <cell r="CM366">
            <v>322.08</v>
          </cell>
          <cell r="CN366">
            <v>332.23</v>
          </cell>
          <cell r="CO366">
            <v>0</v>
          </cell>
          <cell r="CP366">
            <v>664.45</v>
          </cell>
          <cell r="CQ366">
            <v>332.23</v>
          </cell>
          <cell r="CR366">
            <v>0</v>
          </cell>
          <cell r="CS366">
            <v>332.23</v>
          </cell>
          <cell r="CT366">
            <v>332.23</v>
          </cell>
          <cell r="CU366">
            <v>332.23</v>
          </cell>
          <cell r="CV366">
            <v>332.23</v>
          </cell>
          <cell r="CW366">
            <v>0</v>
          </cell>
          <cell r="CX366">
            <v>664.45</v>
          </cell>
          <cell r="CY366" t="str">
            <v>0</v>
          </cell>
          <cell r="CZ366" t="str">
            <v>0</v>
          </cell>
          <cell r="DA366" t="str">
            <v>0</v>
          </cell>
          <cell r="DB366" t="str">
            <v>0</v>
          </cell>
          <cell r="DC366" t="str">
            <v>0</v>
          </cell>
          <cell r="DD366" t="str">
            <v>0</v>
          </cell>
          <cell r="DE366" t="str">
            <v>0</v>
          </cell>
          <cell r="DF366" t="str">
            <v>0</v>
          </cell>
          <cell r="DG366" t="str">
            <v>0</v>
          </cell>
          <cell r="DH366" t="str">
            <v>0</v>
          </cell>
          <cell r="DI366" t="str">
            <v>0</v>
          </cell>
          <cell r="DJ366" t="str">
            <v>0</v>
          </cell>
          <cell r="DK366" t="str">
            <v>0</v>
          </cell>
          <cell r="DL366" t="str">
            <v>0</v>
          </cell>
          <cell r="DM366" t="str">
            <v>0</v>
          </cell>
          <cell r="DN366" t="str">
            <v>0</v>
          </cell>
          <cell r="DO366" t="str">
            <v>0</v>
          </cell>
          <cell r="DP366" t="str">
            <v>0</v>
          </cell>
          <cell r="DQ366" t="str">
            <v>0</v>
          </cell>
          <cell r="DR366" t="str">
            <v>0</v>
          </cell>
          <cell r="DS366" t="str">
            <v>0</v>
          </cell>
          <cell r="DT366" t="str">
            <v>0</v>
          </cell>
          <cell r="DU366" t="str">
            <v>0</v>
          </cell>
          <cell r="DV366" t="str">
            <v>0</v>
          </cell>
          <cell r="DW366">
            <v>692.72</v>
          </cell>
          <cell r="DX366">
            <v>622.14</v>
          </cell>
          <cell r="DY366">
            <v>652.8599999999999</v>
          </cell>
          <cell r="DZ366">
            <v>683.56999999999994</v>
          </cell>
          <cell r="EA366">
            <v>714.30000000000007</v>
          </cell>
          <cell r="EB366">
            <v>622.14</v>
          </cell>
          <cell r="EC366">
            <v>494.55999999999995</v>
          </cell>
          <cell r="ED366">
            <v>144.16999999999999</v>
          </cell>
          <cell r="EE366">
            <v>137.69</v>
          </cell>
          <cell r="EF366">
            <v>150.65</v>
          </cell>
          <cell r="EG366">
            <v>137.69</v>
          </cell>
          <cell r="EH366">
            <v>144.16999999999999</v>
          </cell>
        </row>
        <row r="367">
          <cell r="AE367">
            <v>6216.31</v>
          </cell>
          <cell r="AF367">
            <v>5617.77</v>
          </cell>
          <cell r="AG367">
            <v>6127.74</v>
          </cell>
          <cell r="AH367">
            <v>5952.32</v>
          </cell>
          <cell r="AI367">
            <v>6558.13</v>
          </cell>
          <cell r="AJ367">
            <v>5720.59</v>
          </cell>
          <cell r="AK367">
            <v>5880.89</v>
          </cell>
          <cell r="AL367">
            <v>5356.14</v>
          </cell>
          <cell r="AM367">
            <v>5736.71</v>
          </cell>
          <cell r="AN367">
            <v>6521.09</v>
          </cell>
          <cell r="AO367">
            <v>6254.98</v>
          </cell>
          <cell r="AP367">
            <v>5381.06</v>
          </cell>
          <cell r="AQ367">
            <v>84.25</v>
          </cell>
          <cell r="AR367">
            <v>84.25</v>
          </cell>
          <cell r="AS367">
            <v>84.25</v>
          </cell>
          <cell r="AT367">
            <v>84.25</v>
          </cell>
          <cell r="AU367">
            <v>84.25</v>
          </cell>
          <cell r="AV367">
            <v>84.25</v>
          </cell>
          <cell r="AW367">
            <v>84.25</v>
          </cell>
          <cell r="AX367">
            <v>84.25</v>
          </cell>
          <cell r="AY367">
            <v>84.25</v>
          </cell>
          <cell r="AZ367">
            <v>84.25</v>
          </cell>
          <cell r="BA367">
            <v>84.25</v>
          </cell>
          <cell r="BB367">
            <v>84.25</v>
          </cell>
          <cell r="BC367">
            <v>2932.2000000000003</v>
          </cell>
          <cell r="BD367">
            <v>2371.9999999999995</v>
          </cell>
          <cell r="BE367">
            <v>2451.9299999999998</v>
          </cell>
          <cell r="BF367">
            <v>2531.8599999999997</v>
          </cell>
          <cell r="BG367">
            <v>2611.7699999999995</v>
          </cell>
          <cell r="BH367">
            <v>2371.9999999999995</v>
          </cell>
          <cell r="BI367">
            <v>2611.7699999999995</v>
          </cell>
          <cell r="BJ367">
            <v>2908.42</v>
          </cell>
          <cell r="BK367">
            <v>2451.9299999999998</v>
          </cell>
          <cell r="BL367">
            <v>2611.7699999999995</v>
          </cell>
          <cell r="BM367">
            <v>2451.9299999999998</v>
          </cell>
          <cell r="BN367">
            <v>2531.8599999999997</v>
          </cell>
          <cell r="BO367">
            <v>180.36</v>
          </cell>
          <cell r="BP367">
            <v>186.05</v>
          </cell>
          <cell r="BQ367">
            <v>186.05</v>
          </cell>
          <cell r="BR367">
            <v>186.05</v>
          </cell>
          <cell r="BS367">
            <v>186.05</v>
          </cell>
          <cell r="BT367">
            <v>186.05</v>
          </cell>
          <cell r="BU367">
            <v>186.05</v>
          </cell>
          <cell r="BV367">
            <v>186.05</v>
          </cell>
          <cell r="BW367">
            <v>186.05</v>
          </cell>
          <cell r="BX367">
            <v>186.05</v>
          </cell>
          <cell r="BY367">
            <v>186.05</v>
          </cell>
          <cell r="BZ367">
            <v>186.05</v>
          </cell>
          <cell r="CA367">
            <v>800.48</v>
          </cell>
          <cell r="CB367">
            <v>822.7</v>
          </cell>
          <cell r="CC367">
            <v>827.68</v>
          </cell>
          <cell r="CD367">
            <v>773.86</v>
          </cell>
          <cell r="CE367">
            <v>771.87</v>
          </cell>
          <cell r="CF367">
            <v>758.91</v>
          </cell>
          <cell r="CG367">
            <v>778.85</v>
          </cell>
          <cell r="CH367">
            <v>752.93</v>
          </cell>
          <cell r="CI367">
            <v>741.97</v>
          </cell>
          <cell r="CJ367">
            <v>744.96</v>
          </cell>
          <cell r="CK367">
            <v>741.97</v>
          </cell>
          <cell r="CL367">
            <v>762.9</v>
          </cell>
          <cell r="CM367">
            <v>322.08</v>
          </cell>
          <cell r="CN367">
            <v>332.23</v>
          </cell>
          <cell r="CO367">
            <v>0</v>
          </cell>
          <cell r="CP367">
            <v>664.45</v>
          </cell>
          <cell r="CQ367">
            <v>332.23</v>
          </cell>
          <cell r="CR367">
            <v>0</v>
          </cell>
          <cell r="CS367">
            <v>332.23</v>
          </cell>
          <cell r="CT367">
            <v>332.23</v>
          </cell>
          <cell r="CU367">
            <v>332.23</v>
          </cell>
          <cell r="CV367">
            <v>332.23</v>
          </cell>
          <cell r="CW367">
            <v>0</v>
          </cell>
          <cell r="CX367">
            <v>664.45</v>
          </cell>
          <cell r="CY367" t="str">
            <v>0</v>
          </cell>
          <cell r="CZ367" t="str">
            <v>0</v>
          </cell>
          <cell r="DA367" t="str">
            <v>0</v>
          </cell>
          <cell r="DB367" t="str">
            <v>0</v>
          </cell>
          <cell r="DC367" t="str">
            <v>0</v>
          </cell>
          <cell r="DD367" t="str">
            <v>0</v>
          </cell>
          <cell r="DE367" t="str">
            <v>0</v>
          </cell>
          <cell r="DF367" t="str">
            <v>0</v>
          </cell>
          <cell r="DG367" t="str">
            <v>0</v>
          </cell>
          <cell r="DH367" t="str">
            <v>0</v>
          </cell>
          <cell r="DI367" t="str">
            <v>0</v>
          </cell>
          <cell r="DJ367" t="str">
            <v>0</v>
          </cell>
          <cell r="DK367" t="str">
            <v>0</v>
          </cell>
          <cell r="DL367" t="str">
            <v>0</v>
          </cell>
          <cell r="DM367" t="str">
            <v>0</v>
          </cell>
          <cell r="DN367" t="str">
            <v>0</v>
          </cell>
          <cell r="DO367" t="str">
            <v>0</v>
          </cell>
          <cell r="DP367" t="str">
            <v>0</v>
          </cell>
          <cell r="DQ367" t="str">
            <v>0</v>
          </cell>
          <cell r="DR367" t="str">
            <v>0</v>
          </cell>
          <cell r="DS367" t="str">
            <v>0</v>
          </cell>
          <cell r="DT367" t="str">
            <v>0</v>
          </cell>
          <cell r="DU367" t="str">
            <v>0</v>
          </cell>
          <cell r="DV367" t="str">
            <v>0</v>
          </cell>
          <cell r="DW367">
            <v>692.72</v>
          </cell>
          <cell r="DX367">
            <v>622.14</v>
          </cell>
          <cell r="DY367">
            <v>652.8599999999999</v>
          </cell>
          <cell r="DZ367">
            <v>683.56999999999994</v>
          </cell>
          <cell r="EA367">
            <v>714.30000000000007</v>
          </cell>
          <cell r="EB367">
            <v>622.14</v>
          </cell>
          <cell r="EC367">
            <v>494.55999999999995</v>
          </cell>
          <cell r="ED367">
            <v>144.16999999999999</v>
          </cell>
          <cell r="EE367">
            <v>137.69</v>
          </cell>
          <cell r="EF367">
            <v>150.65</v>
          </cell>
          <cell r="EG367">
            <v>137.69</v>
          </cell>
          <cell r="EH367">
            <v>144.16999999999999</v>
          </cell>
        </row>
        <row r="368">
          <cell r="AE368">
            <v>6216.31</v>
          </cell>
          <cell r="AF368">
            <v>5617.77</v>
          </cell>
          <cell r="AG368">
            <v>6127.74</v>
          </cell>
          <cell r="AH368">
            <v>5952.32</v>
          </cell>
          <cell r="AI368">
            <v>6558.13</v>
          </cell>
          <cell r="AJ368">
            <v>5720.59</v>
          </cell>
          <cell r="AK368">
            <v>5880.89</v>
          </cell>
          <cell r="AL368">
            <v>5356.14</v>
          </cell>
          <cell r="AM368">
            <v>5736.71</v>
          </cell>
          <cell r="AN368">
            <v>6521.09</v>
          </cell>
          <cell r="AO368">
            <v>6254.98</v>
          </cell>
          <cell r="AP368">
            <v>5381.06</v>
          </cell>
          <cell r="AQ368">
            <v>84.25</v>
          </cell>
          <cell r="AR368">
            <v>84.25</v>
          </cell>
          <cell r="AS368">
            <v>84.25</v>
          </cell>
          <cell r="AT368">
            <v>84.25</v>
          </cell>
          <cell r="AU368">
            <v>84.25</v>
          </cell>
          <cell r="AV368">
            <v>84.25</v>
          </cell>
          <cell r="AW368">
            <v>84.25</v>
          </cell>
          <cell r="AX368">
            <v>84.25</v>
          </cell>
          <cell r="AY368">
            <v>84.25</v>
          </cell>
          <cell r="AZ368">
            <v>84.25</v>
          </cell>
          <cell r="BA368">
            <v>84.25</v>
          </cell>
          <cell r="BB368">
            <v>84.25</v>
          </cell>
          <cell r="BC368">
            <v>2932.2000000000003</v>
          </cell>
          <cell r="BD368">
            <v>2371.9999999999995</v>
          </cell>
          <cell r="BE368">
            <v>2451.9299999999998</v>
          </cell>
          <cell r="BF368">
            <v>2531.8599999999997</v>
          </cell>
          <cell r="BG368">
            <v>2611.7699999999995</v>
          </cell>
          <cell r="BH368">
            <v>2371.9999999999995</v>
          </cell>
          <cell r="BI368">
            <v>2611.7699999999995</v>
          </cell>
          <cell r="BJ368">
            <v>2908.42</v>
          </cell>
          <cell r="BK368">
            <v>2451.9299999999998</v>
          </cell>
          <cell r="BL368">
            <v>2611.7699999999995</v>
          </cell>
          <cell r="BM368">
            <v>2451.9299999999998</v>
          </cell>
          <cell r="BN368">
            <v>2531.8599999999997</v>
          </cell>
          <cell r="BO368">
            <v>180.36</v>
          </cell>
          <cell r="BP368">
            <v>186.05</v>
          </cell>
          <cell r="BQ368">
            <v>186.05</v>
          </cell>
          <cell r="BR368">
            <v>186.05</v>
          </cell>
          <cell r="BS368">
            <v>186.05</v>
          </cell>
          <cell r="BT368">
            <v>186.05</v>
          </cell>
          <cell r="BU368">
            <v>186.05</v>
          </cell>
          <cell r="BV368">
            <v>186.05</v>
          </cell>
          <cell r="BW368">
            <v>186.05</v>
          </cell>
          <cell r="BX368">
            <v>186.05</v>
          </cell>
          <cell r="BY368">
            <v>186.05</v>
          </cell>
          <cell r="BZ368">
            <v>186.05</v>
          </cell>
          <cell r="CA368">
            <v>800.48</v>
          </cell>
          <cell r="CB368">
            <v>822.7</v>
          </cell>
          <cell r="CC368">
            <v>827.68</v>
          </cell>
          <cell r="CD368">
            <v>773.86</v>
          </cell>
          <cell r="CE368">
            <v>771.87</v>
          </cell>
          <cell r="CF368">
            <v>758.91</v>
          </cell>
          <cell r="CG368">
            <v>778.85</v>
          </cell>
          <cell r="CH368">
            <v>752.93</v>
          </cell>
          <cell r="CI368">
            <v>741.97</v>
          </cell>
          <cell r="CJ368">
            <v>744.96</v>
          </cell>
          <cell r="CK368">
            <v>741.97</v>
          </cell>
          <cell r="CL368">
            <v>762.9</v>
          </cell>
          <cell r="CM368">
            <v>322.08</v>
          </cell>
          <cell r="CN368">
            <v>332.23</v>
          </cell>
          <cell r="CO368">
            <v>0</v>
          </cell>
          <cell r="CP368">
            <v>664.45</v>
          </cell>
          <cell r="CQ368">
            <v>332.23</v>
          </cell>
          <cell r="CR368">
            <v>0</v>
          </cell>
          <cell r="CS368">
            <v>332.23</v>
          </cell>
          <cell r="CT368">
            <v>332.23</v>
          </cell>
          <cell r="CU368">
            <v>332.23</v>
          </cell>
          <cell r="CV368">
            <v>332.23</v>
          </cell>
          <cell r="CW368">
            <v>0</v>
          </cell>
          <cell r="CX368">
            <v>664.45</v>
          </cell>
          <cell r="CY368" t="str">
            <v>0</v>
          </cell>
          <cell r="CZ368" t="str">
            <v>0</v>
          </cell>
          <cell r="DA368" t="str">
            <v>0</v>
          </cell>
          <cell r="DB368" t="str">
            <v>0</v>
          </cell>
          <cell r="DC368" t="str">
            <v>0</v>
          </cell>
          <cell r="DD368" t="str">
            <v>0</v>
          </cell>
          <cell r="DE368" t="str">
            <v>0</v>
          </cell>
          <cell r="DF368" t="str">
            <v>0</v>
          </cell>
          <cell r="DG368" t="str">
            <v>0</v>
          </cell>
          <cell r="DH368" t="str">
            <v>0</v>
          </cell>
          <cell r="DI368" t="str">
            <v>0</v>
          </cell>
          <cell r="DJ368" t="str">
            <v>0</v>
          </cell>
          <cell r="DK368" t="str">
            <v>0</v>
          </cell>
          <cell r="DL368" t="str">
            <v>0</v>
          </cell>
          <cell r="DM368" t="str">
            <v>0</v>
          </cell>
          <cell r="DN368" t="str">
            <v>0</v>
          </cell>
          <cell r="DO368" t="str">
            <v>0</v>
          </cell>
          <cell r="DP368" t="str">
            <v>0</v>
          </cell>
          <cell r="DQ368" t="str">
            <v>0</v>
          </cell>
          <cell r="DR368" t="str">
            <v>0</v>
          </cell>
          <cell r="DS368" t="str">
            <v>0</v>
          </cell>
          <cell r="DT368" t="str">
            <v>0</v>
          </cell>
          <cell r="DU368" t="str">
            <v>0</v>
          </cell>
          <cell r="DV368" t="str">
            <v>0</v>
          </cell>
          <cell r="DW368">
            <v>692.72</v>
          </cell>
          <cell r="DX368">
            <v>622.14</v>
          </cell>
          <cell r="DY368">
            <v>652.8599999999999</v>
          </cell>
          <cell r="DZ368">
            <v>683.56999999999994</v>
          </cell>
          <cell r="EA368">
            <v>714.30000000000007</v>
          </cell>
          <cell r="EB368">
            <v>622.14</v>
          </cell>
          <cell r="EC368">
            <v>494.55999999999995</v>
          </cell>
          <cell r="ED368">
            <v>144.16999999999999</v>
          </cell>
          <cell r="EE368">
            <v>137.69</v>
          </cell>
          <cell r="EF368">
            <v>150.65</v>
          </cell>
          <cell r="EG368">
            <v>137.69</v>
          </cell>
          <cell r="EH368">
            <v>144.16999999999999</v>
          </cell>
        </row>
        <row r="369">
          <cell r="AE369">
            <v>6216.31</v>
          </cell>
          <cell r="AF369">
            <v>5617.77</v>
          </cell>
          <cell r="AG369">
            <v>6127.74</v>
          </cell>
          <cell r="AH369">
            <v>5952.32</v>
          </cell>
          <cell r="AI369">
            <v>6558.13</v>
          </cell>
          <cell r="AJ369">
            <v>5720.59</v>
          </cell>
          <cell r="AK369">
            <v>5880.89</v>
          </cell>
          <cell r="AL369">
            <v>5356.14</v>
          </cell>
          <cell r="AM369">
            <v>5736.71</v>
          </cell>
          <cell r="AN369">
            <v>6521.09</v>
          </cell>
          <cell r="AO369">
            <v>6254.98</v>
          </cell>
          <cell r="AP369">
            <v>5381.06</v>
          </cell>
          <cell r="AQ369">
            <v>84.25</v>
          </cell>
          <cell r="AR369">
            <v>84.25</v>
          </cell>
          <cell r="AS369">
            <v>84.25</v>
          </cell>
          <cell r="AT369">
            <v>84.25</v>
          </cell>
          <cell r="AU369">
            <v>84.25</v>
          </cell>
          <cell r="AV369">
            <v>84.25</v>
          </cell>
          <cell r="AW369">
            <v>84.25</v>
          </cell>
          <cell r="AX369">
            <v>84.25</v>
          </cell>
          <cell r="AY369">
            <v>84.25</v>
          </cell>
          <cell r="AZ369">
            <v>84.25</v>
          </cell>
          <cell r="BA369">
            <v>84.25</v>
          </cell>
          <cell r="BB369">
            <v>84.25</v>
          </cell>
          <cell r="BC369">
            <v>2932.2000000000003</v>
          </cell>
          <cell r="BD369">
            <v>2371.9999999999995</v>
          </cell>
          <cell r="BE369">
            <v>2451.9299999999998</v>
          </cell>
          <cell r="BF369">
            <v>2531.8599999999997</v>
          </cell>
          <cell r="BG369">
            <v>2611.7699999999995</v>
          </cell>
          <cell r="BH369">
            <v>2371.9999999999995</v>
          </cell>
          <cell r="BI369">
            <v>2611.7699999999995</v>
          </cell>
          <cell r="BJ369">
            <v>2908.42</v>
          </cell>
          <cell r="BK369">
            <v>2451.9299999999998</v>
          </cell>
          <cell r="BL369">
            <v>2611.7699999999995</v>
          </cell>
          <cell r="BM369">
            <v>2451.9299999999998</v>
          </cell>
          <cell r="BN369">
            <v>2531.8599999999997</v>
          </cell>
          <cell r="BO369">
            <v>180.36</v>
          </cell>
          <cell r="BP369">
            <v>186.05</v>
          </cell>
          <cell r="BQ369">
            <v>186.05</v>
          </cell>
          <cell r="BR369">
            <v>186.05</v>
          </cell>
          <cell r="BS369">
            <v>186.05</v>
          </cell>
          <cell r="BT369">
            <v>186.05</v>
          </cell>
          <cell r="BU369">
            <v>186.05</v>
          </cell>
          <cell r="BV369">
            <v>186.05</v>
          </cell>
          <cell r="BW369">
            <v>186.05</v>
          </cell>
          <cell r="BX369">
            <v>186.05</v>
          </cell>
          <cell r="BY369">
            <v>186.05</v>
          </cell>
          <cell r="BZ369">
            <v>186.05</v>
          </cell>
          <cell r="CA369">
            <v>800.48</v>
          </cell>
          <cell r="CB369">
            <v>822.7</v>
          </cell>
          <cell r="CC369">
            <v>827.68</v>
          </cell>
          <cell r="CD369">
            <v>773.86</v>
          </cell>
          <cell r="CE369">
            <v>771.87</v>
          </cell>
          <cell r="CF369">
            <v>758.91</v>
          </cell>
          <cell r="CG369">
            <v>778.85</v>
          </cell>
          <cell r="CH369">
            <v>752.93</v>
          </cell>
          <cell r="CI369">
            <v>741.97</v>
          </cell>
          <cell r="CJ369">
            <v>744.96</v>
          </cell>
          <cell r="CK369">
            <v>741.97</v>
          </cell>
          <cell r="CL369">
            <v>762.9</v>
          </cell>
          <cell r="CM369">
            <v>322.08</v>
          </cell>
          <cell r="CN369">
            <v>332.23</v>
          </cell>
          <cell r="CO369">
            <v>0</v>
          </cell>
          <cell r="CP369">
            <v>664.45</v>
          </cell>
          <cell r="CQ369">
            <v>332.23</v>
          </cell>
          <cell r="CR369">
            <v>0</v>
          </cell>
          <cell r="CS369">
            <v>332.23</v>
          </cell>
          <cell r="CT369">
            <v>332.23</v>
          </cell>
          <cell r="CU369">
            <v>332.23</v>
          </cell>
          <cell r="CV369">
            <v>332.23</v>
          </cell>
          <cell r="CW369">
            <v>0</v>
          </cell>
          <cell r="CX369">
            <v>664.45</v>
          </cell>
          <cell r="CY369" t="str">
            <v>0</v>
          </cell>
          <cell r="CZ369" t="str">
            <v>0</v>
          </cell>
          <cell r="DA369" t="str">
            <v>0</v>
          </cell>
          <cell r="DB369" t="str">
            <v>0</v>
          </cell>
          <cell r="DC369" t="str">
            <v>0</v>
          </cell>
          <cell r="DD369" t="str">
            <v>0</v>
          </cell>
          <cell r="DE369" t="str">
            <v>0</v>
          </cell>
          <cell r="DF369" t="str">
            <v>0</v>
          </cell>
          <cell r="DG369" t="str">
            <v>0</v>
          </cell>
          <cell r="DH369" t="str">
            <v>0</v>
          </cell>
          <cell r="DI369" t="str">
            <v>0</v>
          </cell>
          <cell r="DJ369" t="str">
            <v>0</v>
          </cell>
          <cell r="DK369" t="str">
            <v>0</v>
          </cell>
          <cell r="DL369" t="str">
            <v>0</v>
          </cell>
          <cell r="DM369" t="str">
            <v>0</v>
          </cell>
          <cell r="DN369" t="str">
            <v>0</v>
          </cell>
          <cell r="DO369" t="str">
            <v>0</v>
          </cell>
          <cell r="DP369" t="str">
            <v>0</v>
          </cell>
          <cell r="DQ369" t="str">
            <v>0</v>
          </cell>
          <cell r="DR369" t="str">
            <v>0</v>
          </cell>
          <cell r="DS369" t="str">
            <v>0</v>
          </cell>
          <cell r="DT369" t="str">
            <v>0</v>
          </cell>
          <cell r="DU369" t="str">
            <v>0</v>
          </cell>
          <cell r="DV369" t="str">
            <v>0</v>
          </cell>
          <cell r="DW369">
            <v>692.72</v>
          </cell>
          <cell r="DX369">
            <v>622.14</v>
          </cell>
          <cell r="DY369">
            <v>652.8599999999999</v>
          </cell>
          <cell r="DZ369">
            <v>683.56999999999994</v>
          </cell>
          <cell r="EA369">
            <v>714.30000000000007</v>
          </cell>
          <cell r="EB369">
            <v>622.14</v>
          </cell>
          <cell r="EC369">
            <v>494.55999999999995</v>
          </cell>
          <cell r="ED369">
            <v>144.16999999999999</v>
          </cell>
          <cell r="EE369">
            <v>137.69</v>
          </cell>
          <cell r="EF369">
            <v>150.65</v>
          </cell>
          <cell r="EG369">
            <v>137.69</v>
          </cell>
          <cell r="EH369">
            <v>144.16999999999999</v>
          </cell>
        </row>
        <row r="370">
          <cell r="AE370">
            <v>6216.31</v>
          </cell>
          <cell r="AF370">
            <v>5617.77</v>
          </cell>
          <cell r="AG370">
            <v>6127.74</v>
          </cell>
          <cell r="AH370">
            <v>5952.32</v>
          </cell>
          <cell r="AI370">
            <v>6558.13</v>
          </cell>
          <cell r="AJ370">
            <v>5720.59</v>
          </cell>
          <cell r="AK370">
            <v>5880.89</v>
          </cell>
          <cell r="AL370">
            <v>5356.14</v>
          </cell>
          <cell r="AM370">
            <v>5736.71</v>
          </cell>
          <cell r="AN370">
            <v>6521.09</v>
          </cell>
          <cell r="AO370">
            <v>6254.98</v>
          </cell>
          <cell r="AP370">
            <v>5381.06</v>
          </cell>
          <cell r="AQ370">
            <v>84.25</v>
          </cell>
          <cell r="AR370">
            <v>84.25</v>
          </cell>
          <cell r="AS370">
            <v>84.25</v>
          </cell>
          <cell r="AT370">
            <v>84.25</v>
          </cell>
          <cell r="AU370">
            <v>84.25</v>
          </cell>
          <cell r="AV370">
            <v>84.25</v>
          </cell>
          <cell r="AW370">
            <v>84.25</v>
          </cell>
          <cell r="AX370">
            <v>84.25</v>
          </cell>
          <cell r="AY370">
            <v>84.25</v>
          </cell>
          <cell r="AZ370">
            <v>84.25</v>
          </cell>
          <cell r="BA370">
            <v>84.25</v>
          </cell>
          <cell r="BB370">
            <v>84.25</v>
          </cell>
          <cell r="BC370">
            <v>2932.2000000000003</v>
          </cell>
          <cell r="BD370">
            <v>2371.9999999999995</v>
          </cell>
          <cell r="BE370">
            <v>2451.9299999999998</v>
          </cell>
          <cell r="BF370">
            <v>2531.8599999999997</v>
          </cell>
          <cell r="BG370">
            <v>2611.7699999999995</v>
          </cell>
          <cell r="BH370">
            <v>2371.9999999999995</v>
          </cell>
          <cell r="BI370">
            <v>2611.7699999999995</v>
          </cell>
          <cell r="BJ370">
            <v>2908.42</v>
          </cell>
          <cell r="BK370">
            <v>2451.9299999999998</v>
          </cell>
          <cell r="BL370">
            <v>2611.7699999999995</v>
          </cell>
          <cell r="BM370">
            <v>2451.9299999999998</v>
          </cell>
          <cell r="BN370">
            <v>2531.8599999999997</v>
          </cell>
          <cell r="BO370">
            <v>180.36</v>
          </cell>
          <cell r="BP370">
            <v>186.05</v>
          </cell>
          <cell r="BQ370">
            <v>186.05</v>
          </cell>
          <cell r="BR370">
            <v>186.05</v>
          </cell>
          <cell r="BS370">
            <v>186.05</v>
          </cell>
          <cell r="BT370">
            <v>186.05</v>
          </cell>
          <cell r="BU370">
            <v>186.05</v>
          </cell>
          <cell r="BV370">
            <v>186.05</v>
          </cell>
          <cell r="BW370">
            <v>186.05</v>
          </cell>
          <cell r="BX370">
            <v>186.05</v>
          </cell>
          <cell r="BY370">
            <v>186.05</v>
          </cell>
          <cell r="BZ370">
            <v>186.05</v>
          </cell>
          <cell r="CA370">
            <v>800.48</v>
          </cell>
          <cell r="CB370">
            <v>822.7</v>
          </cell>
          <cell r="CC370">
            <v>827.68</v>
          </cell>
          <cell r="CD370">
            <v>773.86</v>
          </cell>
          <cell r="CE370">
            <v>771.87</v>
          </cell>
          <cell r="CF370">
            <v>758.91</v>
          </cell>
          <cell r="CG370">
            <v>778.85</v>
          </cell>
          <cell r="CH370">
            <v>752.93</v>
          </cell>
          <cell r="CI370">
            <v>741.97</v>
          </cell>
          <cell r="CJ370">
            <v>744.96</v>
          </cell>
          <cell r="CK370">
            <v>741.97</v>
          </cell>
          <cell r="CL370">
            <v>762.9</v>
          </cell>
          <cell r="CM370">
            <v>322.08</v>
          </cell>
          <cell r="CN370">
            <v>332.23</v>
          </cell>
          <cell r="CO370">
            <v>0</v>
          </cell>
          <cell r="CP370">
            <v>664.45</v>
          </cell>
          <cell r="CQ370">
            <v>332.23</v>
          </cell>
          <cell r="CR370">
            <v>0</v>
          </cell>
          <cell r="CS370">
            <v>332.23</v>
          </cell>
          <cell r="CT370">
            <v>332.23</v>
          </cell>
          <cell r="CU370">
            <v>332.23</v>
          </cell>
          <cell r="CV370">
            <v>332.23</v>
          </cell>
          <cell r="CW370">
            <v>0</v>
          </cell>
          <cell r="CX370">
            <v>664.45</v>
          </cell>
          <cell r="CY370" t="str">
            <v>0</v>
          </cell>
          <cell r="CZ370" t="str">
            <v>0</v>
          </cell>
          <cell r="DA370" t="str">
            <v>0</v>
          </cell>
          <cell r="DB370" t="str">
            <v>0</v>
          </cell>
          <cell r="DC370" t="str">
            <v>0</v>
          </cell>
          <cell r="DD370" t="str">
            <v>0</v>
          </cell>
          <cell r="DE370" t="str">
            <v>0</v>
          </cell>
          <cell r="DF370" t="str">
            <v>0</v>
          </cell>
          <cell r="DG370" t="str">
            <v>0</v>
          </cell>
          <cell r="DH370" t="str">
            <v>0</v>
          </cell>
          <cell r="DI370" t="str">
            <v>0</v>
          </cell>
          <cell r="DJ370" t="str">
            <v>0</v>
          </cell>
          <cell r="DK370" t="str">
            <v>0</v>
          </cell>
          <cell r="DL370" t="str">
            <v>0</v>
          </cell>
          <cell r="DM370" t="str">
            <v>0</v>
          </cell>
          <cell r="DN370" t="str">
            <v>0</v>
          </cell>
          <cell r="DO370" t="str">
            <v>0</v>
          </cell>
          <cell r="DP370" t="str">
            <v>0</v>
          </cell>
          <cell r="DQ370" t="str">
            <v>0</v>
          </cell>
          <cell r="DR370" t="str">
            <v>0</v>
          </cell>
          <cell r="DS370" t="str">
            <v>0</v>
          </cell>
          <cell r="DT370" t="str">
            <v>0</v>
          </cell>
          <cell r="DU370" t="str">
            <v>0</v>
          </cell>
          <cell r="DV370" t="str">
            <v>0</v>
          </cell>
          <cell r="DW370">
            <v>692.72</v>
          </cell>
          <cell r="DX370">
            <v>622.14</v>
          </cell>
          <cell r="DY370">
            <v>652.8599999999999</v>
          </cell>
          <cell r="DZ370">
            <v>683.56999999999994</v>
          </cell>
          <cell r="EA370">
            <v>714.30000000000007</v>
          </cell>
          <cell r="EB370">
            <v>622.14</v>
          </cell>
          <cell r="EC370">
            <v>494.55999999999995</v>
          </cell>
          <cell r="ED370">
            <v>144.16999999999999</v>
          </cell>
          <cell r="EE370">
            <v>137.69</v>
          </cell>
          <cell r="EF370">
            <v>150.65</v>
          </cell>
          <cell r="EG370">
            <v>137.69</v>
          </cell>
          <cell r="EH370">
            <v>144.16999999999999</v>
          </cell>
        </row>
        <row r="371">
          <cell r="AE371">
            <v>6216.31</v>
          </cell>
          <cell r="AF371">
            <v>5617.77</v>
          </cell>
          <cell r="AG371">
            <v>6127.74</v>
          </cell>
          <cell r="AH371">
            <v>5952.32</v>
          </cell>
          <cell r="AI371">
            <v>6558.13</v>
          </cell>
          <cell r="AJ371">
            <v>5720.59</v>
          </cell>
          <cell r="AK371">
            <v>5880.89</v>
          </cell>
          <cell r="AL371">
            <v>5356.14</v>
          </cell>
          <cell r="AM371">
            <v>5736.71</v>
          </cell>
          <cell r="AN371">
            <v>6521.09</v>
          </cell>
          <cell r="AO371">
            <v>6254.98</v>
          </cell>
          <cell r="AP371">
            <v>5381.06</v>
          </cell>
          <cell r="AQ371">
            <v>84.25</v>
          </cell>
          <cell r="AR371">
            <v>84.25</v>
          </cell>
          <cell r="AS371">
            <v>84.25</v>
          </cell>
          <cell r="AT371">
            <v>84.25</v>
          </cell>
          <cell r="AU371">
            <v>84.25</v>
          </cell>
          <cell r="AV371">
            <v>84.25</v>
          </cell>
          <cell r="AW371">
            <v>84.25</v>
          </cell>
          <cell r="AX371">
            <v>84.25</v>
          </cell>
          <cell r="AY371">
            <v>84.25</v>
          </cell>
          <cell r="AZ371">
            <v>84.25</v>
          </cell>
          <cell r="BA371">
            <v>84.25</v>
          </cell>
          <cell r="BB371">
            <v>84.25</v>
          </cell>
          <cell r="BC371">
            <v>2932.2000000000003</v>
          </cell>
          <cell r="BD371">
            <v>2371.9999999999995</v>
          </cell>
          <cell r="BE371">
            <v>2451.9299999999998</v>
          </cell>
          <cell r="BF371">
            <v>2531.8599999999997</v>
          </cell>
          <cell r="BG371">
            <v>2611.7699999999995</v>
          </cell>
          <cell r="BH371">
            <v>2371.9999999999995</v>
          </cell>
          <cell r="BI371">
            <v>2611.7699999999995</v>
          </cell>
          <cell r="BJ371">
            <v>2908.42</v>
          </cell>
          <cell r="BK371">
            <v>2451.9299999999998</v>
          </cell>
          <cell r="BL371">
            <v>2611.7699999999995</v>
          </cell>
          <cell r="BM371">
            <v>2451.9299999999998</v>
          </cell>
          <cell r="BN371">
            <v>2531.8599999999997</v>
          </cell>
          <cell r="BO371">
            <v>180.36</v>
          </cell>
          <cell r="BP371">
            <v>186.05</v>
          </cell>
          <cell r="BQ371">
            <v>186.05</v>
          </cell>
          <cell r="BR371">
            <v>186.05</v>
          </cell>
          <cell r="BS371">
            <v>186.05</v>
          </cell>
          <cell r="BT371">
            <v>186.05</v>
          </cell>
          <cell r="BU371">
            <v>186.05</v>
          </cell>
          <cell r="BV371">
            <v>186.05</v>
          </cell>
          <cell r="BW371">
            <v>186.05</v>
          </cell>
          <cell r="BX371">
            <v>186.05</v>
          </cell>
          <cell r="BY371">
            <v>186.05</v>
          </cell>
          <cell r="BZ371">
            <v>186.05</v>
          </cell>
          <cell r="CA371">
            <v>800.48</v>
          </cell>
          <cell r="CB371">
            <v>822.7</v>
          </cell>
          <cell r="CC371">
            <v>827.68</v>
          </cell>
          <cell r="CD371">
            <v>773.86</v>
          </cell>
          <cell r="CE371">
            <v>771.87</v>
          </cell>
          <cell r="CF371">
            <v>758.91</v>
          </cell>
          <cell r="CG371">
            <v>778.85</v>
          </cell>
          <cell r="CH371">
            <v>752.93</v>
          </cell>
          <cell r="CI371">
            <v>741.97</v>
          </cell>
          <cell r="CJ371">
            <v>744.96</v>
          </cell>
          <cell r="CK371">
            <v>741.97</v>
          </cell>
          <cell r="CL371">
            <v>762.9</v>
          </cell>
          <cell r="CM371">
            <v>322.08</v>
          </cell>
          <cell r="CN371">
            <v>332.23</v>
          </cell>
          <cell r="CO371">
            <v>0</v>
          </cell>
          <cell r="CP371">
            <v>664.45</v>
          </cell>
          <cell r="CQ371">
            <v>332.23</v>
          </cell>
          <cell r="CR371">
            <v>0</v>
          </cell>
          <cell r="CS371">
            <v>332.23</v>
          </cell>
          <cell r="CT371">
            <v>332.23</v>
          </cell>
          <cell r="CU371">
            <v>332.23</v>
          </cell>
          <cell r="CV371">
            <v>332.23</v>
          </cell>
          <cell r="CW371">
            <v>0</v>
          </cell>
          <cell r="CX371">
            <v>664.45</v>
          </cell>
          <cell r="CY371" t="str">
            <v>0</v>
          </cell>
          <cell r="CZ371" t="str">
            <v>0</v>
          </cell>
          <cell r="DA371" t="str">
            <v>0</v>
          </cell>
          <cell r="DB371" t="str">
            <v>0</v>
          </cell>
          <cell r="DC371" t="str">
            <v>0</v>
          </cell>
          <cell r="DD371" t="str">
            <v>0</v>
          </cell>
          <cell r="DE371" t="str">
            <v>0</v>
          </cell>
          <cell r="DF371" t="str">
            <v>0</v>
          </cell>
          <cell r="DG371" t="str">
            <v>0</v>
          </cell>
          <cell r="DH371" t="str">
            <v>0</v>
          </cell>
          <cell r="DI371" t="str">
            <v>0</v>
          </cell>
          <cell r="DJ371" t="str">
            <v>0</v>
          </cell>
          <cell r="DK371" t="str">
            <v>0</v>
          </cell>
          <cell r="DL371" t="str">
            <v>0</v>
          </cell>
          <cell r="DM371" t="str">
            <v>0</v>
          </cell>
          <cell r="DN371" t="str">
            <v>0</v>
          </cell>
          <cell r="DO371" t="str">
            <v>0</v>
          </cell>
          <cell r="DP371" t="str">
            <v>0</v>
          </cell>
          <cell r="DQ371" t="str">
            <v>0</v>
          </cell>
          <cell r="DR371" t="str">
            <v>0</v>
          </cell>
          <cell r="DS371" t="str">
            <v>0</v>
          </cell>
          <cell r="DT371" t="str">
            <v>0</v>
          </cell>
          <cell r="DU371" t="str">
            <v>0</v>
          </cell>
          <cell r="DV371" t="str">
            <v>0</v>
          </cell>
          <cell r="DW371">
            <v>692.72</v>
          </cell>
          <cell r="DX371">
            <v>622.14</v>
          </cell>
          <cell r="DY371">
            <v>652.8599999999999</v>
          </cell>
          <cell r="DZ371">
            <v>683.56999999999994</v>
          </cell>
          <cell r="EA371">
            <v>714.30000000000007</v>
          </cell>
          <cell r="EB371">
            <v>622.14</v>
          </cell>
          <cell r="EC371">
            <v>494.55999999999995</v>
          </cell>
          <cell r="ED371">
            <v>144.16999999999999</v>
          </cell>
          <cell r="EE371">
            <v>137.69</v>
          </cell>
          <cell r="EF371">
            <v>150.65</v>
          </cell>
          <cell r="EG371">
            <v>137.69</v>
          </cell>
          <cell r="EH371">
            <v>144.16999999999999</v>
          </cell>
        </row>
        <row r="372">
          <cell r="AE372">
            <v>6216.31</v>
          </cell>
          <cell r="AF372">
            <v>5617.77</v>
          </cell>
          <cell r="AG372">
            <v>6127.74</v>
          </cell>
          <cell r="AH372">
            <v>5952.32</v>
          </cell>
          <cell r="AI372">
            <v>6558.13</v>
          </cell>
          <cell r="AJ372">
            <v>5720.59</v>
          </cell>
          <cell r="AK372">
            <v>5880.89</v>
          </cell>
          <cell r="AL372">
            <v>5356.14</v>
          </cell>
          <cell r="AM372">
            <v>5736.71</v>
          </cell>
          <cell r="AN372">
            <v>6521.09</v>
          </cell>
          <cell r="AO372">
            <v>6254.98</v>
          </cell>
          <cell r="AP372">
            <v>5381.06</v>
          </cell>
          <cell r="AQ372">
            <v>84.25</v>
          </cell>
          <cell r="AR372">
            <v>84.25</v>
          </cell>
          <cell r="AS372">
            <v>84.25</v>
          </cell>
          <cell r="AT372">
            <v>84.25</v>
          </cell>
          <cell r="AU372">
            <v>84.25</v>
          </cell>
          <cell r="AV372">
            <v>84.25</v>
          </cell>
          <cell r="AW372">
            <v>84.25</v>
          </cell>
          <cell r="AX372">
            <v>84.25</v>
          </cell>
          <cell r="AY372">
            <v>84.25</v>
          </cell>
          <cell r="AZ372">
            <v>84.25</v>
          </cell>
          <cell r="BA372">
            <v>84.25</v>
          </cell>
          <cell r="BB372">
            <v>84.25</v>
          </cell>
          <cell r="BC372">
            <v>2932.2000000000003</v>
          </cell>
          <cell r="BD372">
            <v>2371.9999999999995</v>
          </cell>
          <cell r="BE372">
            <v>2451.9299999999998</v>
          </cell>
          <cell r="BF372">
            <v>2531.8599999999997</v>
          </cell>
          <cell r="BG372">
            <v>2611.7699999999995</v>
          </cell>
          <cell r="BH372">
            <v>2371.9999999999995</v>
          </cell>
          <cell r="BI372">
            <v>2611.7699999999995</v>
          </cell>
          <cell r="BJ372">
            <v>2908.42</v>
          </cell>
          <cell r="BK372">
            <v>2451.9299999999998</v>
          </cell>
          <cell r="BL372">
            <v>2611.7699999999995</v>
          </cell>
          <cell r="BM372">
            <v>2451.9299999999998</v>
          </cell>
          <cell r="BN372">
            <v>2531.8599999999997</v>
          </cell>
          <cell r="BO372">
            <v>180.36</v>
          </cell>
          <cell r="BP372">
            <v>186.05</v>
          </cell>
          <cell r="BQ372">
            <v>186.05</v>
          </cell>
          <cell r="BR372">
            <v>186.05</v>
          </cell>
          <cell r="BS372">
            <v>186.05</v>
          </cell>
          <cell r="BT372">
            <v>186.05</v>
          </cell>
          <cell r="BU372">
            <v>186.05</v>
          </cell>
          <cell r="BV372">
            <v>186.05</v>
          </cell>
          <cell r="BW372">
            <v>186.05</v>
          </cell>
          <cell r="BX372">
            <v>186.05</v>
          </cell>
          <cell r="BY372">
            <v>186.05</v>
          </cell>
          <cell r="BZ372">
            <v>186.05</v>
          </cell>
          <cell r="CA372">
            <v>800.48</v>
          </cell>
          <cell r="CB372">
            <v>822.7</v>
          </cell>
          <cell r="CC372">
            <v>827.68</v>
          </cell>
          <cell r="CD372">
            <v>773.86</v>
          </cell>
          <cell r="CE372">
            <v>771.87</v>
          </cell>
          <cell r="CF372">
            <v>758.91</v>
          </cell>
          <cell r="CG372">
            <v>778.85</v>
          </cell>
          <cell r="CH372">
            <v>752.93</v>
          </cell>
          <cell r="CI372">
            <v>741.97</v>
          </cell>
          <cell r="CJ372">
            <v>744.96</v>
          </cell>
          <cell r="CK372">
            <v>741.97</v>
          </cell>
          <cell r="CL372">
            <v>762.9</v>
          </cell>
          <cell r="CM372">
            <v>322.08</v>
          </cell>
          <cell r="CN372">
            <v>332.23</v>
          </cell>
          <cell r="CO372">
            <v>0</v>
          </cell>
          <cell r="CP372">
            <v>664.45</v>
          </cell>
          <cell r="CQ372">
            <v>332.23</v>
          </cell>
          <cell r="CR372">
            <v>0</v>
          </cell>
          <cell r="CS372">
            <v>332.23</v>
          </cell>
          <cell r="CT372">
            <v>332.23</v>
          </cell>
          <cell r="CU372">
            <v>332.23</v>
          </cell>
          <cell r="CV372">
            <v>332.23</v>
          </cell>
          <cell r="CW372">
            <v>0</v>
          </cell>
          <cell r="CX372">
            <v>664.45</v>
          </cell>
          <cell r="CY372" t="str">
            <v>0</v>
          </cell>
          <cell r="CZ372" t="str">
            <v>0</v>
          </cell>
          <cell r="DA372" t="str">
            <v>0</v>
          </cell>
          <cell r="DB372" t="str">
            <v>0</v>
          </cell>
          <cell r="DC372" t="str">
            <v>0</v>
          </cell>
          <cell r="DD372" t="str">
            <v>0</v>
          </cell>
          <cell r="DE372" t="str">
            <v>0</v>
          </cell>
          <cell r="DF372" t="str">
            <v>0</v>
          </cell>
          <cell r="DG372" t="str">
            <v>0</v>
          </cell>
          <cell r="DH372" t="str">
            <v>0</v>
          </cell>
          <cell r="DI372" t="str">
            <v>0</v>
          </cell>
          <cell r="DJ372" t="str">
            <v>0</v>
          </cell>
          <cell r="DK372" t="str">
            <v>0</v>
          </cell>
          <cell r="DL372" t="str">
            <v>0</v>
          </cell>
          <cell r="DM372" t="str">
            <v>0</v>
          </cell>
          <cell r="DN372" t="str">
            <v>0</v>
          </cell>
          <cell r="DO372" t="str">
            <v>0</v>
          </cell>
          <cell r="DP372" t="str">
            <v>0</v>
          </cell>
          <cell r="DQ372" t="str">
            <v>0</v>
          </cell>
          <cell r="DR372" t="str">
            <v>0</v>
          </cell>
          <cell r="DS372" t="str">
            <v>0</v>
          </cell>
          <cell r="DT372" t="str">
            <v>0</v>
          </cell>
          <cell r="DU372" t="str">
            <v>0</v>
          </cell>
          <cell r="DV372" t="str">
            <v>0</v>
          </cell>
          <cell r="DW372">
            <v>692.72</v>
          </cell>
          <cell r="DX372">
            <v>622.14</v>
          </cell>
          <cell r="DY372">
            <v>652.8599999999999</v>
          </cell>
          <cell r="DZ372">
            <v>683.56999999999994</v>
          </cell>
          <cell r="EA372">
            <v>714.30000000000007</v>
          </cell>
          <cell r="EB372">
            <v>622.14</v>
          </cell>
          <cell r="EC372">
            <v>494.55999999999995</v>
          </cell>
          <cell r="ED372">
            <v>144.16999999999999</v>
          </cell>
          <cell r="EE372">
            <v>137.69</v>
          </cell>
          <cell r="EF372">
            <v>150.65</v>
          </cell>
          <cell r="EG372">
            <v>137.69</v>
          </cell>
          <cell r="EH372">
            <v>144.16999999999999</v>
          </cell>
        </row>
        <row r="373">
          <cell r="AE373">
            <v>6216.31</v>
          </cell>
          <cell r="AF373">
            <v>5617.77</v>
          </cell>
          <cell r="AG373">
            <v>6127.74</v>
          </cell>
          <cell r="AH373">
            <v>5952.32</v>
          </cell>
          <cell r="AI373">
            <v>6558.13</v>
          </cell>
          <cell r="AJ373">
            <v>5720.59</v>
          </cell>
          <cell r="AK373">
            <v>5880.89</v>
          </cell>
          <cell r="AL373">
            <v>5356.14</v>
          </cell>
          <cell r="AM373">
            <v>5736.71</v>
          </cell>
          <cell r="AN373">
            <v>6521.09</v>
          </cell>
          <cell r="AO373">
            <v>6254.98</v>
          </cell>
          <cell r="AP373">
            <v>5381.06</v>
          </cell>
          <cell r="AQ373">
            <v>84.25</v>
          </cell>
          <cell r="AR373">
            <v>84.25</v>
          </cell>
          <cell r="AS373">
            <v>84.25</v>
          </cell>
          <cell r="AT373">
            <v>84.25</v>
          </cell>
          <cell r="AU373">
            <v>84.25</v>
          </cell>
          <cell r="AV373">
            <v>84.25</v>
          </cell>
          <cell r="AW373">
            <v>84.25</v>
          </cell>
          <cell r="AX373">
            <v>84.25</v>
          </cell>
          <cell r="AY373">
            <v>84.25</v>
          </cell>
          <cell r="AZ373">
            <v>84.25</v>
          </cell>
          <cell r="BA373">
            <v>84.25</v>
          </cell>
          <cell r="BB373">
            <v>84.25</v>
          </cell>
          <cell r="BC373">
            <v>2932.2000000000003</v>
          </cell>
          <cell r="BD373">
            <v>2371.9999999999995</v>
          </cell>
          <cell r="BE373">
            <v>2451.9299999999998</v>
          </cell>
          <cell r="BF373">
            <v>2531.8599999999997</v>
          </cell>
          <cell r="BG373">
            <v>2611.7699999999995</v>
          </cell>
          <cell r="BH373">
            <v>2371.9999999999995</v>
          </cell>
          <cell r="BI373">
            <v>2611.7699999999995</v>
          </cell>
          <cell r="BJ373">
            <v>2908.42</v>
          </cell>
          <cell r="BK373">
            <v>2451.9299999999998</v>
          </cell>
          <cell r="BL373">
            <v>2611.7699999999995</v>
          </cell>
          <cell r="BM373">
            <v>2451.9299999999998</v>
          </cell>
          <cell r="BN373">
            <v>2531.8599999999997</v>
          </cell>
          <cell r="BO373">
            <v>180.36</v>
          </cell>
          <cell r="BP373">
            <v>186.05</v>
          </cell>
          <cell r="BQ373">
            <v>186.05</v>
          </cell>
          <cell r="BR373">
            <v>186.05</v>
          </cell>
          <cell r="BS373">
            <v>186.05</v>
          </cell>
          <cell r="BT373">
            <v>186.05</v>
          </cell>
          <cell r="BU373">
            <v>186.05</v>
          </cell>
          <cell r="BV373">
            <v>186.05</v>
          </cell>
          <cell r="BW373">
            <v>186.05</v>
          </cell>
          <cell r="BX373">
            <v>186.05</v>
          </cell>
          <cell r="BY373">
            <v>186.05</v>
          </cell>
          <cell r="BZ373">
            <v>186.05</v>
          </cell>
          <cell r="CA373">
            <v>800.48</v>
          </cell>
          <cell r="CB373">
            <v>822.7</v>
          </cell>
          <cell r="CC373">
            <v>827.68</v>
          </cell>
          <cell r="CD373">
            <v>773.86</v>
          </cell>
          <cell r="CE373">
            <v>771.87</v>
          </cell>
          <cell r="CF373">
            <v>758.91</v>
          </cell>
          <cell r="CG373">
            <v>778.85</v>
          </cell>
          <cell r="CH373">
            <v>752.93</v>
          </cell>
          <cell r="CI373">
            <v>741.97</v>
          </cell>
          <cell r="CJ373">
            <v>744.96</v>
          </cell>
          <cell r="CK373">
            <v>741.97</v>
          </cell>
          <cell r="CL373">
            <v>762.9</v>
          </cell>
          <cell r="CM373">
            <v>322.08</v>
          </cell>
          <cell r="CN373">
            <v>332.23</v>
          </cell>
          <cell r="CO373">
            <v>0</v>
          </cell>
          <cell r="CP373">
            <v>664.45</v>
          </cell>
          <cell r="CQ373">
            <v>332.23</v>
          </cell>
          <cell r="CR373">
            <v>0</v>
          </cell>
          <cell r="CS373">
            <v>332.23</v>
          </cell>
          <cell r="CT373">
            <v>332.23</v>
          </cell>
          <cell r="CU373">
            <v>332.23</v>
          </cell>
          <cell r="CV373">
            <v>332.23</v>
          </cell>
          <cell r="CW373">
            <v>0</v>
          </cell>
          <cell r="CX373">
            <v>664.45</v>
          </cell>
          <cell r="CY373" t="str">
            <v>0</v>
          </cell>
          <cell r="CZ373" t="str">
            <v>0</v>
          </cell>
          <cell r="DA373" t="str">
            <v>0</v>
          </cell>
          <cell r="DB373" t="str">
            <v>0</v>
          </cell>
          <cell r="DC373" t="str">
            <v>0</v>
          </cell>
          <cell r="DD373" t="str">
            <v>0</v>
          </cell>
          <cell r="DE373" t="str">
            <v>0</v>
          </cell>
          <cell r="DF373" t="str">
            <v>0</v>
          </cell>
          <cell r="DG373" t="str">
            <v>0</v>
          </cell>
          <cell r="DH373" t="str">
            <v>0</v>
          </cell>
          <cell r="DI373" t="str">
            <v>0</v>
          </cell>
          <cell r="DJ373" t="str">
            <v>0</v>
          </cell>
          <cell r="DK373" t="str">
            <v>0</v>
          </cell>
          <cell r="DL373" t="str">
            <v>0</v>
          </cell>
          <cell r="DM373" t="str">
            <v>0</v>
          </cell>
          <cell r="DN373" t="str">
            <v>0</v>
          </cell>
          <cell r="DO373" t="str">
            <v>0</v>
          </cell>
          <cell r="DP373" t="str">
            <v>0</v>
          </cell>
          <cell r="DQ373" t="str">
            <v>0</v>
          </cell>
          <cell r="DR373" t="str">
            <v>0</v>
          </cell>
          <cell r="DS373" t="str">
            <v>0</v>
          </cell>
          <cell r="DT373" t="str">
            <v>0</v>
          </cell>
          <cell r="DU373" t="str">
            <v>0</v>
          </cell>
          <cell r="DV373" t="str">
            <v>0</v>
          </cell>
          <cell r="DW373">
            <v>692.72</v>
          </cell>
          <cell r="DX373">
            <v>622.14</v>
          </cell>
          <cell r="DY373">
            <v>652.8599999999999</v>
          </cell>
          <cell r="DZ373">
            <v>683.56999999999994</v>
          </cell>
          <cell r="EA373">
            <v>714.30000000000007</v>
          </cell>
          <cell r="EB373">
            <v>622.14</v>
          </cell>
          <cell r="EC373">
            <v>494.55999999999995</v>
          </cell>
          <cell r="ED373">
            <v>144.16999999999999</v>
          </cell>
          <cell r="EE373">
            <v>137.69</v>
          </cell>
          <cell r="EF373">
            <v>150.65</v>
          </cell>
          <cell r="EG373">
            <v>137.69</v>
          </cell>
          <cell r="EH373">
            <v>144.16999999999999</v>
          </cell>
        </row>
        <row r="374">
          <cell r="AE374">
            <v>6216.31</v>
          </cell>
          <cell r="AF374">
            <v>5617.77</v>
          </cell>
          <cell r="AG374">
            <v>6127.74</v>
          </cell>
          <cell r="AH374">
            <v>5952.32</v>
          </cell>
          <cell r="AI374">
            <v>6558.13</v>
          </cell>
          <cell r="AJ374">
            <v>5720.59</v>
          </cell>
          <cell r="AK374">
            <v>5880.89</v>
          </cell>
          <cell r="AL374">
            <v>5356.14</v>
          </cell>
          <cell r="AM374">
            <v>5736.71</v>
          </cell>
          <cell r="AN374">
            <v>6521.09</v>
          </cell>
          <cell r="AO374">
            <v>6254.98</v>
          </cell>
          <cell r="AP374">
            <v>5381.06</v>
          </cell>
          <cell r="AQ374">
            <v>84.25</v>
          </cell>
          <cell r="AR374">
            <v>84.25</v>
          </cell>
          <cell r="AS374">
            <v>84.25</v>
          </cell>
          <cell r="AT374">
            <v>84.25</v>
          </cell>
          <cell r="AU374">
            <v>84.25</v>
          </cell>
          <cell r="AV374">
            <v>84.25</v>
          </cell>
          <cell r="AW374">
            <v>84.25</v>
          </cell>
          <cell r="AX374">
            <v>84.25</v>
          </cell>
          <cell r="AY374">
            <v>84.25</v>
          </cell>
          <cell r="AZ374">
            <v>84.25</v>
          </cell>
          <cell r="BA374">
            <v>84.25</v>
          </cell>
          <cell r="BB374">
            <v>84.25</v>
          </cell>
          <cell r="BC374">
            <v>2932.2000000000003</v>
          </cell>
          <cell r="BD374">
            <v>2371.9999999999995</v>
          </cell>
          <cell r="BE374">
            <v>2451.9299999999998</v>
          </cell>
          <cell r="BF374">
            <v>2531.8599999999997</v>
          </cell>
          <cell r="BG374">
            <v>2611.7699999999995</v>
          </cell>
          <cell r="BH374">
            <v>2371.9999999999995</v>
          </cell>
          <cell r="BI374">
            <v>2611.7699999999995</v>
          </cell>
          <cell r="BJ374">
            <v>2908.42</v>
          </cell>
          <cell r="BK374">
            <v>2451.9299999999998</v>
          </cell>
          <cell r="BL374">
            <v>2611.7699999999995</v>
          </cell>
          <cell r="BM374">
            <v>2451.9299999999998</v>
          </cell>
          <cell r="BN374">
            <v>2531.8599999999997</v>
          </cell>
          <cell r="BO374">
            <v>180.36</v>
          </cell>
          <cell r="BP374">
            <v>186.05</v>
          </cell>
          <cell r="BQ374">
            <v>186.05</v>
          </cell>
          <cell r="BR374">
            <v>186.05</v>
          </cell>
          <cell r="BS374">
            <v>186.05</v>
          </cell>
          <cell r="BT374">
            <v>186.05</v>
          </cell>
          <cell r="BU374">
            <v>186.05</v>
          </cell>
          <cell r="BV374">
            <v>186.05</v>
          </cell>
          <cell r="BW374">
            <v>186.05</v>
          </cell>
          <cell r="BX374">
            <v>186.05</v>
          </cell>
          <cell r="BY374">
            <v>186.05</v>
          </cell>
          <cell r="BZ374">
            <v>186.05</v>
          </cell>
          <cell r="CA374">
            <v>800.48</v>
          </cell>
          <cell r="CB374">
            <v>822.7</v>
          </cell>
          <cell r="CC374">
            <v>827.68</v>
          </cell>
          <cell r="CD374">
            <v>773.86</v>
          </cell>
          <cell r="CE374">
            <v>771.87</v>
          </cell>
          <cell r="CF374">
            <v>758.91</v>
          </cell>
          <cell r="CG374">
            <v>778.85</v>
          </cell>
          <cell r="CH374">
            <v>752.93</v>
          </cell>
          <cell r="CI374">
            <v>741.97</v>
          </cell>
          <cell r="CJ374">
            <v>744.96</v>
          </cell>
          <cell r="CK374">
            <v>741.97</v>
          </cell>
          <cell r="CL374">
            <v>762.9</v>
          </cell>
          <cell r="CM374">
            <v>322.08</v>
          </cell>
          <cell r="CN374">
            <v>332.23</v>
          </cell>
          <cell r="CO374">
            <v>0</v>
          </cell>
          <cell r="CP374">
            <v>664.45</v>
          </cell>
          <cell r="CQ374">
            <v>332.23</v>
          </cell>
          <cell r="CR374">
            <v>0</v>
          </cell>
          <cell r="CS374">
            <v>332.23</v>
          </cell>
          <cell r="CT374">
            <v>332.23</v>
          </cell>
          <cell r="CU374">
            <v>332.23</v>
          </cell>
          <cell r="CV374">
            <v>332.23</v>
          </cell>
          <cell r="CW374">
            <v>0</v>
          </cell>
          <cell r="CX374">
            <v>664.45</v>
          </cell>
          <cell r="CY374" t="str">
            <v>0</v>
          </cell>
          <cell r="CZ374" t="str">
            <v>0</v>
          </cell>
          <cell r="DA374" t="str">
            <v>0</v>
          </cell>
          <cell r="DB374" t="str">
            <v>0</v>
          </cell>
          <cell r="DC374" t="str">
            <v>0</v>
          </cell>
          <cell r="DD374" t="str">
            <v>0</v>
          </cell>
          <cell r="DE374" t="str">
            <v>0</v>
          </cell>
          <cell r="DF374" t="str">
            <v>0</v>
          </cell>
          <cell r="DG374" t="str">
            <v>0</v>
          </cell>
          <cell r="DH374" t="str">
            <v>0</v>
          </cell>
          <cell r="DI374" t="str">
            <v>0</v>
          </cell>
          <cell r="DJ374" t="str">
            <v>0</v>
          </cell>
          <cell r="DK374" t="str">
            <v>0</v>
          </cell>
          <cell r="DL374" t="str">
            <v>0</v>
          </cell>
          <cell r="DM374" t="str">
            <v>0</v>
          </cell>
          <cell r="DN374" t="str">
            <v>0</v>
          </cell>
          <cell r="DO374" t="str">
            <v>0</v>
          </cell>
          <cell r="DP374" t="str">
            <v>0</v>
          </cell>
          <cell r="DQ374" t="str">
            <v>0</v>
          </cell>
          <cell r="DR374" t="str">
            <v>0</v>
          </cell>
          <cell r="DS374" t="str">
            <v>0</v>
          </cell>
          <cell r="DT374" t="str">
            <v>0</v>
          </cell>
          <cell r="DU374" t="str">
            <v>0</v>
          </cell>
          <cell r="DV374" t="str">
            <v>0</v>
          </cell>
          <cell r="DW374">
            <v>692.72</v>
          </cell>
          <cell r="DX374">
            <v>622.14</v>
          </cell>
          <cell r="DY374">
            <v>652.8599999999999</v>
          </cell>
          <cell r="DZ374">
            <v>683.56999999999994</v>
          </cell>
          <cell r="EA374">
            <v>714.30000000000007</v>
          </cell>
          <cell r="EB374">
            <v>622.14</v>
          </cell>
          <cell r="EC374">
            <v>494.55999999999995</v>
          </cell>
          <cell r="ED374">
            <v>144.16999999999999</v>
          </cell>
          <cell r="EE374">
            <v>137.69</v>
          </cell>
          <cell r="EF374">
            <v>150.65</v>
          </cell>
          <cell r="EG374">
            <v>137.69</v>
          </cell>
          <cell r="EH374">
            <v>144.16999999999999</v>
          </cell>
        </row>
        <row r="375">
          <cell r="AE375">
            <v>6216.31</v>
          </cell>
          <cell r="AF375">
            <v>5617.77</v>
          </cell>
          <cell r="AG375">
            <v>6127.74</v>
          </cell>
          <cell r="AH375">
            <v>5952.32</v>
          </cell>
          <cell r="AI375">
            <v>6558.13</v>
          </cell>
          <cell r="AJ375">
            <v>5720.59</v>
          </cell>
          <cell r="AK375">
            <v>5880.89</v>
          </cell>
          <cell r="AL375">
            <v>5356.14</v>
          </cell>
          <cell r="AM375">
            <v>5736.71</v>
          </cell>
          <cell r="AN375">
            <v>6521.09</v>
          </cell>
          <cell r="AO375">
            <v>6254.98</v>
          </cell>
          <cell r="AP375">
            <v>5381.06</v>
          </cell>
          <cell r="AQ375">
            <v>84.25</v>
          </cell>
          <cell r="AR375">
            <v>84.25</v>
          </cell>
          <cell r="AS375">
            <v>84.25</v>
          </cell>
          <cell r="AT375">
            <v>84.25</v>
          </cell>
          <cell r="AU375">
            <v>84.25</v>
          </cell>
          <cell r="AV375">
            <v>84.25</v>
          </cell>
          <cell r="AW375">
            <v>84.25</v>
          </cell>
          <cell r="AX375">
            <v>84.25</v>
          </cell>
          <cell r="AY375">
            <v>84.25</v>
          </cell>
          <cell r="AZ375">
            <v>84.25</v>
          </cell>
          <cell r="BA375">
            <v>84.25</v>
          </cell>
          <cell r="BB375">
            <v>84.25</v>
          </cell>
          <cell r="BC375">
            <v>2932.2000000000003</v>
          </cell>
          <cell r="BD375">
            <v>2371.9999999999995</v>
          </cell>
          <cell r="BE375">
            <v>2451.9299999999998</v>
          </cell>
          <cell r="BF375">
            <v>2531.8599999999997</v>
          </cell>
          <cell r="BG375">
            <v>2611.7699999999995</v>
          </cell>
          <cell r="BH375">
            <v>2371.9999999999995</v>
          </cell>
          <cell r="BI375">
            <v>2611.7699999999995</v>
          </cell>
          <cell r="BJ375">
            <v>2908.42</v>
          </cell>
          <cell r="BK375">
            <v>2451.9299999999998</v>
          </cell>
          <cell r="BL375">
            <v>2611.7699999999995</v>
          </cell>
          <cell r="BM375">
            <v>2451.9299999999998</v>
          </cell>
          <cell r="BN375">
            <v>2531.8599999999997</v>
          </cell>
          <cell r="BO375">
            <v>180.36</v>
          </cell>
          <cell r="BP375">
            <v>186.05</v>
          </cell>
          <cell r="BQ375">
            <v>186.05</v>
          </cell>
          <cell r="BR375">
            <v>186.05</v>
          </cell>
          <cell r="BS375">
            <v>186.05</v>
          </cell>
          <cell r="BT375">
            <v>186.05</v>
          </cell>
          <cell r="BU375">
            <v>186.05</v>
          </cell>
          <cell r="BV375">
            <v>186.05</v>
          </cell>
          <cell r="BW375">
            <v>186.05</v>
          </cell>
          <cell r="BX375">
            <v>186.05</v>
          </cell>
          <cell r="BY375">
            <v>186.05</v>
          </cell>
          <cell r="BZ375">
            <v>186.05</v>
          </cell>
          <cell r="CA375">
            <v>800.48</v>
          </cell>
          <cell r="CB375">
            <v>822.7</v>
          </cell>
          <cell r="CC375">
            <v>827.68</v>
          </cell>
          <cell r="CD375">
            <v>773.86</v>
          </cell>
          <cell r="CE375">
            <v>771.87</v>
          </cell>
          <cell r="CF375">
            <v>758.91</v>
          </cell>
          <cell r="CG375">
            <v>778.85</v>
          </cell>
          <cell r="CH375">
            <v>752.93</v>
          </cell>
          <cell r="CI375">
            <v>741.97</v>
          </cell>
          <cell r="CJ375">
            <v>744.96</v>
          </cell>
          <cell r="CK375">
            <v>741.97</v>
          </cell>
          <cell r="CL375">
            <v>762.9</v>
          </cell>
          <cell r="CM375">
            <v>322.08</v>
          </cell>
          <cell r="CN375">
            <v>332.23</v>
          </cell>
          <cell r="CO375">
            <v>0</v>
          </cell>
          <cell r="CP375">
            <v>664.45</v>
          </cell>
          <cell r="CQ375">
            <v>332.23</v>
          </cell>
          <cell r="CR375">
            <v>0</v>
          </cell>
          <cell r="CS375">
            <v>332.23</v>
          </cell>
          <cell r="CT375">
            <v>332.23</v>
          </cell>
          <cell r="CU375">
            <v>332.23</v>
          </cell>
          <cell r="CV375">
            <v>332.23</v>
          </cell>
          <cell r="CW375">
            <v>0</v>
          </cell>
          <cell r="CX375">
            <v>664.45</v>
          </cell>
          <cell r="CY375" t="str">
            <v>0</v>
          </cell>
          <cell r="CZ375" t="str">
            <v>0</v>
          </cell>
          <cell r="DA375" t="str">
            <v>0</v>
          </cell>
          <cell r="DB375" t="str">
            <v>0</v>
          </cell>
          <cell r="DC375" t="str">
            <v>0</v>
          </cell>
          <cell r="DD375" t="str">
            <v>0</v>
          </cell>
          <cell r="DE375" t="str">
            <v>0</v>
          </cell>
          <cell r="DF375" t="str">
            <v>0</v>
          </cell>
          <cell r="DG375" t="str">
            <v>0</v>
          </cell>
          <cell r="DH375" t="str">
            <v>0</v>
          </cell>
          <cell r="DI375" t="str">
            <v>0</v>
          </cell>
          <cell r="DJ375" t="str">
            <v>0</v>
          </cell>
          <cell r="DK375" t="str">
            <v>0</v>
          </cell>
          <cell r="DL375" t="str">
            <v>0</v>
          </cell>
          <cell r="DM375" t="str">
            <v>0</v>
          </cell>
          <cell r="DN375" t="str">
            <v>0</v>
          </cell>
          <cell r="DO375" t="str">
            <v>0</v>
          </cell>
          <cell r="DP375" t="str">
            <v>0</v>
          </cell>
          <cell r="DQ375" t="str">
            <v>0</v>
          </cell>
          <cell r="DR375" t="str">
            <v>0</v>
          </cell>
          <cell r="DS375" t="str">
            <v>0</v>
          </cell>
          <cell r="DT375" t="str">
            <v>0</v>
          </cell>
          <cell r="DU375" t="str">
            <v>0</v>
          </cell>
          <cell r="DV375" t="str">
            <v>0</v>
          </cell>
          <cell r="DW375">
            <v>692.72</v>
          </cell>
          <cell r="DX375">
            <v>622.14</v>
          </cell>
          <cell r="DY375">
            <v>652.8599999999999</v>
          </cell>
          <cell r="DZ375">
            <v>683.56999999999994</v>
          </cell>
          <cell r="EA375">
            <v>714.30000000000007</v>
          </cell>
          <cell r="EB375">
            <v>622.14</v>
          </cell>
          <cell r="EC375">
            <v>494.55999999999995</v>
          </cell>
          <cell r="ED375">
            <v>144.16999999999999</v>
          </cell>
          <cell r="EE375">
            <v>137.69</v>
          </cell>
          <cell r="EF375">
            <v>150.65</v>
          </cell>
          <cell r="EG375">
            <v>137.69</v>
          </cell>
          <cell r="EH375">
            <v>144.16999999999999</v>
          </cell>
        </row>
        <row r="376">
          <cell r="AE376">
            <v>6216.31</v>
          </cell>
          <cell r="AF376">
            <v>5617.77</v>
          </cell>
          <cell r="AG376">
            <v>6127.74</v>
          </cell>
          <cell r="AH376">
            <v>5952.32</v>
          </cell>
          <cell r="AI376">
            <v>6558.13</v>
          </cell>
          <cell r="AJ376">
            <v>5720.59</v>
          </cell>
          <cell r="AK376">
            <v>5880.89</v>
          </cell>
          <cell r="AL376">
            <v>5356.14</v>
          </cell>
          <cell r="AM376">
            <v>5736.71</v>
          </cell>
          <cell r="AN376">
            <v>6521.09</v>
          </cell>
          <cell r="AO376">
            <v>6254.98</v>
          </cell>
          <cell r="AP376">
            <v>5381.06</v>
          </cell>
          <cell r="AQ376">
            <v>84.25</v>
          </cell>
          <cell r="AR376">
            <v>84.25</v>
          </cell>
          <cell r="AS376">
            <v>84.25</v>
          </cell>
          <cell r="AT376">
            <v>84.25</v>
          </cell>
          <cell r="AU376">
            <v>84.25</v>
          </cell>
          <cell r="AV376">
            <v>84.25</v>
          </cell>
          <cell r="AW376">
            <v>84.25</v>
          </cell>
          <cell r="AX376">
            <v>84.25</v>
          </cell>
          <cell r="AY376">
            <v>84.25</v>
          </cell>
          <cell r="AZ376">
            <v>84.25</v>
          </cell>
          <cell r="BA376">
            <v>84.25</v>
          </cell>
          <cell r="BB376">
            <v>84.25</v>
          </cell>
          <cell r="BC376">
            <v>2932.2000000000003</v>
          </cell>
          <cell r="BD376">
            <v>2371.9999999999995</v>
          </cell>
          <cell r="BE376">
            <v>2451.9299999999998</v>
          </cell>
          <cell r="BF376">
            <v>2531.8599999999997</v>
          </cell>
          <cell r="BG376">
            <v>2611.7699999999995</v>
          </cell>
          <cell r="BH376">
            <v>2371.9999999999995</v>
          </cell>
          <cell r="BI376">
            <v>2611.7699999999995</v>
          </cell>
          <cell r="BJ376">
            <v>2908.42</v>
          </cell>
          <cell r="BK376">
            <v>2451.9299999999998</v>
          </cell>
          <cell r="BL376">
            <v>2611.7699999999995</v>
          </cell>
          <cell r="BM376">
            <v>2451.9299999999998</v>
          </cell>
          <cell r="BN376">
            <v>2531.8599999999997</v>
          </cell>
          <cell r="BO376">
            <v>180.36</v>
          </cell>
          <cell r="BP376">
            <v>186.05</v>
          </cell>
          <cell r="BQ376">
            <v>186.05</v>
          </cell>
          <cell r="BR376">
            <v>186.05</v>
          </cell>
          <cell r="BS376">
            <v>186.05</v>
          </cell>
          <cell r="BT376">
            <v>186.05</v>
          </cell>
          <cell r="BU376">
            <v>186.05</v>
          </cell>
          <cell r="BV376">
            <v>186.05</v>
          </cell>
          <cell r="BW376">
            <v>186.05</v>
          </cell>
          <cell r="BX376">
            <v>186.05</v>
          </cell>
          <cell r="BY376">
            <v>186.05</v>
          </cell>
          <cell r="BZ376">
            <v>186.05</v>
          </cell>
          <cell r="CA376">
            <v>800.48</v>
          </cell>
          <cell r="CB376">
            <v>822.7</v>
          </cell>
          <cell r="CC376">
            <v>827.68</v>
          </cell>
          <cell r="CD376">
            <v>773.86</v>
          </cell>
          <cell r="CE376">
            <v>771.87</v>
          </cell>
          <cell r="CF376">
            <v>758.91</v>
          </cell>
          <cell r="CG376">
            <v>778.85</v>
          </cell>
          <cell r="CH376">
            <v>752.93</v>
          </cell>
          <cell r="CI376">
            <v>741.97</v>
          </cell>
          <cell r="CJ376">
            <v>744.96</v>
          </cell>
          <cell r="CK376">
            <v>741.97</v>
          </cell>
          <cell r="CL376">
            <v>762.9</v>
          </cell>
          <cell r="CM376">
            <v>322.08</v>
          </cell>
          <cell r="CN376">
            <v>332.23</v>
          </cell>
          <cell r="CO376">
            <v>0</v>
          </cell>
          <cell r="CP376">
            <v>664.45</v>
          </cell>
          <cell r="CQ376">
            <v>332.23</v>
          </cell>
          <cell r="CR376">
            <v>0</v>
          </cell>
          <cell r="CS376">
            <v>332.23</v>
          </cell>
          <cell r="CT376">
            <v>332.23</v>
          </cell>
          <cell r="CU376">
            <v>332.23</v>
          </cell>
          <cell r="CV376">
            <v>332.23</v>
          </cell>
          <cell r="CW376">
            <v>0</v>
          </cell>
          <cell r="CX376">
            <v>664.45</v>
          </cell>
          <cell r="CY376" t="str">
            <v>0</v>
          </cell>
          <cell r="CZ376" t="str">
            <v>0</v>
          </cell>
          <cell r="DA376" t="str">
            <v>0</v>
          </cell>
          <cell r="DB376" t="str">
            <v>0</v>
          </cell>
          <cell r="DC376" t="str">
            <v>0</v>
          </cell>
          <cell r="DD376" t="str">
            <v>0</v>
          </cell>
          <cell r="DE376" t="str">
            <v>0</v>
          </cell>
          <cell r="DF376" t="str">
            <v>0</v>
          </cell>
          <cell r="DG376" t="str">
            <v>0</v>
          </cell>
          <cell r="DH376" t="str">
            <v>0</v>
          </cell>
          <cell r="DI376" t="str">
            <v>0</v>
          </cell>
          <cell r="DJ376" t="str">
            <v>0</v>
          </cell>
          <cell r="DK376" t="str">
            <v>0</v>
          </cell>
          <cell r="DL376" t="str">
            <v>0</v>
          </cell>
          <cell r="DM376" t="str">
            <v>0</v>
          </cell>
          <cell r="DN376" t="str">
            <v>0</v>
          </cell>
          <cell r="DO376" t="str">
            <v>0</v>
          </cell>
          <cell r="DP376" t="str">
            <v>0</v>
          </cell>
          <cell r="DQ376" t="str">
            <v>0</v>
          </cell>
          <cell r="DR376" t="str">
            <v>0</v>
          </cell>
          <cell r="DS376" t="str">
            <v>0</v>
          </cell>
          <cell r="DT376" t="str">
            <v>0</v>
          </cell>
          <cell r="DU376" t="str">
            <v>0</v>
          </cell>
          <cell r="DV376" t="str">
            <v>0</v>
          </cell>
          <cell r="DW376">
            <v>692.72</v>
          </cell>
          <cell r="DX376">
            <v>622.14</v>
          </cell>
          <cell r="DY376">
            <v>652.8599999999999</v>
          </cell>
          <cell r="DZ376">
            <v>683.56999999999994</v>
          </cell>
          <cell r="EA376">
            <v>714.30000000000007</v>
          </cell>
          <cell r="EB376">
            <v>622.14</v>
          </cell>
          <cell r="EC376">
            <v>494.55999999999995</v>
          </cell>
          <cell r="ED376">
            <v>144.16999999999999</v>
          </cell>
          <cell r="EE376">
            <v>137.69</v>
          </cell>
          <cell r="EF376">
            <v>150.65</v>
          </cell>
          <cell r="EG376">
            <v>137.69</v>
          </cell>
          <cell r="EH376">
            <v>144.16999999999999</v>
          </cell>
        </row>
        <row r="377">
          <cell r="AE377">
            <v>6216.31</v>
          </cell>
          <cell r="AF377">
            <v>5617.77</v>
          </cell>
          <cell r="AG377">
            <v>6127.74</v>
          </cell>
          <cell r="AH377">
            <v>5952.32</v>
          </cell>
          <cell r="AI377">
            <v>6558.13</v>
          </cell>
          <cell r="AJ377">
            <v>5720.59</v>
          </cell>
          <cell r="AK377">
            <v>5880.89</v>
          </cell>
          <cell r="AL377">
            <v>5356.14</v>
          </cell>
          <cell r="AM377">
            <v>5736.71</v>
          </cell>
          <cell r="AN377">
            <v>6521.09</v>
          </cell>
          <cell r="AO377">
            <v>6254.98</v>
          </cell>
          <cell r="AP377">
            <v>5381.06</v>
          </cell>
          <cell r="AQ377">
            <v>84.25</v>
          </cell>
          <cell r="AR377">
            <v>84.25</v>
          </cell>
          <cell r="AS377">
            <v>84.25</v>
          </cell>
          <cell r="AT377">
            <v>84.25</v>
          </cell>
          <cell r="AU377">
            <v>84.25</v>
          </cell>
          <cell r="AV377">
            <v>84.25</v>
          </cell>
          <cell r="AW377">
            <v>84.25</v>
          </cell>
          <cell r="AX377">
            <v>84.25</v>
          </cell>
          <cell r="AY377">
            <v>84.25</v>
          </cell>
          <cell r="AZ377">
            <v>84.25</v>
          </cell>
          <cell r="BA377">
            <v>84.25</v>
          </cell>
          <cell r="BB377">
            <v>84.25</v>
          </cell>
          <cell r="BC377">
            <v>2932.2000000000003</v>
          </cell>
          <cell r="BD377">
            <v>2371.9999999999995</v>
          </cell>
          <cell r="BE377">
            <v>2451.9299999999998</v>
          </cell>
          <cell r="BF377">
            <v>2531.8599999999997</v>
          </cell>
          <cell r="BG377">
            <v>2611.7699999999995</v>
          </cell>
          <cell r="BH377">
            <v>2371.9999999999995</v>
          </cell>
          <cell r="BI377">
            <v>2611.7699999999995</v>
          </cell>
          <cell r="BJ377">
            <v>2908.42</v>
          </cell>
          <cell r="BK377">
            <v>2451.9299999999998</v>
          </cell>
          <cell r="BL377">
            <v>2611.7699999999995</v>
          </cell>
          <cell r="BM377">
            <v>2451.9299999999998</v>
          </cell>
          <cell r="BN377">
            <v>2531.8599999999997</v>
          </cell>
          <cell r="BO377">
            <v>180.36</v>
          </cell>
          <cell r="BP377">
            <v>186.05</v>
          </cell>
          <cell r="BQ377">
            <v>186.05</v>
          </cell>
          <cell r="BR377">
            <v>186.05</v>
          </cell>
          <cell r="BS377">
            <v>186.05</v>
          </cell>
          <cell r="BT377">
            <v>186.05</v>
          </cell>
          <cell r="BU377">
            <v>186.05</v>
          </cell>
          <cell r="BV377">
            <v>186.05</v>
          </cell>
          <cell r="BW377">
            <v>186.05</v>
          </cell>
          <cell r="BX377">
            <v>186.05</v>
          </cell>
          <cell r="BY377">
            <v>186.05</v>
          </cell>
          <cell r="BZ377">
            <v>186.05</v>
          </cell>
          <cell r="CA377">
            <v>800.48</v>
          </cell>
          <cell r="CB377">
            <v>822.7</v>
          </cell>
          <cell r="CC377">
            <v>827.68</v>
          </cell>
          <cell r="CD377">
            <v>773.86</v>
          </cell>
          <cell r="CE377">
            <v>771.87</v>
          </cell>
          <cell r="CF377">
            <v>758.91</v>
          </cell>
          <cell r="CG377">
            <v>778.85</v>
          </cell>
          <cell r="CH377">
            <v>752.93</v>
          </cell>
          <cell r="CI377">
            <v>741.97</v>
          </cell>
          <cell r="CJ377">
            <v>744.96</v>
          </cell>
          <cell r="CK377">
            <v>741.97</v>
          </cell>
          <cell r="CL377">
            <v>762.9</v>
          </cell>
          <cell r="CM377">
            <v>322.08</v>
          </cell>
          <cell r="CN377">
            <v>332.23</v>
          </cell>
          <cell r="CO377">
            <v>0</v>
          </cell>
          <cell r="CP377">
            <v>664.45</v>
          </cell>
          <cell r="CQ377">
            <v>332.23</v>
          </cell>
          <cell r="CR377">
            <v>0</v>
          </cell>
          <cell r="CS377">
            <v>332.23</v>
          </cell>
          <cell r="CT377">
            <v>332.23</v>
          </cell>
          <cell r="CU377">
            <v>332.23</v>
          </cell>
          <cell r="CV377">
            <v>332.23</v>
          </cell>
          <cell r="CW377">
            <v>0</v>
          </cell>
          <cell r="CX377">
            <v>664.45</v>
          </cell>
          <cell r="CY377" t="str">
            <v>0</v>
          </cell>
          <cell r="CZ377" t="str">
            <v>0</v>
          </cell>
          <cell r="DA377" t="str">
            <v>0</v>
          </cell>
          <cell r="DB377" t="str">
            <v>0</v>
          </cell>
          <cell r="DC377" t="str">
            <v>0</v>
          </cell>
          <cell r="DD377" t="str">
            <v>0</v>
          </cell>
          <cell r="DE377" t="str">
            <v>0</v>
          </cell>
          <cell r="DF377" t="str">
            <v>0</v>
          </cell>
          <cell r="DG377" t="str">
            <v>0</v>
          </cell>
          <cell r="DH377" t="str">
            <v>0</v>
          </cell>
          <cell r="DI377" t="str">
            <v>0</v>
          </cell>
          <cell r="DJ377" t="str">
            <v>0</v>
          </cell>
          <cell r="DK377" t="str">
            <v>0</v>
          </cell>
          <cell r="DL377" t="str">
            <v>0</v>
          </cell>
          <cell r="DM377" t="str">
            <v>0</v>
          </cell>
          <cell r="DN377" t="str">
            <v>0</v>
          </cell>
          <cell r="DO377" t="str">
            <v>0</v>
          </cell>
          <cell r="DP377" t="str">
            <v>0</v>
          </cell>
          <cell r="DQ377" t="str">
            <v>0</v>
          </cell>
          <cell r="DR377" t="str">
            <v>0</v>
          </cell>
          <cell r="DS377" t="str">
            <v>0</v>
          </cell>
          <cell r="DT377" t="str">
            <v>0</v>
          </cell>
          <cell r="DU377" t="str">
            <v>0</v>
          </cell>
          <cell r="DV377" t="str">
            <v>0</v>
          </cell>
          <cell r="DW377">
            <v>692.72</v>
          </cell>
          <cell r="DX377">
            <v>622.14</v>
          </cell>
          <cell r="DY377">
            <v>652.8599999999999</v>
          </cell>
          <cell r="DZ377">
            <v>683.56999999999994</v>
          </cell>
          <cell r="EA377">
            <v>714.30000000000007</v>
          </cell>
          <cell r="EB377">
            <v>622.14</v>
          </cell>
          <cell r="EC377">
            <v>494.55999999999995</v>
          </cell>
          <cell r="ED377">
            <v>144.16999999999999</v>
          </cell>
          <cell r="EE377">
            <v>137.69</v>
          </cell>
          <cell r="EF377">
            <v>150.65</v>
          </cell>
          <cell r="EG377">
            <v>137.69</v>
          </cell>
          <cell r="EH377">
            <v>144.16999999999999</v>
          </cell>
        </row>
        <row r="378">
          <cell r="AE378">
            <v>6216.31</v>
          </cell>
          <cell r="AF378">
            <v>5617.77</v>
          </cell>
          <cell r="AG378">
            <v>6127.74</v>
          </cell>
          <cell r="AH378">
            <v>5952.32</v>
          </cell>
          <cell r="AI378">
            <v>6558.13</v>
          </cell>
          <cell r="AJ378">
            <v>5720.59</v>
          </cell>
          <cell r="AK378">
            <v>5880.89</v>
          </cell>
          <cell r="AL378">
            <v>5356.14</v>
          </cell>
          <cell r="AM378">
            <v>5736.71</v>
          </cell>
          <cell r="AN378">
            <v>6521.09</v>
          </cell>
          <cell r="AO378">
            <v>6254.98</v>
          </cell>
          <cell r="AP378">
            <v>5381.06</v>
          </cell>
          <cell r="AQ378">
            <v>20</v>
          </cell>
          <cell r="AR378">
            <v>20</v>
          </cell>
          <cell r="AS378">
            <v>20</v>
          </cell>
          <cell r="AT378">
            <v>20</v>
          </cell>
          <cell r="AU378">
            <v>20</v>
          </cell>
          <cell r="AV378">
            <v>20</v>
          </cell>
          <cell r="AW378">
            <v>20</v>
          </cell>
          <cell r="AX378">
            <v>20</v>
          </cell>
          <cell r="AY378">
            <v>20</v>
          </cell>
          <cell r="AZ378">
            <v>20</v>
          </cell>
          <cell r="BA378">
            <v>20</v>
          </cell>
          <cell r="BB378">
            <v>20</v>
          </cell>
          <cell r="BC378">
            <v>2916.69</v>
          </cell>
          <cell r="BD378">
            <v>2356.5</v>
          </cell>
          <cell r="BE378">
            <v>2436.41</v>
          </cell>
          <cell r="BF378">
            <v>2516.36</v>
          </cell>
          <cell r="BG378">
            <v>2596.2799999999997</v>
          </cell>
          <cell r="BH378">
            <v>2356.5</v>
          </cell>
          <cell r="BI378">
            <v>2596.2799999999997</v>
          </cell>
          <cell r="BJ378">
            <v>2892.91</v>
          </cell>
          <cell r="BK378">
            <v>2436.41</v>
          </cell>
          <cell r="BL378">
            <v>2596.2799999999997</v>
          </cell>
          <cell r="BM378">
            <v>2436.41</v>
          </cell>
          <cell r="BN378">
            <v>2516.36</v>
          </cell>
          <cell r="BO378">
            <v>180.36</v>
          </cell>
          <cell r="BP378">
            <v>186.05</v>
          </cell>
          <cell r="BQ378">
            <v>186.05</v>
          </cell>
          <cell r="BR378">
            <v>186.05</v>
          </cell>
          <cell r="BS378">
            <v>186.05</v>
          </cell>
          <cell r="BT378">
            <v>186.05</v>
          </cell>
          <cell r="BU378">
            <v>186.05</v>
          </cell>
          <cell r="BV378">
            <v>186.05</v>
          </cell>
          <cell r="BW378">
            <v>186.05</v>
          </cell>
          <cell r="BX378">
            <v>186.05</v>
          </cell>
          <cell r="BY378">
            <v>186.05</v>
          </cell>
          <cell r="BZ378">
            <v>186.05</v>
          </cell>
          <cell r="CA378">
            <v>800.48</v>
          </cell>
          <cell r="CB378">
            <v>822.7</v>
          </cell>
          <cell r="CC378">
            <v>827.68</v>
          </cell>
          <cell r="CD378">
            <v>773.86</v>
          </cell>
          <cell r="CE378">
            <v>771.87</v>
          </cell>
          <cell r="CF378">
            <v>758.91</v>
          </cell>
          <cell r="CG378">
            <v>778.85</v>
          </cell>
          <cell r="CH378">
            <v>752.93</v>
          </cell>
          <cell r="CI378">
            <v>741.97</v>
          </cell>
          <cell r="CJ378">
            <v>744.96</v>
          </cell>
          <cell r="CK378">
            <v>741.97</v>
          </cell>
          <cell r="CL378">
            <v>762.9</v>
          </cell>
          <cell r="CM378">
            <v>322.08</v>
          </cell>
          <cell r="CN378">
            <v>332.23</v>
          </cell>
          <cell r="CO378">
            <v>0</v>
          </cell>
          <cell r="CP378">
            <v>664.45</v>
          </cell>
          <cell r="CQ378">
            <v>332.23</v>
          </cell>
          <cell r="CR378">
            <v>0</v>
          </cell>
          <cell r="CS378">
            <v>332.23</v>
          </cell>
          <cell r="CT378">
            <v>332.23</v>
          </cell>
          <cell r="CU378">
            <v>332.23</v>
          </cell>
          <cell r="CV378">
            <v>332.23</v>
          </cell>
          <cell r="CW378">
            <v>0</v>
          </cell>
          <cell r="CX378">
            <v>664.45</v>
          </cell>
          <cell r="CY378" t="str">
            <v>0</v>
          </cell>
          <cell r="CZ378" t="str">
            <v>0</v>
          </cell>
          <cell r="DA378" t="str">
            <v>0</v>
          </cell>
          <cell r="DB378" t="str">
            <v>0</v>
          </cell>
          <cell r="DC378" t="str">
            <v>0</v>
          </cell>
          <cell r="DD378" t="str">
            <v>0</v>
          </cell>
          <cell r="DE378" t="str">
            <v>0</v>
          </cell>
          <cell r="DF378" t="str">
            <v>0</v>
          </cell>
          <cell r="DG378" t="str">
            <v>0</v>
          </cell>
          <cell r="DH378" t="str">
            <v>0</v>
          </cell>
          <cell r="DI378" t="str">
            <v>0</v>
          </cell>
          <cell r="DJ378" t="str">
            <v>0</v>
          </cell>
          <cell r="DK378" t="str">
            <v>0</v>
          </cell>
          <cell r="DL378" t="str">
            <v>0</v>
          </cell>
          <cell r="DM378" t="str">
            <v>0</v>
          </cell>
          <cell r="DN378" t="str">
            <v>0</v>
          </cell>
          <cell r="DO378" t="str">
            <v>0</v>
          </cell>
          <cell r="DP378" t="str">
            <v>0</v>
          </cell>
          <cell r="DQ378" t="str">
            <v>0</v>
          </cell>
          <cell r="DR378" t="str">
            <v>0</v>
          </cell>
          <cell r="DS378" t="str">
            <v>0</v>
          </cell>
          <cell r="DT378" t="str">
            <v>0</v>
          </cell>
          <cell r="DU378" t="str">
            <v>0</v>
          </cell>
          <cell r="DV378" t="str">
            <v>0</v>
          </cell>
          <cell r="DW378">
            <v>686.78000000000009</v>
          </cell>
          <cell r="DX378">
            <v>616.20000000000005</v>
          </cell>
          <cell r="DY378">
            <v>646.91999999999996</v>
          </cell>
          <cell r="DZ378">
            <v>677.63</v>
          </cell>
          <cell r="EA378">
            <v>708.35</v>
          </cell>
          <cell r="EB378">
            <v>616.20000000000005</v>
          </cell>
          <cell r="EC378">
            <v>521.41999999999996</v>
          </cell>
          <cell r="ED378">
            <v>142.91</v>
          </cell>
          <cell r="EE378">
            <v>136.44</v>
          </cell>
          <cell r="EF378">
            <v>149.38999999999999</v>
          </cell>
          <cell r="EG378">
            <v>136.44</v>
          </cell>
          <cell r="EH378">
            <v>142.91</v>
          </cell>
        </row>
        <row r="379">
          <cell r="AE379">
            <v>6216.31</v>
          </cell>
          <cell r="AF379">
            <v>5617.77</v>
          </cell>
          <cell r="AG379">
            <v>6127.74</v>
          </cell>
          <cell r="AH379">
            <v>5952.32</v>
          </cell>
          <cell r="AI379">
            <v>6558.13</v>
          </cell>
          <cell r="AJ379">
            <v>5720.59</v>
          </cell>
          <cell r="AK379">
            <v>5880.89</v>
          </cell>
          <cell r="AL379">
            <v>5356.14</v>
          </cell>
          <cell r="AM379">
            <v>5736.71</v>
          </cell>
          <cell r="AN379">
            <v>6521.09</v>
          </cell>
          <cell r="AO379">
            <v>6254.98</v>
          </cell>
          <cell r="AP379">
            <v>5381.06</v>
          </cell>
          <cell r="AQ379">
            <v>84.25</v>
          </cell>
          <cell r="AR379">
            <v>84.25</v>
          </cell>
          <cell r="AS379">
            <v>84.25</v>
          </cell>
          <cell r="AT379">
            <v>84.25</v>
          </cell>
          <cell r="AU379">
            <v>84.25</v>
          </cell>
          <cell r="AV379">
            <v>84.25</v>
          </cell>
          <cell r="AW379">
            <v>84.25</v>
          </cell>
          <cell r="AX379">
            <v>84.25</v>
          </cell>
          <cell r="AY379">
            <v>84.25</v>
          </cell>
          <cell r="AZ379">
            <v>84.25</v>
          </cell>
          <cell r="BA379">
            <v>84.25</v>
          </cell>
          <cell r="BB379">
            <v>84.25</v>
          </cell>
          <cell r="BC379">
            <v>2932.2000000000003</v>
          </cell>
          <cell r="BD379">
            <v>2371.9999999999995</v>
          </cell>
          <cell r="BE379">
            <v>2451.9299999999998</v>
          </cell>
          <cell r="BF379">
            <v>2531.8599999999997</v>
          </cell>
          <cell r="BG379">
            <v>2611.7699999999995</v>
          </cell>
          <cell r="BH379">
            <v>2371.9999999999995</v>
          </cell>
          <cell r="BI379">
            <v>2611.7699999999995</v>
          </cell>
          <cell r="BJ379">
            <v>2908.42</v>
          </cell>
          <cell r="BK379">
            <v>2451.9299999999998</v>
          </cell>
          <cell r="BL379">
            <v>2611.7699999999995</v>
          </cell>
          <cell r="BM379">
            <v>2451.9299999999998</v>
          </cell>
          <cell r="BN379">
            <v>2531.8599999999997</v>
          </cell>
          <cell r="BO379">
            <v>180.36</v>
          </cell>
          <cell r="BP379">
            <v>186.05</v>
          </cell>
          <cell r="BQ379">
            <v>186.05</v>
          </cell>
          <cell r="BR379">
            <v>186.05</v>
          </cell>
          <cell r="BS379">
            <v>186.05</v>
          </cell>
          <cell r="BT379">
            <v>186.05</v>
          </cell>
          <cell r="BU379">
            <v>186.05</v>
          </cell>
          <cell r="BV379">
            <v>186.05</v>
          </cell>
          <cell r="BW379">
            <v>186.05</v>
          </cell>
          <cell r="BX379">
            <v>186.05</v>
          </cell>
          <cell r="BY379">
            <v>186.05</v>
          </cell>
          <cell r="BZ379">
            <v>186.05</v>
          </cell>
          <cell r="CA379">
            <v>800.48</v>
          </cell>
          <cell r="CB379">
            <v>822.7</v>
          </cell>
          <cell r="CC379">
            <v>827.68</v>
          </cell>
          <cell r="CD379">
            <v>773.86</v>
          </cell>
          <cell r="CE379">
            <v>771.87</v>
          </cell>
          <cell r="CF379">
            <v>758.91</v>
          </cell>
          <cell r="CG379">
            <v>778.85</v>
          </cell>
          <cell r="CH379">
            <v>752.93</v>
          </cell>
          <cell r="CI379">
            <v>741.97</v>
          </cell>
          <cell r="CJ379">
            <v>744.96</v>
          </cell>
          <cell r="CK379">
            <v>741.97</v>
          </cell>
          <cell r="CL379">
            <v>762.9</v>
          </cell>
          <cell r="CM379">
            <v>322.08</v>
          </cell>
          <cell r="CN379">
            <v>332.23</v>
          </cell>
          <cell r="CO379">
            <v>0</v>
          </cell>
          <cell r="CP379">
            <v>664.45</v>
          </cell>
          <cell r="CQ379">
            <v>332.23</v>
          </cell>
          <cell r="CR379">
            <v>0</v>
          </cell>
          <cell r="CS379">
            <v>332.23</v>
          </cell>
          <cell r="CT379">
            <v>332.23</v>
          </cell>
          <cell r="CU379">
            <v>332.23</v>
          </cell>
          <cell r="CV379">
            <v>332.23</v>
          </cell>
          <cell r="CW379">
            <v>0</v>
          </cell>
          <cell r="CX379">
            <v>664.45</v>
          </cell>
          <cell r="CY379" t="str">
            <v>0</v>
          </cell>
          <cell r="CZ379" t="str">
            <v>0</v>
          </cell>
          <cell r="DA379" t="str">
            <v>0</v>
          </cell>
          <cell r="DB379" t="str">
            <v>0</v>
          </cell>
          <cell r="DC379" t="str">
            <v>0</v>
          </cell>
          <cell r="DD379" t="str">
            <v>0</v>
          </cell>
          <cell r="DE379" t="str">
            <v>0</v>
          </cell>
          <cell r="DF379" t="str">
            <v>0</v>
          </cell>
          <cell r="DG379" t="str">
            <v>0</v>
          </cell>
          <cell r="DH379" t="str">
            <v>0</v>
          </cell>
          <cell r="DI379" t="str">
            <v>0</v>
          </cell>
          <cell r="DJ379" t="str">
            <v>0</v>
          </cell>
          <cell r="DK379" t="str">
            <v>0</v>
          </cell>
          <cell r="DL379" t="str">
            <v>0</v>
          </cell>
          <cell r="DM379" t="str">
            <v>0</v>
          </cell>
          <cell r="DN379" t="str">
            <v>0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>0</v>
          </cell>
          <cell r="DS379" t="str">
            <v>0</v>
          </cell>
          <cell r="DT379" t="str">
            <v>0</v>
          </cell>
          <cell r="DU379" t="str">
            <v>0</v>
          </cell>
          <cell r="DV379" t="str">
            <v>0</v>
          </cell>
          <cell r="DW379">
            <v>692.72</v>
          </cell>
          <cell r="DX379">
            <v>622.14</v>
          </cell>
          <cell r="DY379">
            <v>652.8599999999999</v>
          </cell>
          <cell r="DZ379">
            <v>683.56999999999994</v>
          </cell>
          <cell r="EA379">
            <v>714.30000000000007</v>
          </cell>
          <cell r="EB379">
            <v>622.14</v>
          </cell>
          <cell r="EC379">
            <v>494.55999999999995</v>
          </cell>
          <cell r="ED379">
            <v>144.16999999999999</v>
          </cell>
          <cell r="EE379">
            <v>137.69</v>
          </cell>
          <cell r="EF379">
            <v>150.65</v>
          </cell>
          <cell r="EG379">
            <v>137.69</v>
          </cell>
          <cell r="EH379">
            <v>144.16999999999999</v>
          </cell>
        </row>
        <row r="380">
          <cell r="AE380">
            <v>6216.31</v>
          </cell>
          <cell r="AF380">
            <v>5617.77</v>
          </cell>
          <cell r="AG380">
            <v>6127.74</v>
          </cell>
          <cell r="AH380">
            <v>5952.32</v>
          </cell>
          <cell r="AI380">
            <v>6558.13</v>
          </cell>
          <cell r="AJ380">
            <v>5720.59</v>
          </cell>
          <cell r="AK380">
            <v>5880.89</v>
          </cell>
          <cell r="AL380">
            <v>5356.14</v>
          </cell>
          <cell r="AM380">
            <v>5736.71</v>
          </cell>
          <cell r="AN380">
            <v>6521.09</v>
          </cell>
          <cell r="AO380">
            <v>6254.98</v>
          </cell>
          <cell r="AP380">
            <v>5381.06</v>
          </cell>
          <cell r="AQ380">
            <v>84.25</v>
          </cell>
          <cell r="AR380">
            <v>84.25</v>
          </cell>
          <cell r="AS380">
            <v>84.25</v>
          </cell>
          <cell r="AT380">
            <v>84.25</v>
          </cell>
          <cell r="AU380">
            <v>84.25</v>
          </cell>
          <cell r="AV380">
            <v>84.25</v>
          </cell>
          <cell r="AW380">
            <v>84.25</v>
          </cell>
          <cell r="AX380">
            <v>84.25</v>
          </cell>
          <cell r="AY380">
            <v>84.25</v>
          </cell>
          <cell r="AZ380">
            <v>84.25</v>
          </cell>
          <cell r="BA380">
            <v>84.25</v>
          </cell>
          <cell r="BB380">
            <v>84.25</v>
          </cell>
          <cell r="BC380">
            <v>2932.2000000000003</v>
          </cell>
          <cell r="BD380">
            <v>2371.9999999999995</v>
          </cell>
          <cell r="BE380">
            <v>2451.9299999999998</v>
          </cell>
          <cell r="BF380">
            <v>2531.8599999999997</v>
          </cell>
          <cell r="BG380">
            <v>2611.7699999999995</v>
          </cell>
          <cell r="BH380">
            <v>2371.9999999999995</v>
          </cell>
          <cell r="BI380">
            <v>2611.7699999999995</v>
          </cell>
          <cell r="BJ380">
            <v>2908.42</v>
          </cell>
          <cell r="BK380">
            <v>2451.9299999999998</v>
          </cell>
          <cell r="BL380">
            <v>2611.7699999999995</v>
          </cell>
          <cell r="BM380">
            <v>2451.9299999999998</v>
          </cell>
          <cell r="BN380">
            <v>2531.8599999999997</v>
          </cell>
          <cell r="BO380">
            <v>180.36</v>
          </cell>
          <cell r="BP380">
            <v>186.05</v>
          </cell>
          <cell r="BQ380">
            <v>186.05</v>
          </cell>
          <cell r="BR380">
            <v>186.05</v>
          </cell>
          <cell r="BS380">
            <v>186.05</v>
          </cell>
          <cell r="BT380">
            <v>186.05</v>
          </cell>
          <cell r="BU380">
            <v>186.05</v>
          </cell>
          <cell r="BV380">
            <v>186.05</v>
          </cell>
          <cell r="BW380">
            <v>186.05</v>
          </cell>
          <cell r="BX380">
            <v>186.05</v>
          </cell>
          <cell r="BY380">
            <v>186.05</v>
          </cell>
          <cell r="BZ380">
            <v>186.05</v>
          </cell>
          <cell r="CA380">
            <v>800.48</v>
          </cell>
          <cell r="CB380">
            <v>822.7</v>
          </cell>
          <cell r="CC380">
            <v>827.68</v>
          </cell>
          <cell r="CD380">
            <v>773.86</v>
          </cell>
          <cell r="CE380">
            <v>771.87</v>
          </cell>
          <cell r="CF380">
            <v>758.91</v>
          </cell>
          <cell r="CG380">
            <v>778.85</v>
          </cell>
          <cell r="CH380">
            <v>752.93</v>
          </cell>
          <cell r="CI380">
            <v>741.97</v>
          </cell>
          <cell r="CJ380">
            <v>744.96</v>
          </cell>
          <cell r="CK380">
            <v>741.97</v>
          </cell>
          <cell r="CL380">
            <v>762.9</v>
          </cell>
          <cell r="CM380">
            <v>322.08</v>
          </cell>
          <cell r="CN380">
            <v>332.23</v>
          </cell>
          <cell r="CO380">
            <v>0</v>
          </cell>
          <cell r="CP380">
            <v>664.45</v>
          </cell>
          <cell r="CQ380">
            <v>332.23</v>
          </cell>
          <cell r="CR380">
            <v>0</v>
          </cell>
          <cell r="CS380">
            <v>332.23</v>
          </cell>
          <cell r="CT380">
            <v>332.23</v>
          </cell>
          <cell r="CU380">
            <v>332.23</v>
          </cell>
          <cell r="CV380">
            <v>332.23</v>
          </cell>
          <cell r="CW380">
            <v>0</v>
          </cell>
          <cell r="CX380">
            <v>664.45</v>
          </cell>
          <cell r="CY380" t="str">
            <v>0</v>
          </cell>
          <cell r="CZ380" t="str">
            <v>0</v>
          </cell>
          <cell r="DA380" t="str">
            <v>0</v>
          </cell>
          <cell r="DB380" t="str">
            <v>0</v>
          </cell>
          <cell r="DC380" t="str">
            <v>0</v>
          </cell>
          <cell r="DD380" t="str">
            <v>0</v>
          </cell>
          <cell r="DE380" t="str">
            <v>0</v>
          </cell>
          <cell r="DF380" t="str">
            <v>0</v>
          </cell>
          <cell r="DG380" t="str">
            <v>0</v>
          </cell>
          <cell r="DH380" t="str">
            <v>0</v>
          </cell>
          <cell r="DI380" t="str">
            <v>0</v>
          </cell>
          <cell r="DJ380" t="str">
            <v>0</v>
          </cell>
          <cell r="DK380" t="str">
            <v>0</v>
          </cell>
          <cell r="DL380" t="str">
            <v>0</v>
          </cell>
          <cell r="DM380" t="str">
            <v>0</v>
          </cell>
          <cell r="DN380" t="str">
            <v>0</v>
          </cell>
          <cell r="DO380" t="str">
            <v>0</v>
          </cell>
          <cell r="DP380" t="str">
            <v>0</v>
          </cell>
          <cell r="DQ380" t="str">
            <v>0</v>
          </cell>
          <cell r="DR380" t="str">
            <v>0</v>
          </cell>
          <cell r="DS380" t="str">
            <v>0</v>
          </cell>
          <cell r="DT380" t="str">
            <v>0</v>
          </cell>
          <cell r="DU380" t="str">
            <v>0</v>
          </cell>
          <cell r="DV380" t="str">
            <v>0</v>
          </cell>
          <cell r="DW380">
            <v>692.72</v>
          </cell>
          <cell r="DX380">
            <v>622.14</v>
          </cell>
          <cell r="DY380">
            <v>652.8599999999999</v>
          </cell>
          <cell r="DZ380">
            <v>683.56999999999994</v>
          </cell>
          <cell r="EA380">
            <v>714.30000000000007</v>
          </cell>
          <cell r="EB380">
            <v>622.14</v>
          </cell>
          <cell r="EC380">
            <v>494.55999999999995</v>
          </cell>
          <cell r="ED380">
            <v>144.16999999999999</v>
          </cell>
          <cell r="EE380">
            <v>137.69</v>
          </cell>
          <cell r="EF380">
            <v>150.65</v>
          </cell>
          <cell r="EG380">
            <v>137.69</v>
          </cell>
          <cell r="EH380">
            <v>144.16999999999999</v>
          </cell>
        </row>
        <row r="381">
          <cell r="AE381">
            <v>6216.31</v>
          </cell>
          <cell r="AF381">
            <v>5617.77</v>
          </cell>
          <cell r="AG381">
            <v>6127.74</v>
          </cell>
          <cell r="AH381">
            <v>5952.32</v>
          </cell>
          <cell r="AI381">
            <v>6558.13</v>
          </cell>
          <cell r="AJ381">
            <v>5720.59</v>
          </cell>
          <cell r="AK381">
            <v>5880.89</v>
          </cell>
          <cell r="AL381">
            <v>5356.14</v>
          </cell>
          <cell r="AM381">
            <v>5736.71</v>
          </cell>
          <cell r="AN381">
            <v>6521.09</v>
          </cell>
          <cell r="AO381">
            <v>6254.98</v>
          </cell>
          <cell r="AP381">
            <v>5381.06</v>
          </cell>
          <cell r="AQ381">
            <v>84.25</v>
          </cell>
          <cell r="AR381">
            <v>84.25</v>
          </cell>
          <cell r="AS381">
            <v>84.25</v>
          </cell>
          <cell r="AT381">
            <v>84.25</v>
          </cell>
          <cell r="AU381">
            <v>84.25</v>
          </cell>
          <cell r="AV381">
            <v>84.25</v>
          </cell>
          <cell r="AW381">
            <v>84.25</v>
          </cell>
          <cell r="AX381">
            <v>84.25</v>
          </cell>
          <cell r="AY381">
            <v>84.25</v>
          </cell>
          <cell r="AZ381">
            <v>84.25</v>
          </cell>
          <cell r="BA381">
            <v>84.25</v>
          </cell>
          <cell r="BB381">
            <v>84.25</v>
          </cell>
          <cell r="BC381">
            <v>2932.2000000000003</v>
          </cell>
          <cell r="BD381">
            <v>2371.9999999999995</v>
          </cell>
          <cell r="BE381">
            <v>2451.9299999999998</v>
          </cell>
          <cell r="BF381">
            <v>2531.8599999999997</v>
          </cell>
          <cell r="BG381">
            <v>2611.7699999999995</v>
          </cell>
          <cell r="BH381">
            <v>2371.9999999999995</v>
          </cell>
          <cell r="BI381">
            <v>2611.7699999999995</v>
          </cell>
          <cell r="BJ381">
            <v>2908.42</v>
          </cell>
          <cell r="BK381">
            <v>2451.9299999999998</v>
          </cell>
          <cell r="BL381">
            <v>2611.7699999999995</v>
          </cell>
          <cell r="BM381">
            <v>2451.9299999999998</v>
          </cell>
          <cell r="BN381">
            <v>2531.8599999999997</v>
          </cell>
          <cell r="BO381">
            <v>180.36</v>
          </cell>
          <cell r="BP381">
            <v>186.05</v>
          </cell>
          <cell r="BQ381">
            <v>186.05</v>
          </cell>
          <cell r="BR381">
            <v>186.05</v>
          </cell>
          <cell r="BS381">
            <v>186.05</v>
          </cell>
          <cell r="BT381">
            <v>186.05</v>
          </cell>
          <cell r="BU381">
            <v>186.05</v>
          </cell>
          <cell r="BV381">
            <v>186.05</v>
          </cell>
          <cell r="BW381">
            <v>186.05</v>
          </cell>
          <cell r="BX381">
            <v>186.05</v>
          </cell>
          <cell r="BY381">
            <v>186.05</v>
          </cell>
          <cell r="BZ381">
            <v>186.05</v>
          </cell>
          <cell r="CA381">
            <v>800.48</v>
          </cell>
          <cell r="CB381">
            <v>822.7</v>
          </cell>
          <cell r="CC381">
            <v>827.68</v>
          </cell>
          <cell r="CD381">
            <v>773.86</v>
          </cell>
          <cell r="CE381">
            <v>771.87</v>
          </cell>
          <cell r="CF381">
            <v>758.91</v>
          </cell>
          <cell r="CG381">
            <v>778.85</v>
          </cell>
          <cell r="CH381">
            <v>752.93</v>
          </cell>
          <cell r="CI381">
            <v>741.97</v>
          </cell>
          <cell r="CJ381">
            <v>744.96</v>
          </cell>
          <cell r="CK381">
            <v>741.97</v>
          </cell>
          <cell r="CL381">
            <v>762.9</v>
          </cell>
          <cell r="CM381">
            <v>322.08</v>
          </cell>
          <cell r="CN381">
            <v>332.23</v>
          </cell>
          <cell r="CO381">
            <v>0</v>
          </cell>
          <cell r="CP381">
            <v>664.45</v>
          </cell>
          <cell r="CQ381">
            <v>332.23</v>
          </cell>
          <cell r="CR381">
            <v>0</v>
          </cell>
          <cell r="CS381">
            <v>332.23</v>
          </cell>
          <cell r="CT381">
            <v>332.23</v>
          </cell>
          <cell r="CU381">
            <v>332.23</v>
          </cell>
          <cell r="CV381">
            <v>332.23</v>
          </cell>
          <cell r="CW381">
            <v>0</v>
          </cell>
          <cell r="CX381">
            <v>664.45</v>
          </cell>
          <cell r="CY381" t="str">
            <v>0</v>
          </cell>
          <cell r="CZ381" t="str">
            <v>0</v>
          </cell>
          <cell r="DA381" t="str">
            <v>0</v>
          </cell>
          <cell r="DB381" t="str">
            <v>0</v>
          </cell>
          <cell r="DC381" t="str">
            <v>0</v>
          </cell>
          <cell r="DD381" t="str">
            <v>0</v>
          </cell>
          <cell r="DE381" t="str">
            <v>0</v>
          </cell>
          <cell r="DF381" t="str">
            <v>0</v>
          </cell>
          <cell r="DG381" t="str">
            <v>0</v>
          </cell>
          <cell r="DH381" t="str">
            <v>0</v>
          </cell>
          <cell r="DI381" t="str">
            <v>0</v>
          </cell>
          <cell r="DJ381" t="str">
            <v>0</v>
          </cell>
          <cell r="DK381" t="str">
            <v>0</v>
          </cell>
          <cell r="DL381" t="str">
            <v>0</v>
          </cell>
          <cell r="DM381" t="str">
            <v>0</v>
          </cell>
          <cell r="DN381" t="str">
            <v>0</v>
          </cell>
          <cell r="DO381" t="str">
            <v>0</v>
          </cell>
          <cell r="DP381" t="str">
            <v>0</v>
          </cell>
          <cell r="DQ381" t="str">
            <v>0</v>
          </cell>
          <cell r="DR381" t="str">
            <v>0</v>
          </cell>
          <cell r="DS381" t="str">
            <v>0</v>
          </cell>
          <cell r="DT381" t="str">
            <v>0</v>
          </cell>
          <cell r="DU381" t="str">
            <v>0</v>
          </cell>
          <cell r="DV381" t="str">
            <v>0</v>
          </cell>
          <cell r="DW381">
            <v>692.72</v>
          </cell>
          <cell r="DX381">
            <v>622.14</v>
          </cell>
          <cell r="DY381">
            <v>652.8599999999999</v>
          </cell>
          <cell r="DZ381">
            <v>683.56999999999994</v>
          </cell>
          <cell r="EA381">
            <v>714.30000000000007</v>
          </cell>
          <cell r="EB381">
            <v>622.14</v>
          </cell>
          <cell r="EC381">
            <v>494.55999999999995</v>
          </cell>
          <cell r="ED381">
            <v>144.16999999999999</v>
          </cell>
          <cell r="EE381">
            <v>137.69</v>
          </cell>
          <cell r="EF381">
            <v>150.65</v>
          </cell>
          <cell r="EG381">
            <v>137.69</v>
          </cell>
          <cell r="EH381">
            <v>144.16999999999999</v>
          </cell>
        </row>
        <row r="382">
          <cell r="AE382">
            <v>6216.31</v>
          </cell>
          <cell r="AF382">
            <v>5617.77</v>
          </cell>
          <cell r="AG382">
            <v>6127.74</v>
          </cell>
          <cell r="AH382">
            <v>5952.32</v>
          </cell>
          <cell r="AI382">
            <v>6558.13</v>
          </cell>
          <cell r="AJ382">
            <v>5720.59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>
            <v>84.25</v>
          </cell>
          <cell r="AR382">
            <v>84.25</v>
          </cell>
          <cell r="AS382">
            <v>84.25</v>
          </cell>
          <cell r="AT382">
            <v>84.25</v>
          </cell>
          <cell r="AU382">
            <v>84.25</v>
          </cell>
          <cell r="AV382">
            <v>84.25</v>
          </cell>
          <cell r="AW382">
            <v>84.25</v>
          </cell>
          <cell r="AX382">
            <v>84.25</v>
          </cell>
          <cell r="AY382">
            <v>84.25</v>
          </cell>
          <cell r="AZ382">
            <v>84.25</v>
          </cell>
          <cell r="BA382">
            <v>84.25</v>
          </cell>
          <cell r="BB382">
            <v>84.25</v>
          </cell>
          <cell r="BC382">
            <v>2894.36</v>
          </cell>
          <cell r="BD382">
            <v>2346.7699999999995</v>
          </cell>
          <cell r="BE382">
            <v>2426.6999999999998</v>
          </cell>
          <cell r="BF382">
            <v>2506.6299999999997</v>
          </cell>
          <cell r="BG382">
            <v>2586.54</v>
          </cell>
          <cell r="BH382">
            <v>2346.7699999999995</v>
          </cell>
          <cell r="BI382" t="str">
            <v>0</v>
          </cell>
          <cell r="BJ382" t="str">
            <v>0</v>
          </cell>
          <cell r="BK382" t="str">
            <v>0</v>
          </cell>
          <cell r="BL382" t="str">
            <v>0</v>
          </cell>
          <cell r="BM382" t="str">
            <v>0</v>
          </cell>
          <cell r="BN382" t="str">
            <v>0</v>
          </cell>
          <cell r="BO382">
            <v>180.36</v>
          </cell>
          <cell r="BP382">
            <v>186.05</v>
          </cell>
          <cell r="BQ382">
            <v>186.05</v>
          </cell>
          <cell r="BR382">
            <v>186.05</v>
          </cell>
          <cell r="BS382">
            <v>186.05</v>
          </cell>
          <cell r="BT382">
            <v>186.05</v>
          </cell>
          <cell r="BU382" t="str">
            <v>0</v>
          </cell>
          <cell r="BV382" t="str">
            <v>0</v>
          </cell>
          <cell r="BW382" t="str">
            <v>0</v>
          </cell>
          <cell r="BX382" t="str">
            <v>0</v>
          </cell>
          <cell r="BY382" t="str">
            <v>0</v>
          </cell>
          <cell r="BZ382" t="str">
            <v>0</v>
          </cell>
          <cell r="CA382">
            <v>800.48</v>
          </cell>
          <cell r="CB382">
            <v>822.7</v>
          </cell>
          <cell r="CC382">
            <v>827.68</v>
          </cell>
          <cell r="CD382">
            <v>773.86</v>
          </cell>
          <cell r="CE382">
            <v>771.87</v>
          </cell>
          <cell r="CF382">
            <v>758.91</v>
          </cell>
          <cell r="CG382" t="str">
            <v>0</v>
          </cell>
          <cell r="CH382" t="str">
            <v>0</v>
          </cell>
          <cell r="CI382" t="str">
            <v>0</v>
          </cell>
          <cell r="CJ382" t="str">
            <v>0</v>
          </cell>
          <cell r="CK382" t="str">
            <v>0</v>
          </cell>
          <cell r="CL382" t="str">
            <v>0</v>
          </cell>
          <cell r="CM382">
            <v>322.08</v>
          </cell>
          <cell r="CN382">
            <v>332.23</v>
          </cell>
          <cell r="CO382">
            <v>0</v>
          </cell>
          <cell r="CP382">
            <v>664.45</v>
          </cell>
          <cell r="CQ382">
            <v>332.23</v>
          </cell>
          <cell r="CR382">
            <v>0</v>
          </cell>
          <cell r="CS382" t="str">
            <v>0</v>
          </cell>
          <cell r="CT382" t="str">
            <v>0</v>
          </cell>
          <cell r="CU382" t="str">
            <v>0</v>
          </cell>
          <cell r="CV382" t="str">
            <v>0</v>
          </cell>
          <cell r="CW382" t="str">
            <v>0</v>
          </cell>
          <cell r="CX382" t="str">
            <v>0</v>
          </cell>
          <cell r="CY382" t="str">
            <v>0</v>
          </cell>
          <cell r="CZ382" t="str">
            <v>0</v>
          </cell>
          <cell r="DA382" t="str">
            <v>0</v>
          </cell>
          <cell r="DB382" t="str">
            <v>0</v>
          </cell>
          <cell r="DC382" t="str">
            <v>0</v>
          </cell>
          <cell r="DD382" t="str">
            <v>0</v>
          </cell>
          <cell r="DE382" t="str">
            <v>0</v>
          </cell>
          <cell r="DF382" t="str">
            <v>0</v>
          </cell>
          <cell r="DG382" t="str">
            <v>0</v>
          </cell>
          <cell r="DH382" t="str">
            <v>0</v>
          </cell>
          <cell r="DI382" t="str">
            <v>0</v>
          </cell>
          <cell r="DJ382" t="str">
            <v>0</v>
          </cell>
          <cell r="DK382" t="str">
            <v>0</v>
          </cell>
          <cell r="DL382" t="str">
            <v>0</v>
          </cell>
          <cell r="DM382" t="str">
            <v>0</v>
          </cell>
          <cell r="DN382" t="str">
            <v>0</v>
          </cell>
          <cell r="DO382" t="str">
            <v>0</v>
          </cell>
          <cell r="DP382" t="str">
            <v>0</v>
          </cell>
          <cell r="DQ382" t="str">
            <v>0</v>
          </cell>
          <cell r="DR382" t="str">
            <v>0</v>
          </cell>
          <cell r="DS382" t="str">
            <v>0</v>
          </cell>
          <cell r="DT382" t="str">
            <v>0</v>
          </cell>
          <cell r="DU382" t="str">
            <v>0</v>
          </cell>
          <cell r="DV382" t="str">
            <v>0</v>
          </cell>
          <cell r="DW382">
            <v>692.72</v>
          </cell>
          <cell r="DX382">
            <v>622.14</v>
          </cell>
          <cell r="DY382">
            <v>652.8599999999999</v>
          </cell>
          <cell r="DZ382">
            <v>683.56999999999994</v>
          </cell>
          <cell r="EA382">
            <v>714.30000000000007</v>
          </cell>
          <cell r="EB382">
            <v>622.14</v>
          </cell>
          <cell r="EC382" t="str">
            <v>0</v>
          </cell>
          <cell r="ED382" t="str">
            <v>0</v>
          </cell>
          <cell r="EE382" t="str">
            <v>0</v>
          </cell>
          <cell r="EF382" t="str">
            <v>0</v>
          </cell>
          <cell r="EG382" t="str">
            <v>0</v>
          </cell>
          <cell r="EH382" t="str">
            <v>0</v>
          </cell>
        </row>
        <row r="383">
          <cell r="AE383">
            <v>6328.23</v>
          </cell>
          <cell r="AF383">
            <v>5693.35</v>
          </cell>
          <cell r="AG383">
            <v>6233.22</v>
          </cell>
          <cell r="AH383">
            <v>6037.2</v>
          </cell>
          <cell r="AI383">
            <v>6655.14</v>
          </cell>
          <cell r="AJ383">
            <v>5854.81</v>
          </cell>
          <cell r="AK383">
            <v>6111.95</v>
          </cell>
          <cell r="AL383">
            <v>5630.89</v>
          </cell>
          <cell r="AM383">
            <v>5871.09</v>
          </cell>
          <cell r="AN383">
            <v>6630.89</v>
          </cell>
          <cell r="AO383">
            <v>6352.15</v>
          </cell>
          <cell r="AP383">
            <v>5582.39</v>
          </cell>
          <cell r="AQ383">
            <v>84.25</v>
          </cell>
          <cell r="AR383">
            <v>84.25</v>
          </cell>
          <cell r="AS383">
            <v>84.25</v>
          </cell>
          <cell r="AT383">
            <v>84.25</v>
          </cell>
          <cell r="AU383">
            <v>84.25</v>
          </cell>
          <cell r="AV383">
            <v>84.25</v>
          </cell>
          <cell r="AW383">
            <v>84.25</v>
          </cell>
          <cell r="AX383">
            <v>84.25</v>
          </cell>
          <cell r="AY383">
            <v>84.25</v>
          </cell>
          <cell r="AZ383">
            <v>84.25</v>
          </cell>
          <cell r="BA383">
            <v>84.25</v>
          </cell>
          <cell r="BB383">
            <v>84.25</v>
          </cell>
          <cell r="BC383">
            <v>2932.2000000000003</v>
          </cell>
          <cell r="BD383">
            <v>2371.9999999999995</v>
          </cell>
          <cell r="BE383">
            <v>2451.9299999999998</v>
          </cell>
          <cell r="BF383">
            <v>2531.8599999999997</v>
          </cell>
          <cell r="BG383">
            <v>2611.7699999999995</v>
          </cell>
          <cell r="BH383">
            <v>2371.9999999999995</v>
          </cell>
          <cell r="BI383">
            <v>2611.7699999999995</v>
          </cell>
          <cell r="BJ383">
            <v>2908.42</v>
          </cell>
          <cell r="BK383">
            <v>2451.9299999999998</v>
          </cell>
          <cell r="BL383">
            <v>2611.7699999999995</v>
          </cell>
          <cell r="BM383">
            <v>2451.9299999999998</v>
          </cell>
          <cell r="BN383">
            <v>2531.8599999999997</v>
          </cell>
          <cell r="BO383">
            <v>180.36</v>
          </cell>
          <cell r="BP383">
            <v>186.05</v>
          </cell>
          <cell r="BQ383">
            <v>186.05</v>
          </cell>
          <cell r="BR383">
            <v>186.05</v>
          </cell>
          <cell r="BS383">
            <v>186.05</v>
          </cell>
          <cell r="BT383">
            <v>186.05</v>
          </cell>
          <cell r="BU383">
            <v>186.05</v>
          </cell>
          <cell r="BV383">
            <v>186.05</v>
          </cell>
          <cell r="BW383">
            <v>186.05</v>
          </cell>
          <cell r="BX383">
            <v>186.05</v>
          </cell>
          <cell r="BY383">
            <v>186.05</v>
          </cell>
          <cell r="BZ383">
            <v>186.05</v>
          </cell>
          <cell r="CA383">
            <v>666.28</v>
          </cell>
          <cell r="CB383">
            <v>684.27</v>
          </cell>
          <cell r="CC383">
            <v>689.26</v>
          </cell>
          <cell r="CD383">
            <v>635.44000000000005</v>
          </cell>
          <cell r="CE383">
            <v>633.44000000000005</v>
          </cell>
          <cell r="CF383">
            <v>620.49</v>
          </cell>
          <cell r="CG383">
            <v>640.41999999999996</v>
          </cell>
          <cell r="CH383">
            <v>614.51</v>
          </cell>
          <cell r="CI383">
            <v>603.54</v>
          </cell>
          <cell r="CJ383">
            <v>606.53</v>
          </cell>
          <cell r="CK383">
            <v>603.54</v>
          </cell>
          <cell r="CL383">
            <v>624.47</v>
          </cell>
          <cell r="CM383">
            <v>322.08</v>
          </cell>
          <cell r="CN383">
            <v>332.23</v>
          </cell>
          <cell r="CO383">
            <v>0</v>
          </cell>
          <cell r="CP383">
            <v>664.45</v>
          </cell>
          <cell r="CQ383">
            <v>332.23</v>
          </cell>
          <cell r="CR383">
            <v>0</v>
          </cell>
          <cell r="CS383">
            <v>332.23</v>
          </cell>
          <cell r="CT383">
            <v>332.23</v>
          </cell>
          <cell r="CU383">
            <v>332.23</v>
          </cell>
          <cell r="CV383">
            <v>332.23</v>
          </cell>
          <cell r="CW383">
            <v>0</v>
          </cell>
          <cell r="CX383">
            <v>664.45</v>
          </cell>
          <cell r="CY383" t="str">
            <v>0</v>
          </cell>
          <cell r="CZ383" t="str">
            <v>0</v>
          </cell>
          <cell r="DA383" t="str">
            <v>0</v>
          </cell>
          <cell r="DB383" t="str">
            <v>0</v>
          </cell>
          <cell r="DC383" t="str">
            <v>0</v>
          </cell>
          <cell r="DD383" t="str">
            <v>0</v>
          </cell>
          <cell r="DE383" t="str">
            <v>0</v>
          </cell>
          <cell r="DF383" t="str">
            <v>0</v>
          </cell>
          <cell r="DG383" t="str">
            <v>0</v>
          </cell>
          <cell r="DH383" t="str">
            <v>0</v>
          </cell>
          <cell r="DI383" t="str">
            <v>0</v>
          </cell>
          <cell r="DJ383" t="str">
            <v>0</v>
          </cell>
          <cell r="DK383" t="str">
            <v>0</v>
          </cell>
          <cell r="DL383" t="str">
            <v>0</v>
          </cell>
          <cell r="DM383" t="str">
            <v>0</v>
          </cell>
          <cell r="DN383" t="str">
            <v>0</v>
          </cell>
          <cell r="DO383" t="str">
            <v>0</v>
          </cell>
          <cell r="DP383" t="str">
            <v>0</v>
          </cell>
          <cell r="DQ383" t="str">
            <v>0</v>
          </cell>
          <cell r="DR383" t="str">
            <v>0</v>
          </cell>
          <cell r="DS383" t="str">
            <v>0</v>
          </cell>
          <cell r="DT383" t="str">
            <v>0</v>
          </cell>
          <cell r="DU383" t="str">
            <v>0</v>
          </cell>
          <cell r="DV383" t="str">
            <v>0</v>
          </cell>
          <cell r="DW383">
            <v>692.72</v>
          </cell>
          <cell r="DX383">
            <v>622.14</v>
          </cell>
          <cell r="DY383">
            <v>652.8599999999999</v>
          </cell>
          <cell r="DZ383">
            <v>683.56999999999994</v>
          </cell>
          <cell r="EA383">
            <v>714.30000000000007</v>
          </cell>
          <cell r="EB383">
            <v>622.14</v>
          </cell>
          <cell r="EC383">
            <v>494.55999999999995</v>
          </cell>
          <cell r="ED383">
            <v>144.16999999999999</v>
          </cell>
          <cell r="EE383">
            <v>137.69</v>
          </cell>
          <cell r="EF383">
            <v>150.65</v>
          </cell>
          <cell r="EG383">
            <v>137.69</v>
          </cell>
          <cell r="EH383">
            <v>144.16999999999999</v>
          </cell>
        </row>
        <row r="384">
          <cell r="AE384">
            <v>6328.23</v>
          </cell>
          <cell r="AF384">
            <v>5693.35</v>
          </cell>
          <cell r="AG384">
            <v>6233.22</v>
          </cell>
          <cell r="AH384">
            <v>6037.2</v>
          </cell>
          <cell r="AI384">
            <v>6655.14</v>
          </cell>
          <cell r="AJ384">
            <v>5854.81</v>
          </cell>
          <cell r="AK384">
            <v>6111.95</v>
          </cell>
          <cell r="AL384">
            <v>5630.89</v>
          </cell>
          <cell r="AM384">
            <v>5871.09</v>
          </cell>
          <cell r="AN384">
            <v>6630.89</v>
          </cell>
          <cell r="AO384">
            <v>6352.15</v>
          </cell>
          <cell r="AP384">
            <v>5582.39</v>
          </cell>
          <cell r="AQ384">
            <v>84.25</v>
          </cell>
          <cell r="AR384">
            <v>84.25</v>
          </cell>
          <cell r="AS384">
            <v>84.25</v>
          </cell>
          <cell r="AT384">
            <v>84.25</v>
          </cell>
          <cell r="AU384">
            <v>84.25</v>
          </cell>
          <cell r="AV384">
            <v>84.25</v>
          </cell>
          <cell r="AW384">
            <v>84.25</v>
          </cell>
          <cell r="AX384">
            <v>84.25</v>
          </cell>
          <cell r="AY384">
            <v>84.25</v>
          </cell>
          <cell r="AZ384">
            <v>84.25</v>
          </cell>
          <cell r="BA384">
            <v>84.25</v>
          </cell>
          <cell r="BB384">
            <v>84.25</v>
          </cell>
          <cell r="BC384">
            <v>2932.2000000000003</v>
          </cell>
          <cell r="BD384">
            <v>2371.9999999999995</v>
          </cell>
          <cell r="BE384">
            <v>2451.9299999999998</v>
          </cell>
          <cell r="BF384">
            <v>2531.8599999999997</v>
          </cell>
          <cell r="BG384">
            <v>2611.7699999999995</v>
          </cell>
          <cell r="BH384">
            <v>2371.9999999999995</v>
          </cell>
          <cell r="BI384">
            <v>2611.7699999999995</v>
          </cell>
          <cell r="BJ384">
            <v>2908.42</v>
          </cell>
          <cell r="BK384">
            <v>2451.9299999999998</v>
          </cell>
          <cell r="BL384">
            <v>2611.7699999999995</v>
          </cell>
          <cell r="BM384">
            <v>2451.9299999999998</v>
          </cell>
          <cell r="BN384">
            <v>2531.8599999999997</v>
          </cell>
          <cell r="BO384">
            <v>180.36</v>
          </cell>
          <cell r="BP384">
            <v>186.05</v>
          </cell>
          <cell r="BQ384">
            <v>186.05</v>
          </cell>
          <cell r="BR384">
            <v>186.05</v>
          </cell>
          <cell r="BS384">
            <v>186.05</v>
          </cell>
          <cell r="BT384">
            <v>186.05</v>
          </cell>
          <cell r="BU384">
            <v>186.05</v>
          </cell>
          <cell r="BV384">
            <v>186.05</v>
          </cell>
          <cell r="BW384">
            <v>186.05</v>
          </cell>
          <cell r="BX384">
            <v>186.05</v>
          </cell>
          <cell r="BY384">
            <v>186.05</v>
          </cell>
          <cell r="BZ384">
            <v>186.05</v>
          </cell>
          <cell r="CA384">
            <v>666.28</v>
          </cell>
          <cell r="CB384">
            <v>684.27</v>
          </cell>
          <cell r="CC384">
            <v>689.26</v>
          </cell>
          <cell r="CD384">
            <v>635.44000000000005</v>
          </cell>
          <cell r="CE384">
            <v>633.44000000000005</v>
          </cell>
          <cell r="CF384">
            <v>620.49</v>
          </cell>
          <cell r="CG384">
            <v>640.41999999999996</v>
          </cell>
          <cell r="CH384">
            <v>614.51</v>
          </cell>
          <cell r="CI384">
            <v>603.54</v>
          </cell>
          <cell r="CJ384">
            <v>606.53</v>
          </cell>
          <cell r="CK384">
            <v>603.54</v>
          </cell>
          <cell r="CL384">
            <v>624.47</v>
          </cell>
          <cell r="CM384">
            <v>322.08</v>
          </cell>
          <cell r="CN384">
            <v>332.23</v>
          </cell>
          <cell r="CO384">
            <v>0</v>
          </cell>
          <cell r="CP384">
            <v>664.45</v>
          </cell>
          <cell r="CQ384">
            <v>332.23</v>
          </cell>
          <cell r="CR384">
            <v>0</v>
          </cell>
          <cell r="CS384">
            <v>332.23</v>
          </cell>
          <cell r="CT384">
            <v>332.23</v>
          </cell>
          <cell r="CU384">
            <v>332.23</v>
          </cell>
          <cell r="CV384">
            <v>332.23</v>
          </cell>
          <cell r="CW384">
            <v>0</v>
          </cell>
          <cell r="CX384">
            <v>664.45</v>
          </cell>
          <cell r="CY384" t="str">
            <v>0</v>
          </cell>
          <cell r="CZ384" t="str">
            <v>0</v>
          </cell>
          <cell r="DA384" t="str">
            <v>0</v>
          </cell>
          <cell r="DB384" t="str">
            <v>0</v>
          </cell>
          <cell r="DC384" t="str">
            <v>0</v>
          </cell>
          <cell r="DD384" t="str">
            <v>0</v>
          </cell>
          <cell r="DE384" t="str">
            <v>0</v>
          </cell>
          <cell r="DF384" t="str">
            <v>0</v>
          </cell>
          <cell r="DG384" t="str">
            <v>0</v>
          </cell>
          <cell r="DH384" t="str">
            <v>0</v>
          </cell>
          <cell r="DI384" t="str">
            <v>0</v>
          </cell>
          <cell r="DJ384" t="str">
            <v>0</v>
          </cell>
          <cell r="DK384" t="str">
            <v>0</v>
          </cell>
          <cell r="DL384" t="str">
            <v>0</v>
          </cell>
          <cell r="DM384" t="str">
            <v>0</v>
          </cell>
          <cell r="DN384" t="str">
            <v>0</v>
          </cell>
          <cell r="DO384" t="str">
            <v>0</v>
          </cell>
          <cell r="DP384" t="str">
            <v>0</v>
          </cell>
          <cell r="DQ384" t="str">
            <v>0</v>
          </cell>
          <cell r="DR384" t="str">
            <v>0</v>
          </cell>
          <cell r="DS384" t="str">
            <v>0</v>
          </cell>
          <cell r="DT384" t="str">
            <v>0</v>
          </cell>
          <cell r="DU384" t="str">
            <v>0</v>
          </cell>
          <cell r="DV384" t="str">
            <v>0</v>
          </cell>
          <cell r="DW384">
            <v>692.72</v>
          </cell>
          <cell r="DX384">
            <v>622.14</v>
          </cell>
          <cell r="DY384">
            <v>652.8599999999999</v>
          </cell>
          <cell r="DZ384">
            <v>683.56999999999994</v>
          </cell>
          <cell r="EA384">
            <v>714.30000000000007</v>
          </cell>
          <cell r="EB384">
            <v>622.14</v>
          </cell>
          <cell r="EC384">
            <v>494.55999999999995</v>
          </cell>
          <cell r="ED384">
            <v>144.16999999999999</v>
          </cell>
          <cell r="EE384">
            <v>137.69</v>
          </cell>
          <cell r="EF384">
            <v>150.65</v>
          </cell>
          <cell r="EG384">
            <v>137.69</v>
          </cell>
          <cell r="EH384">
            <v>144.16999999999999</v>
          </cell>
        </row>
        <row r="385">
          <cell r="AE385">
            <v>6885.25</v>
          </cell>
          <cell r="AF385">
            <v>6251.13</v>
          </cell>
          <cell r="AG385">
            <v>6792.61</v>
          </cell>
          <cell r="AH385">
            <v>6617.99</v>
          </cell>
          <cell r="AI385">
            <v>7287.62</v>
          </cell>
          <cell r="AJ385">
            <v>6300.97</v>
          </cell>
          <cell r="AK385">
            <v>6372.54</v>
          </cell>
          <cell r="AL385">
            <v>5731.39</v>
          </cell>
          <cell r="AM385">
            <v>6318.96</v>
          </cell>
          <cell r="AN385">
            <v>7231.41</v>
          </cell>
          <cell r="AO385">
            <v>6945.49</v>
          </cell>
          <cell r="AP385">
            <v>5842.31</v>
          </cell>
          <cell r="AQ385">
            <v>80.03</v>
          </cell>
          <cell r="AR385">
            <v>80.03</v>
          </cell>
          <cell r="AS385">
            <v>80.03</v>
          </cell>
          <cell r="AT385">
            <v>80.03</v>
          </cell>
          <cell r="AU385">
            <v>80.03</v>
          </cell>
          <cell r="AV385">
            <v>80.03</v>
          </cell>
          <cell r="AW385">
            <v>80.03</v>
          </cell>
          <cell r="AX385">
            <v>80.03</v>
          </cell>
          <cell r="AY385">
            <v>80.03</v>
          </cell>
          <cell r="AZ385">
            <v>80.03</v>
          </cell>
          <cell r="BA385">
            <v>80.03</v>
          </cell>
          <cell r="BB385">
            <v>80.03</v>
          </cell>
          <cell r="BC385">
            <v>3346.3100000000004</v>
          </cell>
          <cell r="BD385">
            <v>2700.2200000000003</v>
          </cell>
          <cell r="BE385">
            <v>3146.3999999999996</v>
          </cell>
          <cell r="BF385">
            <v>2880.5299999999997</v>
          </cell>
          <cell r="BG385">
            <v>2970.67</v>
          </cell>
          <cell r="BH385">
            <v>2700.2200000000003</v>
          </cell>
          <cell r="BI385">
            <v>2970.67</v>
          </cell>
          <cell r="BJ385">
            <v>3319.4800000000005</v>
          </cell>
          <cell r="BK385">
            <v>2790.38</v>
          </cell>
          <cell r="BL385">
            <v>2970.67</v>
          </cell>
          <cell r="BM385">
            <v>2790.38</v>
          </cell>
          <cell r="BN385">
            <v>2880.5299999999997</v>
          </cell>
          <cell r="BO385">
            <v>203.44</v>
          </cell>
          <cell r="BP385">
            <v>209.84</v>
          </cell>
          <cell r="BQ385">
            <v>209.84</v>
          </cell>
          <cell r="BR385">
            <v>209.84</v>
          </cell>
          <cell r="BS385">
            <v>209.84</v>
          </cell>
          <cell r="BT385">
            <v>209.84</v>
          </cell>
          <cell r="BU385">
            <v>209.84</v>
          </cell>
          <cell r="BV385">
            <v>209.84</v>
          </cell>
          <cell r="BW385">
            <v>209.84</v>
          </cell>
          <cell r="BX385">
            <v>209.84</v>
          </cell>
          <cell r="BY385">
            <v>209.84</v>
          </cell>
          <cell r="BZ385">
            <v>209.84</v>
          </cell>
          <cell r="CA385">
            <v>1054.24</v>
          </cell>
          <cell r="CB385">
            <v>1084.07</v>
          </cell>
          <cell r="CC385">
            <v>1089.7</v>
          </cell>
          <cell r="CD385">
            <v>1028.99</v>
          </cell>
          <cell r="CE385">
            <v>1026.74</v>
          </cell>
          <cell r="CF385">
            <v>1012.13</v>
          </cell>
          <cell r="CG385">
            <v>1034.6099999999999</v>
          </cell>
          <cell r="CH385">
            <v>1005.38</v>
          </cell>
          <cell r="CI385">
            <v>993.02</v>
          </cell>
          <cell r="CJ385">
            <v>996.39</v>
          </cell>
          <cell r="CK385">
            <v>993.02</v>
          </cell>
          <cell r="CL385">
            <v>1016.62</v>
          </cell>
          <cell r="CM385">
            <v>363.28</v>
          </cell>
          <cell r="CN385">
            <v>374.72</v>
          </cell>
          <cell r="CO385">
            <v>0</v>
          </cell>
          <cell r="CP385">
            <v>749.45</v>
          </cell>
          <cell r="CQ385">
            <v>374.72</v>
          </cell>
          <cell r="CR385">
            <v>0</v>
          </cell>
          <cell r="CS385">
            <v>374.72</v>
          </cell>
          <cell r="CT385">
            <v>374.72</v>
          </cell>
          <cell r="CU385">
            <v>374.72</v>
          </cell>
          <cell r="CV385">
            <v>374.72</v>
          </cell>
          <cell r="CW385">
            <v>0</v>
          </cell>
          <cell r="CX385">
            <v>749.45</v>
          </cell>
          <cell r="CY385">
            <v>208.89</v>
          </cell>
          <cell r="CZ385">
            <v>187.36</v>
          </cell>
          <cell r="DA385">
            <v>196.73</v>
          </cell>
          <cell r="DB385">
            <v>206.1</v>
          </cell>
          <cell r="DC385">
            <v>215.47</v>
          </cell>
          <cell r="DD385">
            <v>187.36</v>
          </cell>
          <cell r="DE385">
            <v>215.47</v>
          </cell>
          <cell r="DF385">
            <v>206.1</v>
          </cell>
          <cell r="DG385">
            <v>196.73</v>
          </cell>
          <cell r="DH385">
            <v>215.47</v>
          </cell>
          <cell r="DI385">
            <v>196.73</v>
          </cell>
          <cell r="DJ385">
            <v>206.1</v>
          </cell>
          <cell r="DK385" t="str">
            <v>0</v>
          </cell>
          <cell r="DL385" t="str">
            <v>0</v>
          </cell>
          <cell r="DM385" t="str">
            <v>0</v>
          </cell>
          <cell r="DN385" t="str">
            <v>0</v>
          </cell>
          <cell r="DO385" t="str">
            <v>0</v>
          </cell>
          <cell r="DP385" t="str">
            <v>0</v>
          </cell>
          <cell r="DQ385" t="str">
            <v>0</v>
          </cell>
          <cell r="DR385" t="str">
            <v>0</v>
          </cell>
          <cell r="DS385" t="str">
            <v>0</v>
          </cell>
          <cell r="DT385" t="str">
            <v>0</v>
          </cell>
          <cell r="DU385" t="str">
            <v>0</v>
          </cell>
          <cell r="DV385" t="str">
            <v>0</v>
          </cell>
          <cell r="DW385">
            <v>779.95</v>
          </cell>
          <cell r="DX385">
            <v>700.33999999999992</v>
          </cell>
          <cell r="DY385">
            <v>734.99</v>
          </cell>
          <cell r="DZ385">
            <v>769.6400000000001</v>
          </cell>
          <cell r="EA385">
            <v>804.27</v>
          </cell>
          <cell r="EB385">
            <v>648.27</v>
          </cell>
          <cell r="EC385">
            <v>169.62</v>
          </cell>
          <cell r="ED385">
            <v>162.32</v>
          </cell>
          <cell r="EE385">
            <v>155.01</v>
          </cell>
          <cell r="EF385">
            <v>169.62</v>
          </cell>
          <cell r="EG385">
            <v>155.01</v>
          </cell>
          <cell r="EH385">
            <v>162.32</v>
          </cell>
        </row>
        <row r="386">
          <cell r="AE386">
            <v>5811.91</v>
          </cell>
          <cell r="AF386">
            <v>5335.64</v>
          </cell>
          <cell r="AG386">
            <v>5393.57</v>
          </cell>
          <cell r="AH386">
            <v>6016.43</v>
          </cell>
          <cell r="AI386">
            <v>6251.78</v>
          </cell>
          <cell r="AJ386">
            <v>4885.88</v>
          </cell>
          <cell r="AK386">
            <v>4984.96</v>
          </cell>
          <cell r="AL386">
            <v>4270.28</v>
          </cell>
          <cell r="AM386">
            <v>5256.62</v>
          </cell>
          <cell r="AN386">
            <v>6173.96</v>
          </cell>
          <cell r="AO386">
            <v>5605.23</v>
          </cell>
          <cell r="AP386">
            <v>4942.6000000000004</v>
          </cell>
          <cell r="AQ386">
            <v>583.79</v>
          </cell>
          <cell r="AR386">
            <v>536.11</v>
          </cell>
          <cell r="AS386">
            <v>556.86</v>
          </cell>
          <cell r="AT386">
            <v>577.61</v>
          </cell>
          <cell r="AU386">
            <v>598.36</v>
          </cell>
          <cell r="AV386">
            <v>536.11</v>
          </cell>
          <cell r="AW386">
            <v>598.36</v>
          </cell>
          <cell r="AX386">
            <v>577.61</v>
          </cell>
          <cell r="AY386">
            <v>556.86</v>
          </cell>
          <cell r="AZ386">
            <v>598.36</v>
          </cell>
          <cell r="BA386">
            <v>556.86</v>
          </cell>
          <cell r="BB386">
            <v>577.61</v>
          </cell>
          <cell r="BC386">
            <v>3276.79</v>
          </cell>
          <cell r="BD386">
            <v>2647.1400000000003</v>
          </cell>
          <cell r="BE386">
            <v>3063.91</v>
          </cell>
          <cell r="BF386">
            <v>2823.52</v>
          </cell>
          <cell r="BG386">
            <v>2911.71</v>
          </cell>
          <cell r="BH386">
            <v>2647.1400000000003</v>
          </cell>
          <cell r="BI386">
            <v>2911.71</v>
          </cell>
          <cell r="BJ386">
            <v>3250.5499999999997</v>
          </cell>
          <cell r="BK386">
            <v>2735.33</v>
          </cell>
          <cell r="BL386">
            <v>2911.71</v>
          </cell>
          <cell r="BM386">
            <v>2735.33</v>
          </cell>
          <cell r="BN386">
            <v>2823.52</v>
          </cell>
          <cell r="BO386">
            <v>187.76</v>
          </cell>
          <cell r="BP386">
            <v>193.67</v>
          </cell>
          <cell r="BQ386">
            <v>193.67</v>
          </cell>
          <cell r="BR386">
            <v>193.67</v>
          </cell>
          <cell r="BS386">
            <v>193.67</v>
          </cell>
          <cell r="BT386">
            <v>193.67</v>
          </cell>
          <cell r="BU386">
            <v>193.67</v>
          </cell>
          <cell r="BV386">
            <v>193.67</v>
          </cell>
          <cell r="BW386">
            <v>193.67</v>
          </cell>
          <cell r="BX386">
            <v>193.67</v>
          </cell>
          <cell r="BY386">
            <v>193.67</v>
          </cell>
          <cell r="BZ386">
            <v>193.67</v>
          </cell>
          <cell r="CA386">
            <v>1459.47</v>
          </cell>
          <cell r="CB386">
            <v>1500.78</v>
          </cell>
          <cell r="CC386">
            <v>1508.56</v>
          </cell>
          <cell r="CD386">
            <v>1424.52</v>
          </cell>
          <cell r="CE386">
            <v>1421.41</v>
          </cell>
          <cell r="CF386">
            <v>1401.18</v>
          </cell>
          <cell r="CG386">
            <v>1432.3</v>
          </cell>
          <cell r="CH386">
            <v>1391.84</v>
          </cell>
          <cell r="CI386">
            <v>1374.72</v>
          </cell>
          <cell r="CJ386">
            <v>1379.39</v>
          </cell>
          <cell r="CK386">
            <v>1374.72</v>
          </cell>
          <cell r="CL386">
            <v>1407.4</v>
          </cell>
          <cell r="CM386">
            <v>461.01</v>
          </cell>
          <cell r="CN386">
            <v>475.53</v>
          </cell>
          <cell r="CO386">
            <v>475.53</v>
          </cell>
          <cell r="CP386">
            <v>475.53</v>
          </cell>
          <cell r="CQ386">
            <v>475.53</v>
          </cell>
          <cell r="CR386">
            <v>475.53</v>
          </cell>
          <cell r="CS386">
            <v>475.53</v>
          </cell>
          <cell r="CT386">
            <v>475.53</v>
          </cell>
          <cell r="CU386">
            <v>475.53</v>
          </cell>
          <cell r="CV386">
            <v>475.53</v>
          </cell>
          <cell r="CW386">
            <v>475.53</v>
          </cell>
          <cell r="CX386">
            <v>475.53</v>
          </cell>
          <cell r="CY386">
            <v>192.79</v>
          </cell>
          <cell r="CZ386">
            <v>172.92</v>
          </cell>
          <cell r="DA386">
            <v>181.57</v>
          </cell>
          <cell r="DB386">
            <v>190.21</v>
          </cell>
          <cell r="DC386">
            <v>198.86</v>
          </cell>
          <cell r="DD386">
            <v>172.92</v>
          </cell>
          <cell r="DE386">
            <v>198.86</v>
          </cell>
          <cell r="DF386">
            <v>190.21</v>
          </cell>
          <cell r="DG386">
            <v>181.57</v>
          </cell>
          <cell r="DH386">
            <v>198.86</v>
          </cell>
          <cell r="DI386">
            <v>181.57</v>
          </cell>
          <cell r="DJ386">
            <v>190.21</v>
          </cell>
          <cell r="DK386" t="str">
            <v>0</v>
          </cell>
          <cell r="DL386" t="str">
            <v>0</v>
          </cell>
          <cell r="DM386" t="str">
            <v>0</v>
          </cell>
          <cell r="DN386" t="str">
            <v>0</v>
          </cell>
          <cell r="DO386" t="str">
            <v>0</v>
          </cell>
          <cell r="DP386" t="str">
            <v>0</v>
          </cell>
          <cell r="DQ386" t="str">
            <v>0</v>
          </cell>
          <cell r="DR386" t="str">
            <v>0</v>
          </cell>
          <cell r="DS386" t="str">
            <v>0</v>
          </cell>
          <cell r="DT386" t="str">
            <v>0</v>
          </cell>
          <cell r="DU386" t="str">
            <v>0</v>
          </cell>
          <cell r="DV386" t="str">
            <v>0</v>
          </cell>
          <cell r="DW386">
            <v>766.98</v>
          </cell>
          <cell r="DX386">
            <v>689.1</v>
          </cell>
          <cell r="DY386">
            <v>723</v>
          </cell>
          <cell r="DZ386">
            <v>756.89</v>
          </cell>
          <cell r="EA386">
            <v>790.79</v>
          </cell>
          <cell r="EB386">
            <v>678.32</v>
          </cell>
          <cell r="EC386">
            <v>183.64</v>
          </cell>
          <cell r="ED386">
            <v>159.63</v>
          </cell>
          <cell r="EE386">
            <v>152.47999999999999</v>
          </cell>
          <cell r="EF386">
            <v>166.78</v>
          </cell>
          <cell r="EG386">
            <v>152.47999999999999</v>
          </cell>
          <cell r="EH386">
            <v>159.63</v>
          </cell>
        </row>
        <row r="387">
          <cell r="AE387">
            <v>6072.71</v>
          </cell>
          <cell r="AF387">
            <v>5488</v>
          </cell>
          <cell r="AG387">
            <v>5986.18</v>
          </cell>
          <cell r="AH387">
            <v>5814.82</v>
          </cell>
          <cell r="AI387">
            <v>6406.64</v>
          </cell>
          <cell r="AJ387">
            <v>5588.45</v>
          </cell>
          <cell r="AK387">
            <v>5745.04</v>
          </cell>
          <cell r="AL387">
            <v>5232.41</v>
          </cell>
          <cell r="AM387">
            <v>5604.19</v>
          </cell>
          <cell r="AN387">
            <v>6370.45</v>
          </cell>
          <cell r="AO387">
            <v>6110.49</v>
          </cell>
          <cell r="AP387">
            <v>5256.76</v>
          </cell>
          <cell r="AQ387">
            <v>20</v>
          </cell>
          <cell r="AR387">
            <v>20</v>
          </cell>
          <cell r="AS387">
            <v>20</v>
          </cell>
          <cell r="AT387">
            <v>20</v>
          </cell>
          <cell r="AU387">
            <v>20</v>
          </cell>
          <cell r="AV387">
            <v>20</v>
          </cell>
          <cell r="AW387">
            <v>20</v>
          </cell>
          <cell r="AX387">
            <v>20</v>
          </cell>
          <cell r="AY387">
            <v>20</v>
          </cell>
          <cell r="AZ387">
            <v>20</v>
          </cell>
          <cell r="BA387">
            <v>20</v>
          </cell>
          <cell r="BB387">
            <v>20</v>
          </cell>
          <cell r="BC387">
            <v>2841.73</v>
          </cell>
          <cell r="BD387">
            <v>2297.0300000000007</v>
          </cell>
          <cell r="BE387">
            <v>2375.1100000000006</v>
          </cell>
          <cell r="BF387">
            <v>2453.19</v>
          </cell>
          <cell r="BG387">
            <v>2531.2799999999997</v>
          </cell>
          <cell r="BH387">
            <v>2297.0300000000007</v>
          </cell>
          <cell r="BI387">
            <v>2531.2799999999997</v>
          </cell>
          <cell r="BJ387">
            <v>2818.47</v>
          </cell>
          <cell r="BK387">
            <v>2375.1100000000006</v>
          </cell>
          <cell r="BL387">
            <v>2531.2799999999997</v>
          </cell>
          <cell r="BM387">
            <v>2375.1100000000006</v>
          </cell>
          <cell r="BN387">
            <v>2453.19</v>
          </cell>
          <cell r="BO387">
            <v>176.2</v>
          </cell>
          <cell r="BP387">
            <v>181.75</v>
          </cell>
          <cell r="BQ387">
            <v>181.75</v>
          </cell>
          <cell r="BR387">
            <v>181.75</v>
          </cell>
          <cell r="BS387">
            <v>181.75</v>
          </cell>
          <cell r="BT387">
            <v>181.75</v>
          </cell>
          <cell r="BU387">
            <v>181.75</v>
          </cell>
          <cell r="BV387">
            <v>181.75</v>
          </cell>
          <cell r="BW387">
            <v>181.75</v>
          </cell>
          <cell r="BX387">
            <v>181.75</v>
          </cell>
          <cell r="BY387">
            <v>181.75</v>
          </cell>
          <cell r="BZ387">
            <v>181.75</v>
          </cell>
          <cell r="CA387">
            <v>781.99</v>
          </cell>
          <cell r="CB387">
            <v>803.7</v>
          </cell>
          <cell r="CC387">
            <v>808.57</v>
          </cell>
          <cell r="CD387">
            <v>755.99</v>
          </cell>
          <cell r="CE387">
            <v>754.04</v>
          </cell>
          <cell r="CF387">
            <v>741.38</v>
          </cell>
          <cell r="CG387">
            <v>760.86</v>
          </cell>
          <cell r="CH387">
            <v>735.54</v>
          </cell>
          <cell r="CI387">
            <v>724.83</v>
          </cell>
          <cell r="CJ387">
            <v>727.75</v>
          </cell>
          <cell r="CK387">
            <v>724.83</v>
          </cell>
          <cell r="CL387">
            <v>745.28</v>
          </cell>
          <cell r="CM387">
            <v>314.64</v>
          </cell>
          <cell r="CN387">
            <v>324.55</v>
          </cell>
          <cell r="CO387">
            <v>0</v>
          </cell>
          <cell r="CP387">
            <v>649.1</v>
          </cell>
          <cell r="CQ387">
            <v>324.55</v>
          </cell>
          <cell r="CR387">
            <v>0</v>
          </cell>
          <cell r="CS387">
            <v>324.55</v>
          </cell>
          <cell r="CT387">
            <v>324.55</v>
          </cell>
          <cell r="CU387">
            <v>324.55</v>
          </cell>
          <cell r="CV387">
            <v>324.55</v>
          </cell>
          <cell r="CW387">
            <v>0</v>
          </cell>
          <cell r="CX387">
            <v>649.1</v>
          </cell>
          <cell r="CY387" t="str">
            <v>0</v>
          </cell>
          <cell r="CZ387" t="str">
            <v>0</v>
          </cell>
          <cell r="DA387" t="str">
            <v>0</v>
          </cell>
          <cell r="DB387" t="str">
            <v>0</v>
          </cell>
          <cell r="DC387" t="str">
            <v>0</v>
          </cell>
          <cell r="DD387" t="str">
            <v>0</v>
          </cell>
          <cell r="DE387" t="str">
            <v>0</v>
          </cell>
          <cell r="DF387" t="str">
            <v>0</v>
          </cell>
          <cell r="DG387" t="str">
            <v>0</v>
          </cell>
          <cell r="DH387" t="str">
            <v>0</v>
          </cell>
          <cell r="DI387" t="str">
            <v>0</v>
          </cell>
          <cell r="DJ387" t="str">
            <v>0</v>
          </cell>
          <cell r="DK387" t="str">
            <v>0</v>
          </cell>
          <cell r="DL387" t="str">
            <v>0</v>
          </cell>
          <cell r="DM387" t="str">
            <v>0</v>
          </cell>
          <cell r="DN387" t="str">
            <v>0</v>
          </cell>
          <cell r="DO387" t="str">
            <v>0</v>
          </cell>
          <cell r="DP387" t="str">
            <v>0</v>
          </cell>
          <cell r="DQ387" t="str">
            <v>0</v>
          </cell>
          <cell r="DR387" t="str">
            <v>0</v>
          </cell>
          <cell r="DS387" t="str">
            <v>0</v>
          </cell>
          <cell r="DT387" t="str">
            <v>0</v>
          </cell>
          <cell r="DU387" t="str">
            <v>0</v>
          </cell>
          <cell r="DV387" t="str">
            <v>0</v>
          </cell>
          <cell r="DW387">
            <v>670.96</v>
          </cell>
          <cell r="DX387">
            <v>602.01</v>
          </cell>
          <cell r="DY387">
            <v>632.01</v>
          </cell>
          <cell r="DZ387">
            <v>662.03</v>
          </cell>
          <cell r="EA387">
            <v>692.03</v>
          </cell>
          <cell r="EB387">
            <v>602.01</v>
          </cell>
          <cell r="EC387">
            <v>589.79999999999995</v>
          </cell>
          <cell r="ED387">
            <v>139.62</v>
          </cell>
          <cell r="EE387">
            <v>133.29</v>
          </cell>
          <cell r="EF387">
            <v>145.94999999999999</v>
          </cell>
          <cell r="EG387">
            <v>133.29</v>
          </cell>
          <cell r="EH387">
            <v>139.62</v>
          </cell>
        </row>
        <row r="388">
          <cell r="AE388">
            <v>6328.23</v>
          </cell>
          <cell r="AF388">
            <v>5693.35</v>
          </cell>
          <cell r="AG388">
            <v>6233.22</v>
          </cell>
          <cell r="AH388">
            <v>6037.2</v>
          </cell>
          <cell r="AI388">
            <v>6655.14</v>
          </cell>
          <cell r="AJ388">
            <v>5854.81</v>
          </cell>
          <cell r="AK388">
            <v>6111.95</v>
          </cell>
          <cell r="AL388">
            <v>5630.89</v>
          </cell>
          <cell r="AM388">
            <v>5871.09</v>
          </cell>
          <cell r="AN388">
            <v>6630.89</v>
          </cell>
          <cell r="AO388">
            <v>6352.15</v>
          </cell>
          <cell r="AP388">
            <v>5582.39</v>
          </cell>
          <cell r="AQ388">
            <v>84.25</v>
          </cell>
          <cell r="AR388">
            <v>84.25</v>
          </cell>
          <cell r="AS388">
            <v>84.25</v>
          </cell>
          <cell r="AT388">
            <v>84.25</v>
          </cell>
          <cell r="AU388">
            <v>84.25</v>
          </cell>
          <cell r="AV388">
            <v>84.25</v>
          </cell>
          <cell r="AW388">
            <v>84.25</v>
          </cell>
          <cell r="AX388">
            <v>84.25</v>
          </cell>
          <cell r="AY388">
            <v>84.25</v>
          </cell>
          <cell r="AZ388">
            <v>84.25</v>
          </cell>
          <cell r="BA388">
            <v>84.25</v>
          </cell>
          <cell r="BB388">
            <v>84.25</v>
          </cell>
          <cell r="BC388">
            <v>2932.2000000000003</v>
          </cell>
          <cell r="BD388">
            <v>2371.9999999999995</v>
          </cell>
          <cell r="BE388">
            <v>2451.9299999999998</v>
          </cell>
          <cell r="BF388">
            <v>2531.8599999999997</v>
          </cell>
          <cell r="BG388">
            <v>2611.7699999999995</v>
          </cell>
          <cell r="BH388">
            <v>2371.9999999999995</v>
          </cell>
          <cell r="BI388">
            <v>2611.7699999999995</v>
          </cell>
          <cell r="BJ388">
            <v>2908.42</v>
          </cell>
          <cell r="BK388">
            <v>2451.9299999999998</v>
          </cell>
          <cell r="BL388">
            <v>2611.7699999999995</v>
          </cell>
          <cell r="BM388">
            <v>2451.9299999999998</v>
          </cell>
          <cell r="BN388">
            <v>2531.8599999999997</v>
          </cell>
          <cell r="BO388">
            <v>180.36</v>
          </cell>
          <cell r="BP388">
            <v>186.05</v>
          </cell>
          <cell r="BQ388">
            <v>186.05</v>
          </cell>
          <cell r="BR388">
            <v>186.05</v>
          </cell>
          <cell r="BS388">
            <v>186.05</v>
          </cell>
          <cell r="BT388">
            <v>186.05</v>
          </cell>
          <cell r="BU388">
            <v>186.05</v>
          </cell>
          <cell r="BV388">
            <v>186.05</v>
          </cell>
          <cell r="BW388">
            <v>186.05</v>
          </cell>
          <cell r="BX388">
            <v>186.05</v>
          </cell>
          <cell r="BY388">
            <v>186.05</v>
          </cell>
          <cell r="BZ388">
            <v>186.05</v>
          </cell>
          <cell r="CA388">
            <v>666.28</v>
          </cell>
          <cell r="CB388">
            <v>684.27</v>
          </cell>
          <cell r="CC388">
            <v>689.26</v>
          </cell>
          <cell r="CD388">
            <v>635.44000000000005</v>
          </cell>
          <cell r="CE388">
            <v>633.44000000000005</v>
          </cell>
          <cell r="CF388">
            <v>620.49</v>
          </cell>
          <cell r="CG388">
            <v>640.41999999999996</v>
          </cell>
          <cell r="CH388">
            <v>614.51</v>
          </cell>
          <cell r="CI388">
            <v>603.54</v>
          </cell>
          <cell r="CJ388">
            <v>606.53</v>
          </cell>
          <cell r="CK388">
            <v>603.54</v>
          </cell>
          <cell r="CL388">
            <v>624.47</v>
          </cell>
          <cell r="CM388">
            <v>322.08</v>
          </cell>
          <cell r="CN388">
            <v>332.23</v>
          </cell>
          <cell r="CO388">
            <v>0</v>
          </cell>
          <cell r="CP388">
            <v>664.45</v>
          </cell>
          <cell r="CQ388">
            <v>332.23</v>
          </cell>
          <cell r="CR388">
            <v>0</v>
          </cell>
          <cell r="CS388">
            <v>332.23</v>
          </cell>
          <cell r="CT388">
            <v>332.23</v>
          </cell>
          <cell r="CU388">
            <v>332.23</v>
          </cell>
          <cell r="CV388">
            <v>332.23</v>
          </cell>
          <cell r="CW388">
            <v>0</v>
          </cell>
          <cell r="CX388">
            <v>664.45</v>
          </cell>
          <cell r="CY388" t="str">
            <v>0</v>
          </cell>
          <cell r="CZ388" t="str">
            <v>0</v>
          </cell>
          <cell r="DA388" t="str">
            <v>0</v>
          </cell>
          <cell r="DB388" t="str">
            <v>0</v>
          </cell>
          <cell r="DC388" t="str">
            <v>0</v>
          </cell>
          <cell r="DD388" t="str">
            <v>0</v>
          </cell>
          <cell r="DE388" t="str">
            <v>0</v>
          </cell>
          <cell r="DF388" t="str">
            <v>0</v>
          </cell>
          <cell r="DG388" t="str">
            <v>0</v>
          </cell>
          <cell r="DH388" t="str">
            <v>0</v>
          </cell>
          <cell r="DI388" t="str">
            <v>0</v>
          </cell>
          <cell r="DJ388" t="str">
            <v>0</v>
          </cell>
          <cell r="DK388" t="str">
            <v>0</v>
          </cell>
          <cell r="DL388" t="str">
            <v>0</v>
          </cell>
          <cell r="DM388" t="str">
            <v>0</v>
          </cell>
          <cell r="DN388" t="str">
            <v>0</v>
          </cell>
          <cell r="DO388" t="str">
            <v>0</v>
          </cell>
          <cell r="DP388" t="str">
            <v>0</v>
          </cell>
          <cell r="DQ388" t="str">
            <v>0</v>
          </cell>
          <cell r="DR388" t="str">
            <v>0</v>
          </cell>
          <cell r="DS388" t="str">
            <v>0</v>
          </cell>
          <cell r="DT388" t="str">
            <v>0</v>
          </cell>
          <cell r="DU388" t="str">
            <v>0</v>
          </cell>
          <cell r="DV388" t="str">
            <v>0</v>
          </cell>
          <cell r="DW388">
            <v>692.72</v>
          </cell>
          <cell r="DX388">
            <v>622.14</v>
          </cell>
          <cell r="DY388">
            <v>652.8599999999999</v>
          </cell>
          <cell r="DZ388">
            <v>683.56999999999994</v>
          </cell>
          <cell r="EA388">
            <v>714.30000000000007</v>
          </cell>
          <cell r="EB388">
            <v>622.14</v>
          </cell>
          <cell r="EC388">
            <v>494.55999999999995</v>
          </cell>
          <cell r="ED388">
            <v>144.16999999999999</v>
          </cell>
          <cell r="EE388">
            <v>137.69</v>
          </cell>
          <cell r="EF388">
            <v>150.65</v>
          </cell>
          <cell r="EG388">
            <v>137.69</v>
          </cell>
          <cell r="EH388">
            <v>144.16999999999999</v>
          </cell>
        </row>
        <row r="389">
          <cell r="AE389">
            <v>6328.23</v>
          </cell>
          <cell r="AF389">
            <v>5693.35</v>
          </cell>
          <cell r="AG389">
            <v>6233.22</v>
          </cell>
          <cell r="AH389">
            <v>6037.2</v>
          </cell>
          <cell r="AI389">
            <v>6655.14</v>
          </cell>
          <cell r="AJ389">
            <v>5854.81</v>
          </cell>
          <cell r="AK389">
            <v>6111.95</v>
          </cell>
          <cell r="AL389">
            <v>5630.89</v>
          </cell>
          <cell r="AM389">
            <v>5871.09</v>
          </cell>
          <cell r="AN389">
            <v>6630.89</v>
          </cell>
          <cell r="AO389">
            <v>6352.15</v>
          </cell>
          <cell r="AP389">
            <v>5582.39</v>
          </cell>
          <cell r="AQ389">
            <v>84.25</v>
          </cell>
          <cell r="AR389">
            <v>84.25</v>
          </cell>
          <cell r="AS389">
            <v>84.25</v>
          </cell>
          <cell r="AT389">
            <v>84.25</v>
          </cell>
          <cell r="AU389">
            <v>84.25</v>
          </cell>
          <cell r="AV389">
            <v>84.25</v>
          </cell>
          <cell r="AW389">
            <v>84.25</v>
          </cell>
          <cell r="AX389">
            <v>84.25</v>
          </cell>
          <cell r="AY389">
            <v>84.25</v>
          </cell>
          <cell r="AZ389">
            <v>84.25</v>
          </cell>
          <cell r="BA389">
            <v>84.25</v>
          </cell>
          <cell r="BB389">
            <v>84.25</v>
          </cell>
          <cell r="BC389">
            <v>2932.2000000000003</v>
          </cell>
          <cell r="BD389">
            <v>2371.9999999999995</v>
          </cell>
          <cell r="BE389">
            <v>2451.9299999999998</v>
          </cell>
          <cell r="BF389">
            <v>2531.8599999999997</v>
          </cell>
          <cell r="BG389">
            <v>2611.7699999999995</v>
          </cell>
          <cell r="BH389">
            <v>2371.9999999999995</v>
          </cell>
          <cell r="BI389">
            <v>2611.7699999999995</v>
          </cell>
          <cell r="BJ389">
            <v>2908.42</v>
          </cell>
          <cell r="BK389">
            <v>2451.9299999999998</v>
          </cell>
          <cell r="BL389">
            <v>2611.7699999999995</v>
          </cell>
          <cell r="BM389">
            <v>2451.9299999999998</v>
          </cell>
          <cell r="BN389">
            <v>2531.8599999999997</v>
          </cell>
          <cell r="BO389">
            <v>180.36</v>
          </cell>
          <cell r="BP389">
            <v>186.05</v>
          </cell>
          <cell r="BQ389">
            <v>186.05</v>
          </cell>
          <cell r="BR389">
            <v>186.05</v>
          </cell>
          <cell r="BS389">
            <v>186.05</v>
          </cell>
          <cell r="BT389">
            <v>186.05</v>
          </cell>
          <cell r="BU389">
            <v>186.05</v>
          </cell>
          <cell r="BV389">
            <v>186.05</v>
          </cell>
          <cell r="BW389">
            <v>186.05</v>
          </cell>
          <cell r="BX389">
            <v>186.05</v>
          </cell>
          <cell r="BY389">
            <v>186.05</v>
          </cell>
          <cell r="BZ389">
            <v>186.05</v>
          </cell>
          <cell r="CA389">
            <v>666.28</v>
          </cell>
          <cell r="CB389">
            <v>684.27</v>
          </cell>
          <cell r="CC389">
            <v>689.26</v>
          </cell>
          <cell r="CD389">
            <v>635.44000000000005</v>
          </cell>
          <cell r="CE389">
            <v>633.44000000000005</v>
          </cell>
          <cell r="CF389">
            <v>620.49</v>
          </cell>
          <cell r="CG389">
            <v>640.41999999999996</v>
          </cell>
          <cell r="CH389">
            <v>614.51</v>
          </cell>
          <cell r="CI389">
            <v>603.54</v>
          </cell>
          <cell r="CJ389">
            <v>606.53</v>
          </cell>
          <cell r="CK389">
            <v>603.54</v>
          </cell>
          <cell r="CL389">
            <v>624.47</v>
          </cell>
          <cell r="CM389">
            <v>322.08</v>
          </cell>
          <cell r="CN389">
            <v>332.23</v>
          </cell>
          <cell r="CO389">
            <v>0</v>
          </cell>
          <cell r="CP389">
            <v>664.45</v>
          </cell>
          <cell r="CQ389">
            <v>332.23</v>
          </cell>
          <cell r="CR389">
            <v>0</v>
          </cell>
          <cell r="CS389">
            <v>332.23</v>
          </cell>
          <cell r="CT389">
            <v>332.23</v>
          </cell>
          <cell r="CU389">
            <v>332.23</v>
          </cell>
          <cell r="CV389">
            <v>332.23</v>
          </cell>
          <cell r="CW389">
            <v>0</v>
          </cell>
          <cell r="CX389">
            <v>664.45</v>
          </cell>
          <cell r="CY389" t="str">
            <v>0</v>
          </cell>
          <cell r="CZ389" t="str">
            <v>0</v>
          </cell>
          <cell r="DA389" t="str">
            <v>0</v>
          </cell>
          <cell r="DB389" t="str">
            <v>0</v>
          </cell>
          <cell r="DC389" t="str">
            <v>0</v>
          </cell>
          <cell r="DD389" t="str">
            <v>0</v>
          </cell>
          <cell r="DE389" t="str">
            <v>0</v>
          </cell>
          <cell r="DF389" t="str">
            <v>0</v>
          </cell>
          <cell r="DG389" t="str">
            <v>0</v>
          </cell>
          <cell r="DH389" t="str">
            <v>0</v>
          </cell>
          <cell r="DI389" t="str">
            <v>0</v>
          </cell>
          <cell r="DJ389" t="str">
            <v>0</v>
          </cell>
          <cell r="DK389" t="str">
            <v>0</v>
          </cell>
          <cell r="DL389" t="str">
            <v>0</v>
          </cell>
          <cell r="DM389" t="str">
            <v>0</v>
          </cell>
          <cell r="DN389" t="str">
            <v>0</v>
          </cell>
          <cell r="DO389" t="str">
            <v>0</v>
          </cell>
          <cell r="DP389" t="str">
            <v>0</v>
          </cell>
          <cell r="DQ389" t="str">
            <v>0</v>
          </cell>
          <cell r="DR389" t="str">
            <v>0</v>
          </cell>
          <cell r="DS389" t="str">
            <v>0</v>
          </cell>
          <cell r="DT389" t="str">
            <v>0</v>
          </cell>
          <cell r="DU389" t="str">
            <v>0</v>
          </cell>
          <cell r="DV389" t="str">
            <v>0</v>
          </cell>
          <cell r="DW389">
            <v>692.72</v>
          </cell>
          <cell r="DX389">
            <v>622.14</v>
          </cell>
          <cell r="DY389">
            <v>652.8599999999999</v>
          </cell>
          <cell r="DZ389">
            <v>683.56999999999994</v>
          </cell>
          <cell r="EA389">
            <v>714.30000000000007</v>
          </cell>
          <cell r="EB389">
            <v>622.14</v>
          </cell>
          <cell r="EC389">
            <v>494.55999999999995</v>
          </cell>
          <cell r="ED389">
            <v>144.16999999999999</v>
          </cell>
          <cell r="EE389">
            <v>137.69</v>
          </cell>
          <cell r="EF389">
            <v>150.65</v>
          </cell>
          <cell r="EG389">
            <v>137.69</v>
          </cell>
          <cell r="EH389">
            <v>144.16999999999999</v>
          </cell>
        </row>
        <row r="390">
          <cell r="AE390">
            <v>6328.23</v>
          </cell>
          <cell r="AF390">
            <v>5693.35</v>
          </cell>
          <cell r="AG390">
            <v>6233.22</v>
          </cell>
          <cell r="AH390">
            <v>6037.2</v>
          </cell>
          <cell r="AI390">
            <v>6655.14</v>
          </cell>
          <cell r="AJ390">
            <v>5854.81</v>
          </cell>
          <cell r="AK390">
            <v>6111.95</v>
          </cell>
          <cell r="AL390">
            <v>5630.89</v>
          </cell>
          <cell r="AM390">
            <v>5871.09</v>
          </cell>
          <cell r="AN390">
            <v>6630.89</v>
          </cell>
          <cell r="AO390">
            <v>6352.15</v>
          </cell>
          <cell r="AP390">
            <v>5582.39</v>
          </cell>
          <cell r="AQ390">
            <v>84.25</v>
          </cell>
          <cell r="AR390">
            <v>84.25</v>
          </cell>
          <cell r="AS390">
            <v>84.25</v>
          </cell>
          <cell r="AT390">
            <v>84.25</v>
          </cell>
          <cell r="AU390">
            <v>84.25</v>
          </cell>
          <cell r="AV390">
            <v>84.25</v>
          </cell>
          <cell r="AW390">
            <v>84.25</v>
          </cell>
          <cell r="AX390">
            <v>84.25</v>
          </cell>
          <cell r="AY390">
            <v>84.25</v>
          </cell>
          <cell r="AZ390">
            <v>84.25</v>
          </cell>
          <cell r="BA390">
            <v>84.25</v>
          </cell>
          <cell r="BB390">
            <v>84.25</v>
          </cell>
          <cell r="BC390">
            <v>2932.2000000000003</v>
          </cell>
          <cell r="BD390">
            <v>2371.9999999999995</v>
          </cell>
          <cell r="BE390">
            <v>2451.9299999999998</v>
          </cell>
          <cell r="BF390">
            <v>2531.8599999999997</v>
          </cell>
          <cell r="BG390">
            <v>2611.7699999999995</v>
          </cell>
          <cell r="BH390">
            <v>2371.9999999999995</v>
          </cell>
          <cell r="BI390">
            <v>2611.7699999999995</v>
          </cell>
          <cell r="BJ390">
            <v>2908.42</v>
          </cell>
          <cell r="BK390">
            <v>2451.9299999999998</v>
          </cell>
          <cell r="BL390">
            <v>2611.7699999999995</v>
          </cell>
          <cell r="BM390">
            <v>2451.9299999999998</v>
          </cell>
          <cell r="BN390">
            <v>2531.8599999999997</v>
          </cell>
          <cell r="BO390">
            <v>180.36</v>
          </cell>
          <cell r="BP390">
            <v>186.05</v>
          </cell>
          <cell r="BQ390">
            <v>186.05</v>
          </cell>
          <cell r="BR390">
            <v>186.05</v>
          </cell>
          <cell r="BS390">
            <v>186.05</v>
          </cell>
          <cell r="BT390">
            <v>186.05</v>
          </cell>
          <cell r="BU390">
            <v>186.05</v>
          </cell>
          <cell r="BV390">
            <v>186.05</v>
          </cell>
          <cell r="BW390">
            <v>186.05</v>
          </cell>
          <cell r="BX390">
            <v>186.05</v>
          </cell>
          <cell r="BY390">
            <v>186.05</v>
          </cell>
          <cell r="BZ390">
            <v>186.05</v>
          </cell>
          <cell r="CA390">
            <v>666.28</v>
          </cell>
          <cell r="CB390">
            <v>684.27</v>
          </cell>
          <cell r="CC390">
            <v>689.26</v>
          </cell>
          <cell r="CD390">
            <v>635.44000000000005</v>
          </cell>
          <cell r="CE390">
            <v>633.44000000000005</v>
          </cell>
          <cell r="CF390">
            <v>620.49</v>
          </cell>
          <cell r="CG390">
            <v>640.41999999999996</v>
          </cell>
          <cell r="CH390">
            <v>614.51</v>
          </cell>
          <cell r="CI390">
            <v>603.54</v>
          </cell>
          <cell r="CJ390">
            <v>606.53</v>
          </cell>
          <cell r="CK390">
            <v>603.54</v>
          </cell>
          <cell r="CL390">
            <v>624.47</v>
          </cell>
          <cell r="CM390">
            <v>322.08</v>
          </cell>
          <cell r="CN390">
            <v>332.23</v>
          </cell>
          <cell r="CO390">
            <v>0</v>
          </cell>
          <cell r="CP390">
            <v>664.45</v>
          </cell>
          <cell r="CQ390">
            <v>332.23</v>
          </cell>
          <cell r="CR390">
            <v>0</v>
          </cell>
          <cell r="CS390">
            <v>332.23</v>
          </cell>
          <cell r="CT390">
            <v>332.23</v>
          </cell>
          <cell r="CU390">
            <v>332.23</v>
          </cell>
          <cell r="CV390">
            <v>332.23</v>
          </cell>
          <cell r="CW390">
            <v>0</v>
          </cell>
          <cell r="CX390">
            <v>664.45</v>
          </cell>
          <cell r="CY390" t="str">
            <v>0</v>
          </cell>
          <cell r="CZ390" t="str">
            <v>0</v>
          </cell>
          <cell r="DA390" t="str">
            <v>0</v>
          </cell>
          <cell r="DB390" t="str">
            <v>0</v>
          </cell>
          <cell r="DC390" t="str">
            <v>0</v>
          </cell>
          <cell r="DD390" t="str">
            <v>0</v>
          </cell>
          <cell r="DE390" t="str">
            <v>0</v>
          </cell>
          <cell r="DF390" t="str">
            <v>0</v>
          </cell>
          <cell r="DG390" t="str">
            <v>0</v>
          </cell>
          <cell r="DH390" t="str">
            <v>0</v>
          </cell>
          <cell r="DI390" t="str">
            <v>0</v>
          </cell>
          <cell r="DJ390" t="str">
            <v>0</v>
          </cell>
          <cell r="DK390" t="str">
            <v>0</v>
          </cell>
          <cell r="DL390" t="str">
            <v>0</v>
          </cell>
          <cell r="DM390" t="str">
            <v>0</v>
          </cell>
          <cell r="DN390" t="str">
            <v>0</v>
          </cell>
          <cell r="DO390" t="str">
            <v>0</v>
          </cell>
          <cell r="DP390" t="str">
            <v>0</v>
          </cell>
          <cell r="DQ390" t="str">
            <v>0</v>
          </cell>
          <cell r="DR390" t="str">
            <v>0</v>
          </cell>
          <cell r="DS390" t="str">
            <v>0</v>
          </cell>
          <cell r="DT390" t="str">
            <v>0</v>
          </cell>
          <cell r="DU390" t="str">
            <v>0</v>
          </cell>
          <cell r="DV390" t="str">
            <v>0</v>
          </cell>
          <cell r="DW390">
            <v>692.72</v>
          </cell>
          <cell r="DX390">
            <v>622.14</v>
          </cell>
          <cell r="DY390">
            <v>652.8599999999999</v>
          </cell>
          <cell r="DZ390">
            <v>683.56999999999994</v>
          </cell>
          <cell r="EA390">
            <v>714.30000000000007</v>
          </cell>
          <cell r="EB390">
            <v>622.14</v>
          </cell>
          <cell r="EC390">
            <v>494.55999999999995</v>
          </cell>
          <cell r="ED390">
            <v>144.16999999999999</v>
          </cell>
          <cell r="EE390">
            <v>137.69</v>
          </cell>
          <cell r="EF390">
            <v>150.65</v>
          </cell>
          <cell r="EG390">
            <v>137.69</v>
          </cell>
          <cell r="EH390">
            <v>144.16999999999999</v>
          </cell>
        </row>
        <row r="391">
          <cell r="AE391">
            <v>5811.91</v>
          </cell>
          <cell r="AF391">
            <v>5335.64</v>
          </cell>
          <cell r="AG391">
            <v>5393.57</v>
          </cell>
          <cell r="AH391">
            <v>6016.43</v>
          </cell>
          <cell r="AI391">
            <v>6251.78</v>
          </cell>
          <cell r="AJ391">
            <v>4885.88</v>
          </cell>
          <cell r="AK391">
            <v>4984.96</v>
          </cell>
          <cell r="AL391">
            <v>4270.28</v>
          </cell>
          <cell r="AM391">
            <v>5256.62</v>
          </cell>
          <cell r="AN391">
            <v>6173.96</v>
          </cell>
          <cell r="AO391">
            <v>5605.23</v>
          </cell>
          <cell r="AP391">
            <v>4942.6000000000004</v>
          </cell>
          <cell r="AQ391">
            <v>583.79</v>
          </cell>
          <cell r="AR391">
            <v>536.11</v>
          </cell>
          <cell r="AS391">
            <v>556.86</v>
          </cell>
          <cell r="AT391">
            <v>577.61</v>
          </cell>
          <cell r="AU391">
            <v>598.36</v>
          </cell>
          <cell r="AV391">
            <v>536.11</v>
          </cell>
          <cell r="AW391">
            <v>598.36</v>
          </cell>
          <cell r="AX391">
            <v>577.61</v>
          </cell>
          <cell r="AY391">
            <v>556.86</v>
          </cell>
          <cell r="AZ391">
            <v>598.36</v>
          </cell>
          <cell r="BA391">
            <v>556.86</v>
          </cell>
          <cell r="BB391">
            <v>577.61</v>
          </cell>
          <cell r="BC391">
            <v>3276.79</v>
          </cell>
          <cell r="BD391">
            <v>2647.1400000000003</v>
          </cell>
          <cell r="BE391">
            <v>3063.91</v>
          </cell>
          <cell r="BF391">
            <v>2823.52</v>
          </cell>
          <cell r="BG391">
            <v>2911.71</v>
          </cell>
          <cell r="BH391">
            <v>2647.1400000000003</v>
          </cell>
          <cell r="BI391">
            <v>2911.71</v>
          </cell>
          <cell r="BJ391">
            <v>3250.5499999999997</v>
          </cell>
          <cell r="BK391">
            <v>2735.33</v>
          </cell>
          <cell r="BL391">
            <v>2911.71</v>
          </cell>
          <cell r="BM391">
            <v>2735.33</v>
          </cell>
          <cell r="BN391">
            <v>2823.52</v>
          </cell>
          <cell r="BO391">
            <v>187.76</v>
          </cell>
          <cell r="BP391">
            <v>193.67</v>
          </cell>
          <cell r="BQ391">
            <v>193.67</v>
          </cell>
          <cell r="BR391">
            <v>193.67</v>
          </cell>
          <cell r="BS391">
            <v>193.67</v>
          </cell>
          <cell r="BT391">
            <v>193.67</v>
          </cell>
          <cell r="BU391">
            <v>193.67</v>
          </cell>
          <cell r="BV391">
            <v>193.67</v>
          </cell>
          <cell r="BW391">
            <v>193.67</v>
          </cell>
          <cell r="BX391">
            <v>193.67</v>
          </cell>
          <cell r="BY391">
            <v>193.67</v>
          </cell>
          <cell r="BZ391">
            <v>193.67</v>
          </cell>
          <cell r="CA391">
            <v>1459.47</v>
          </cell>
          <cell r="CB391">
            <v>1500.78</v>
          </cell>
          <cell r="CC391">
            <v>1508.56</v>
          </cell>
          <cell r="CD391">
            <v>1424.52</v>
          </cell>
          <cell r="CE391">
            <v>1421.41</v>
          </cell>
          <cell r="CF391">
            <v>1401.18</v>
          </cell>
          <cell r="CG391">
            <v>1432.3</v>
          </cell>
          <cell r="CH391">
            <v>1391.84</v>
          </cell>
          <cell r="CI391">
            <v>1374.72</v>
          </cell>
          <cell r="CJ391">
            <v>1379.39</v>
          </cell>
          <cell r="CK391">
            <v>1374.72</v>
          </cell>
          <cell r="CL391">
            <v>1407.4</v>
          </cell>
          <cell r="CM391">
            <v>461.01</v>
          </cell>
          <cell r="CN391">
            <v>475.53</v>
          </cell>
          <cell r="CO391">
            <v>475.53</v>
          </cell>
          <cell r="CP391">
            <v>475.53</v>
          </cell>
          <cell r="CQ391">
            <v>475.53</v>
          </cell>
          <cell r="CR391">
            <v>475.53</v>
          </cell>
          <cell r="CS391">
            <v>475.53</v>
          </cell>
          <cell r="CT391">
            <v>475.53</v>
          </cell>
          <cell r="CU391">
            <v>475.53</v>
          </cell>
          <cell r="CV391">
            <v>475.53</v>
          </cell>
          <cell r="CW391">
            <v>475.53</v>
          </cell>
          <cell r="CX391">
            <v>475.53</v>
          </cell>
          <cell r="CY391">
            <v>192.79</v>
          </cell>
          <cell r="CZ391">
            <v>172.92</v>
          </cell>
          <cell r="DA391">
            <v>181.57</v>
          </cell>
          <cell r="DB391">
            <v>190.21</v>
          </cell>
          <cell r="DC391">
            <v>198.86</v>
          </cell>
          <cell r="DD391">
            <v>172.92</v>
          </cell>
          <cell r="DE391">
            <v>198.86</v>
          </cell>
          <cell r="DF391">
            <v>190.21</v>
          </cell>
          <cell r="DG391">
            <v>181.57</v>
          </cell>
          <cell r="DH391">
            <v>198.86</v>
          </cell>
          <cell r="DI391">
            <v>181.57</v>
          </cell>
          <cell r="DJ391">
            <v>190.21</v>
          </cell>
          <cell r="DK391" t="str">
            <v>0</v>
          </cell>
          <cell r="DL391" t="str">
            <v>0</v>
          </cell>
          <cell r="DM391" t="str">
            <v>0</v>
          </cell>
          <cell r="DN391" t="str">
            <v>0</v>
          </cell>
          <cell r="DO391" t="str">
            <v>0</v>
          </cell>
          <cell r="DP391" t="str">
            <v>0</v>
          </cell>
          <cell r="DQ391" t="str">
            <v>0</v>
          </cell>
          <cell r="DR391" t="str">
            <v>0</v>
          </cell>
          <cell r="DS391" t="str">
            <v>0</v>
          </cell>
          <cell r="DT391" t="str">
            <v>0</v>
          </cell>
          <cell r="DU391" t="str">
            <v>0</v>
          </cell>
          <cell r="DV391" t="str">
            <v>0</v>
          </cell>
          <cell r="DW391">
            <v>766.98</v>
          </cell>
          <cell r="DX391">
            <v>689.1</v>
          </cell>
          <cell r="DY391">
            <v>723</v>
          </cell>
          <cell r="DZ391">
            <v>756.89</v>
          </cell>
          <cell r="EA391">
            <v>790.79</v>
          </cell>
          <cell r="EB391">
            <v>678.32</v>
          </cell>
          <cell r="EC391">
            <v>183.64</v>
          </cell>
          <cell r="ED391">
            <v>159.63</v>
          </cell>
          <cell r="EE391">
            <v>152.47999999999999</v>
          </cell>
          <cell r="EF391">
            <v>166.78</v>
          </cell>
          <cell r="EG391">
            <v>152.47999999999999</v>
          </cell>
          <cell r="EH391">
            <v>159.63</v>
          </cell>
        </row>
        <row r="392">
          <cell r="AE392">
            <v>5811.91</v>
          </cell>
          <cell r="AF392">
            <v>5335.64</v>
          </cell>
          <cell r="AG392">
            <v>5393.57</v>
          </cell>
          <cell r="AH392">
            <v>6016.43</v>
          </cell>
          <cell r="AI392">
            <v>6251.78</v>
          </cell>
          <cell r="AJ392">
            <v>4885.88</v>
          </cell>
          <cell r="AK392">
            <v>4984.96</v>
          </cell>
          <cell r="AL392">
            <v>4270.28</v>
          </cell>
          <cell r="AM392">
            <v>5256.62</v>
          </cell>
          <cell r="AN392">
            <v>6173.96</v>
          </cell>
          <cell r="AO392">
            <v>5605.23</v>
          </cell>
          <cell r="AP392">
            <v>4942.6000000000004</v>
          </cell>
          <cell r="AQ392">
            <v>583.79</v>
          </cell>
          <cell r="AR392">
            <v>536.11</v>
          </cell>
          <cell r="AS392">
            <v>556.86</v>
          </cell>
          <cell r="AT392">
            <v>577.61</v>
          </cell>
          <cell r="AU392">
            <v>598.36</v>
          </cell>
          <cell r="AV392">
            <v>536.11</v>
          </cell>
          <cell r="AW392">
            <v>598.36</v>
          </cell>
          <cell r="AX392">
            <v>577.61</v>
          </cell>
          <cell r="AY392">
            <v>556.86</v>
          </cell>
          <cell r="AZ392">
            <v>598.36</v>
          </cell>
          <cell r="BA392">
            <v>556.86</v>
          </cell>
          <cell r="BB392">
            <v>577.61</v>
          </cell>
          <cell r="BC392">
            <v>3276.79</v>
          </cell>
          <cell r="BD392">
            <v>2647.1400000000003</v>
          </cell>
          <cell r="BE392">
            <v>3063.91</v>
          </cell>
          <cell r="BF392">
            <v>2823.52</v>
          </cell>
          <cell r="BG392">
            <v>2911.71</v>
          </cell>
          <cell r="BH392">
            <v>2647.1400000000003</v>
          </cell>
          <cell r="BI392">
            <v>2911.71</v>
          </cell>
          <cell r="BJ392">
            <v>3250.5499999999997</v>
          </cell>
          <cell r="BK392">
            <v>2735.33</v>
          </cell>
          <cell r="BL392">
            <v>2911.71</v>
          </cell>
          <cell r="BM392">
            <v>2735.33</v>
          </cell>
          <cell r="BN392">
            <v>2823.52</v>
          </cell>
          <cell r="BO392">
            <v>187.76</v>
          </cell>
          <cell r="BP392">
            <v>193.67</v>
          </cell>
          <cell r="BQ392">
            <v>193.67</v>
          </cell>
          <cell r="BR392">
            <v>193.67</v>
          </cell>
          <cell r="BS392">
            <v>193.67</v>
          </cell>
          <cell r="BT392">
            <v>193.67</v>
          </cell>
          <cell r="BU392">
            <v>193.67</v>
          </cell>
          <cell r="BV392">
            <v>193.67</v>
          </cell>
          <cell r="BW392">
            <v>193.67</v>
          </cell>
          <cell r="BX392">
            <v>193.67</v>
          </cell>
          <cell r="BY392">
            <v>193.67</v>
          </cell>
          <cell r="BZ392">
            <v>193.67</v>
          </cell>
          <cell r="CA392">
            <v>1459.47</v>
          </cell>
          <cell r="CB392">
            <v>1500.78</v>
          </cell>
          <cell r="CC392">
            <v>1508.56</v>
          </cell>
          <cell r="CD392">
            <v>1424.52</v>
          </cell>
          <cell r="CE392">
            <v>1421.41</v>
          </cell>
          <cell r="CF392">
            <v>1401.18</v>
          </cell>
          <cell r="CG392">
            <v>1432.3</v>
          </cell>
          <cell r="CH392">
            <v>1391.84</v>
          </cell>
          <cell r="CI392">
            <v>1374.72</v>
          </cell>
          <cell r="CJ392">
            <v>1379.39</v>
          </cell>
          <cell r="CK392">
            <v>1374.72</v>
          </cell>
          <cell r="CL392">
            <v>1407.4</v>
          </cell>
          <cell r="CM392">
            <v>461.01</v>
          </cell>
          <cell r="CN392">
            <v>475.53</v>
          </cell>
          <cell r="CO392">
            <v>475.53</v>
          </cell>
          <cell r="CP392">
            <v>475.53</v>
          </cell>
          <cell r="CQ392">
            <v>475.53</v>
          </cell>
          <cell r="CR392">
            <v>475.53</v>
          </cell>
          <cell r="CS392">
            <v>475.53</v>
          </cell>
          <cell r="CT392">
            <v>475.53</v>
          </cell>
          <cell r="CU392">
            <v>475.53</v>
          </cell>
          <cell r="CV392">
            <v>475.53</v>
          </cell>
          <cell r="CW392">
            <v>475.53</v>
          </cell>
          <cell r="CX392">
            <v>475.53</v>
          </cell>
          <cell r="CY392">
            <v>192.79</v>
          </cell>
          <cell r="CZ392">
            <v>172.92</v>
          </cell>
          <cell r="DA392">
            <v>181.57</v>
          </cell>
          <cell r="DB392">
            <v>190.21</v>
          </cell>
          <cell r="DC392">
            <v>198.86</v>
          </cell>
          <cell r="DD392">
            <v>172.92</v>
          </cell>
          <cell r="DE392">
            <v>198.86</v>
          </cell>
          <cell r="DF392">
            <v>190.21</v>
          </cell>
          <cell r="DG392">
            <v>181.57</v>
          </cell>
          <cell r="DH392">
            <v>198.86</v>
          </cell>
          <cell r="DI392">
            <v>181.57</v>
          </cell>
          <cell r="DJ392">
            <v>190.21</v>
          </cell>
          <cell r="DK392" t="str">
            <v>0</v>
          </cell>
          <cell r="DL392" t="str">
            <v>0</v>
          </cell>
          <cell r="DM392" t="str">
            <v>0</v>
          </cell>
          <cell r="DN392" t="str">
            <v>0</v>
          </cell>
          <cell r="DO392" t="str">
            <v>0</v>
          </cell>
          <cell r="DP392" t="str">
            <v>0</v>
          </cell>
          <cell r="DQ392" t="str">
            <v>0</v>
          </cell>
          <cell r="DR392" t="str">
            <v>0</v>
          </cell>
          <cell r="DS392" t="str">
            <v>0</v>
          </cell>
          <cell r="DT392" t="str">
            <v>0</v>
          </cell>
          <cell r="DU392" t="str">
            <v>0</v>
          </cell>
          <cell r="DV392" t="str">
            <v>0</v>
          </cell>
          <cell r="DW392">
            <v>766.98</v>
          </cell>
          <cell r="DX392">
            <v>689.1</v>
          </cell>
          <cell r="DY392">
            <v>723</v>
          </cell>
          <cell r="DZ392">
            <v>756.89</v>
          </cell>
          <cell r="EA392">
            <v>790.79</v>
          </cell>
          <cell r="EB392">
            <v>678.32</v>
          </cell>
          <cell r="EC392">
            <v>183.64</v>
          </cell>
          <cell r="ED392">
            <v>159.63</v>
          </cell>
          <cell r="EE392">
            <v>152.47999999999999</v>
          </cell>
          <cell r="EF392">
            <v>166.78</v>
          </cell>
          <cell r="EG392">
            <v>152.47999999999999</v>
          </cell>
          <cell r="EH392">
            <v>159.63</v>
          </cell>
        </row>
        <row r="393">
          <cell r="AE393">
            <v>5811.91</v>
          </cell>
          <cell r="AF393">
            <v>5335.64</v>
          </cell>
          <cell r="AG393">
            <v>5393.57</v>
          </cell>
          <cell r="AH393">
            <v>6016.43</v>
          </cell>
          <cell r="AI393">
            <v>6251.78</v>
          </cell>
          <cell r="AJ393">
            <v>4885.88</v>
          </cell>
          <cell r="AK393">
            <v>4984.96</v>
          </cell>
          <cell r="AL393">
            <v>4270.28</v>
          </cell>
          <cell r="AM393">
            <v>5256.62</v>
          </cell>
          <cell r="AN393">
            <v>6173.96</v>
          </cell>
          <cell r="AO393">
            <v>5605.23</v>
          </cell>
          <cell r="AP393">
            <v>4942.6000000000004</v>
          </cell>
          <cell r="AQ393">
            <v>583.79</v>
          </cell>
          <cell r="AR393">
            <v>536.11</v>
          </cell>
          <cell r="AS393">
            <v>556.86</v>
          </cell>
          <cell r="AT393">
            <v>577.61</v>
          </cell>
          <cell r="AU393">
            <v>598.36</v>
          </cell>
          <cell r="AV393">
            <v>536.11</v>
          </cell>
          <cell r="AW393">
            <v>598.36</v>
          </cell>
          <cell r="AX393">
            <v>577.61</v>
          </cell>
          <cell r="AY393">
            <v>556.86</v>
          </cell>
          <cell r="AZ393">
            <v>598.36</v>
          </cell>
          <cell r="BA393">
            <v>556.86</v>
          </cell>
          <cell r="BB393">
            <v>577.61</v>
          </cell>
          <cell r="BC393">
            <v>3276.79</v>
          </cell>
          <cell r="BD393">
            <v>2647.1400000000003</v>
          </cell>
          <cell r="BE393">
            <v>3063.91</v>
          </cell>
          <cell r="BF393">
            <v>2823.52</v>
          </cell>
          <cell r="BG393">
            <v>2911.71</v>
          </cell>
          <cell r="BH393">
            <v>2647.1400000000003</v>
          </cell>
          <cell r="BI393">
            <v>2911.71</v>
          </cell>
          <cell r="BJ393">
            <v>3250.5499999999997</v>
          </cell>
          <cell r="BK393">
            <v>2735.33</v>
          </cell>
          <cell r="BL393">
            <v>2911.71</v>
          </cell>
          <cell r="BM393">
            <v>2735.33</v>
          </cell>
          <cell r="BN393">
            <v>2823.52</v>
          </cell>
          <cell r="BO393">
            <v>187.76</v>
          </cell>
          <cell r="BP393">
            <v>193.67</v>
          </cell>
          <cell r="BQ393">
            <v>193.67</v>
          </cell>
          <cell r="BR393">
            <v>193.67</v>
          </cell>
          <cell r="BS393">
            <v>193.67</v>
          </cell>
          <cell r="BT393">
            <v>193.67</v>
          </cell>
          <cell r="BU393">
            <v>193.67</v>
          </cell>
          <cell r="BV393">
            <v>193.67</v>
          </cell>
          <cell r="BW393">
            <v>193.67</v>
          </cell>
          <cell r="BX393">
            <v>193.67</v>
          </cell>
          <cell r="BY393">
            <v>193.67</v>
          </cell>
          <cell r="BZ393">
            <v>193.67</v>
          </cell>
          <cell r="CA393">
            <v>1459.47</v>
          </cell>
          <cell r="CB393">
            <v>1500.78</v>
          </cell>
          <cell r="CC393">
            <v>1508.56</v>
          </cell>
          <cell r="CD393">
            <v>1424.52</v>
          </cell>
          <cell r="CE393">
            <v>1421.41</v>
          </cell>
          <cell r="CF393">
            <v>1401.18</v>
          </cell>
          <cell r="CG393">
            <v>1432.3</v>
          </cell>
          <cell r="CH393">
            <v>1391.84</v>
          </cell>
          <cell r="CI393">
            <v>1374.72</v>
          </cell>
          <cell r="CJ393">
            <v>1379.39</v>
          </cell>
          <cell r="CK393">
            <v>1374.72</v>
          </cell>
          <cell r="CL393">
            <v>1407.4</v>
          </cell>
          <cell r="CM393">
            <v>461.01</v>
          </cell>
          <cell r="CN393">
            <v>475.53</v>
          </cell>
          <cell r="CO393">
            <v>475.53</v>
          </cell>
          <cell r="CP393">
            <v>475.53</v>
          </cell>
          <cell r="CQ393">
            <v>475.53</v>
          </cell>
          <cell r="CR393">
            <v>475.53</v>
          </cell>
          <cell r="CS393">
            <v>475.53</v>
          </cell>
          <cell r="CT393">
            <v>475.53</v>
          </cell>
          <cell r="CU393">
            <v>475.53</v>
          </cell>
          <cell r="CV393">
            <v>475.53</v>
          </cell>
          <cell r="CW393">
            <v>475.53</v>
          </cell>
          <cell r="CX393">
            <v>475.53</v>
          </cell>
          <cell r="CY393">
            <v>192.79</v>
          </cell>
          <cell r="CZ393">
            <v>172.92</v>
          </cell>
          <cell r="DA393">
            <v>181.57</v>
          </cell>
          <cell r="DB393">
            <v>190.21</v>
          </cell>
          <cell r="DC393">
            <v>198.86</v>
          </cell>
          <cell r="DD393">
            <v>172.92</v>
          </cell>
          <cell r="DE393">
            <v>198.86</v>
          </cell>
          <cell r="DF393">
            <v>190.21</v>
          </cell>
          <cell r="DG393">
            <v>181.57</v>
          </cell>
          <cell r="DH393">
            <v>198.86</v>
          </cell>
          <cell r="DI393">
            <v>181.57</v>
          </cell>
          <cell r="DJ393">
            <v>190.21</v>
          </cell>
          <cell r="DK393" t="str">
            <v>0</v>
          </cell>
          <cell r="DL393" t="str">
            <v>0</v>
          </cell>
          <cell r="DM393" t="str">
            <v>0</v>
          </cell>
          <cell r="DN393" t="str">
            <v>0</v>
          </cell>
          <cell r="DO393" t="str">
            <v>0</v>
          </cell>
          <cell r="DP393" t="str">
            <v>0</v>
          </cell>
          <cell r="DQ393" t="str">
            <v>0</v>
          </cell>
          <cell r="DR393" t="str">
            <v>0</v>
          </cell>
          <cell r="DS393" t="str">
            <v>0</v>
          </cell>
          <cell r="DT393" t="str">
            <v>0</v>
          </cell>
          <cell r="DU393" t="str">
            <v>0</v>
          </cell>
          <cell r="DV393" t="str">
            <v>0</v>
          </cell>
          <cell r="DW393">
            <v>766.98</v>
          </cell>
          <cell r="DX393">
            <v>689.1</v>
          </cell>
          <cell r="DY393">
            <v>723</v>
          </cell>
          <cell r="DZ393">
            <v>756.89</v>
          </cell>
          <cell r="EA393">
            <v>790.79</v>
          </cell>
          <cell r="EB393">
            <v>678.32</v>
          </cell>
          <cell r="EC393">
            <v>183.64</v>
          </cell>
          <cell r="ED393">
            <v>159.63</v>
          </cell>
          <cell r="EE393">
            <v>152.47999999999999</v>
          </cell>
          <cell r="EF393">
            <v>166.78</v>
          </cell>
          <cell r="EG393">
            <v>152.47999999999999</v>
          </cell>
          <cell r="EH393">
            <v>159.63</v>
          </cell>
        </row>
        <row r="394">
          <cell r="AE394">
            <v>5986.68</v>
          </cell>
          <cell r="AF394">
            <v>5453.66</v>
          </cell>
          <cell r="AG394">
            <v>5558.28</v>
          </cell>
          <cell r="AH394">
            <v>6148.98</v>
          </cell>
          <cell r="AI394">
            <v>6403.26</v>
          </cell>
          <cell r="AJ394">
            <v>5095.46</v>
          </cell>
          <cell r="AK394">
            <v>5345.76</v>
          </cell>
          <cell r="AL394">
            <v>4699.3</v>
          </cell>
          <cell r="AM394">
            <v>5466.46</v>
          </cell>
          <cell r="AN394">
            <v>6345.42</v>
          </cell>
          <cell r="AO394">
            <v>5756.97</v>
          </cell>
          <cell r="AP394">
            <v>5256.97</v>
          </cell>
          <cell r="AQ394">
            <v>583.79</v>
          </cell>
          <cell r="AR394">
            <v>536.11</v>
          </cell>
          <cell r="AS394">
            <v>556.86</v>
          </cell>
          <cell r="AT394">
            <v>577.61</v>
          </cell>
          <cell r="AU394">
            <v>598.36</v>
          </cell>
          <cell r="AV394">
            <v>536.11</v>
          </cell>
          <cell r="AW394">
            <v>598.36</v>
          </cell>
          <cell r="AX394">
            <v>577.61</v>
          </cell>
          <cell r="AY394">
            <v>556.86</v>
          </cell>
          <cell r="AZ394">
            <v>598.36</v>
          </cell>
          <cell r="BA394">
            <v>556.86</v>
          </cell>
          <cell r="BB394">
            <v>577.61</v>
          </cell>
          <cell r="BC394">
            <v>3276.79</v>
          </cell>
          <cell r="BD394">
            <v>2647.1400000000003</v>
          </cell>
          <cell r="BE394">
            <v>3063.91</v>
          </cell>
          <cell r="BF394">
            <v>2823.52</v>
          </cell>
          <cell r="BG394">
            <v>2911.71</v>
          </cell>
          <cell r="BH394">
            <v>2647.1400000000003</v>
          </cell>
          <cell r="BI394">
            <v>2911.71</v>
          </cell>
          <cell r="BJ394">
            <v>3250.5499999999997</v>
          </cell>
          <cell r="BK394">
            <v>2735.33</v>
          </cell>
          <cell r="BL394">
            <v>2911.71</v>
          </cell>
          <cell r="BM394">
            <v>2735.33</v>
          </cell>
          <cell r="BN394">
            <v>2823.52</v>
          </cell>
          <cell r="BO394">
            <v>187.76</v>
          </cell>
          <cell r="BP394">
            <v>193.67</v>
          </cell>
          <cell r="BQ394">
            <v>193.67</v>
          </cell>
          <cell r="BR394">
            <v>193.67</v>
          </cell>
          <cell r="BS394">
            <v>193.67</v>
          </cell>
          <cell r="BT394">
            <v>193.67</v>
          </cell>
          <cell r="BU394">
            <v>193.67</v>
          </cell>
          <cell r="BV394">
            <v>193.67</v>
          </cell>
          <cell r="BW394">
            <v>193.67</v>
          </cell>
          <cell r="BX394">
            <v>193.67</v>
          </cell>
          <cell r="BY394">
            <v>193.67</v>
          </cell>
          <cell r="BZ394">
            <v>193.67</v>
          </cell>
          <cell r="CA394">
            <v>1249.92</v>
          </cell>
          <cell r="CB394">
            <v>1284.6300000000001</v>
          </cell>
          <cell r="CC394">
            <v>1292.4100000000001</v>
          </cell>
          <cell r="CD394">
            <v>1208.3699999999999</v>
          </cell>
          <cell r="CE394">
            <v>1205.26</v>
          </cell>
          <cell r="CF394">
            <v>1185.03</v>
          </cell>
          <cell r="CG394">
            <v>1216.1500000000001</v>
          </cell>
          <cell r="CH394">
            <v>1175.69</v>
          </cell>
          <cell r="CI394">
            <v>1158.57</v>
          </cell>
          <cell r="CJ394">
            <v>1163.24</v>
          </cell>
          <cell r="CK394">
            <v>1158.57</v>
          </cell>
          <cell r="CL394">
            <v>1191.25</v>
          </cell>
          <cell r="CM394">
            <v>461.01</v>
          </cell>
          <cell r="CN394">
            <v>475.53</v>
          </cell>
          <cell r="CO394">
            <v>475.53</v>
          </cell>
          <cell r="CP394">
            <v>475.53</v>
          </cell>
          <cell r="CQ394">
            <v>475.53</v>
          </cell>
          <cell r="CR394">
            <v>475.53</v>
          </cell>
          <cell r="CS394">
            <v>475.53</v>
          </cell>
          <cell r="CT394">
            <v>475.53</v>
          </cell>
          <cell r="CU394">
            <v>475.53</v>
          </cell>
          <cell r="CV394">
            <v>475.53</v>
          </cell>
          <cell r="CW394">
            <v>475.53</v>
          </cell>
          <cell r="CX394">
            <v>475.53</v>
          </cell>
          <cell r="CY394">
            <v>192.79</v>
          </cell>
          <cell r="CZ394">
            <v>172.92</v>
          </cell>
          <cell r="DA394">
            <v>181.57</v>
          </cell>
          <cell r="DB394">
            <v>190.21</v>
          </cell>
          <cell r="DC394">
            <v>198.86</v>
          </cell>
          <cell r="DD394">
            <v>172.92</v>
          </cell>
          <cell r="DE394">
            <v>198.86</v>
          </cell>
          <cell r="DF394">
            <v>190.21</v>
          </cell>
          <cell r="DG394">
            <v>181.57</v>
          </cell>
          <cell r="DH394">
            <v>198.86</v>
          </cell>
          <cell r="DI394">
            <v>181.57</v>
          </cell>
          <cell r="DJ394">
            <v>190.21</v>
          </cell>
          <cell r="DK394" t="str">
            <v>0</v>
          </cell>
          <cell r="DL394" t="str">
            <v>0</v>
          </cell>
          <cell r="DM394" t="str">
            <v>0</v>
          </cell>
          <cell r="DN394" t="str">
            <v>0</v>
          </cell>
          <cell r="DO394" t="str">
            <v>0</v>
          </cell>
          <cell r="DP394" t="str">
            <v>0</v>
          </cell>
          <cell r="DQ394" t="str">
            <v>0</v>
          </cell>
          <cell r="DR394" t="str">
            <v>0</v>
          </cell>
          <cell r="DS394" t="str">
            <v>0</v>
          </cell>
          <cell r="DT394" t="str">
            <v>0</v>
          </cell>
          <cell r="DU394" t="str">
            <v>0</v>
          </cell>
          <cell r="DV394" t="str">
            <v>0</v>
          </cell>
          <cell r="DW394">
            <v>766.98</v>
          </cell>
          <cell r="DX394">
            <v>689.1</v>
          </cell>
          <cell r="DY394">
            <v>723</v>
          </cell>
          <cell r="DZ394">
            <v>756.89</v>
          </cell>
          <cell r="EA394">
            <v>790.79</v>
          </cell>
          <cell r="EB394">
            <v>678.32</v>
          </cell>
          <cell r="EC394">
            <v>183.64</v>
          </cell>
          <cell r="ED394">
            <v>159.63</v>
          </cell>
          <cell r="EE394">
            <v>152.47999999999999</v>
          </cell>
          <cell r="EF394">
            <v>166.78</v>
          </cell>
          <cell r="EG394">
            <v>152.47999999999999</v>
          </cell>
          <cell r="EH394">
            <v>159.63</v>
          </cell>
        </row>
        <row r="395">
          <cell r="AE395">
            <v>6328.23</v>
          </cell>
          <cell r="AF395">
            <v>5693.35</v>
          </cell>
          <cell r="AG395">
            <v>6233.22</v>
          </cell>
          <cell r="AH395">
            <v>6037.2</v>
          </cell>
          <cell r="AI395">
            <v>6655.14</v>
          </cell>
          <cell r="AJ395">
            <v>5854.81</v>
          </cell>
          <cell r="AK395">
            <v>6111.95</v>
          </cell>
          <cell r="AL395">
            <v>5630.89</v>
          </cell>
          <cell r="AM395">
            <v>5871.09</v>
          </cell>
          <cell r="AN395">
            <v>6630.89</v>
          </cell>
          <cell r="AO395">
            <v>6352.15</v>
          </cell>
          <cell r="AP395">
            <v>5582.39</v>
          </cell>
          <cell r="AQ395">
            <v>84.25</v>
          </cell>
          <cell r="AR395">
            <v>84.25</v>
          </cell>
          <cell r="AS395">
            <v>84.25</v>
          </cell>
          <cell r="AT395">
            <v>84.25</v>
          </cell>
          <cell r="AU395">
            <v>84.25</v>
          </cell>
          <cell r="AV395">
            <v>84.25</v>
          </cell>
          <cell r="AW395">
            <v>84.25</v>
          </cell>
          <cell r="AX395">
            <v>84.25</v>
          </cell>
          <cell r="AY395">
            <v>84.25</v>
          </cell>
          <cell r="AZ395">
            <v>84.25</v>
          </cell>
          <cell r="BA395">
            <v>84.25</v>
          </cell>
          <cell r="BB395">
            <v>84.25</v>
          </cell>
          <cell r="BC395">
            <v>2932.2000000000003</v>
          </cell>
          <cell r="BD395">
            <v>2371.9999999999995</v>
          </cell>
          <cell r="BE395">
            <v>2451.9299999999998</v>
          </cell>
          <cell r="BF395">
            <v>2531.8599999999997</v>
          </cell>
          <cell r="BG395">
            <v>2611.7699999999995</v>
          </cell>
          <cell r="BH395">
            <v>2371.9999999999995</v>
          </cell>
          <cell r="BI395">
            <v>2611.7699999999995</v>
          </cell>
          <cell r="BJ395">
            <v>2908.42</v>
          </cell>
          <cell r="BK395">
            <v>2451.9299999999998</v>
          </cell>
          <cell r="BL395">
            <v>2611.7699999999995</v>
          </cell>
          <cell r="BM395">
            <v>2451.9299999999998</v>
          </cell>
          <cell r="BN395">
            <v>2531.8599999999997</v>
          </cell>
          <cell r="BO395">
            <v>180.36</v>
          </cell>
          <cell r="BP395">
            <v>186.05</v>
          </cell>
          <cell r="BQ395">
            <v>186.05</v>
          </cell>
          <cell r="BR395">
            <v>186.05</v>
          </cell>
          <cell r="BS395">
            <v>186.05</v>
          </cell>
          <cell r="BT395">
            <v>186.05</v>
          </cell>
          <cell r="BU395">
            <v>186.05</v>
          </cell>
          <cell r="BV395">
            <v>186.05</v>
          </cell>
          <cell r="BW395">
            <v>186.05</v>
          </cell>
          <cell r="BX395">
            <v>186.05</v>
          </cell>
          <cell r="BY395">
            <v>186.05</v>
          </cell>
          <cell r="BZ395">
            <v>186.05</v>
          </cell>
          <cell r="CA395">
            <v>666.28</v>
          </cell>
          <cell r="CB395">
            <v>684.27</v>
          </cell>
          <cell r="CC395">
            <v>689.26</v>
          </cell>
          <cell r="CD395">
            <v>635.44000000000005</v>
          </cell>
          <cell r="CE395">
            <v>633.44000000000005</v>
          </cell>
          <cell r="CF395">
            <v>620.49</v>
          </cell>
          <cell r="CG395">
            <v>640.41999999999996</v>
          </cell>
          <cell r="CH395">
            <v>614.51</v>
          </cell>
          <cell r="CI395">
            <v>603.54</v>
          </cell>
          <cell r="CJ395">
            <v>606.53</v>
          </cell>
          <cell r="CK395">
            <v>603.54</v>
          </cell>
          <cell r="CL395">
            <v>624.47</v>
          </cell>
          <cell r="CM395">
            <v>322.08</v>
          </cell>
          <cell r="CN395">
            <v>332.23</v>
          </cell>
          <cell r="CO395">
            <v>0</v>
          </cell>
          <cell r="CP395">
            <v>664.45</v>
          </cell>
          <cell r="CQ395">
            <v>332.23</v>
          </cell>
          <cell r="CR395">
            <v>0</v>
          </cell>
          <cell r="CS395">
            <v>332.23</v>
          </cell>
          <cell r="CT395">
            <v>332.23</v>
          </cell>
          <cell r="CU395">
            <v>332.23</v>
          </cell>
          <cell r="CV395">
            <v>332.23</v>
          </cell>
          <cell r="CW395">
            <v>0</v>
          </cell>
          <cell r="CX395">
            <v>664.45</v>
          </cell>
          <cell r="CY395" t="str">
            <v>0</v>
          </cell>
          <cell r="CZ395" t="str">
            <v>0</v>
          </cell>
          <cell r="DA395" t="str">
            <v>0</v>
          </cell>
          <cell r="DB395" t="str">
            <v>0</v>
          </cell>
          <cell r="DC395" t="str">
            <v>0</v>
          </cell>
          <cell r="DD395" t="str">
            <v>0</v>
          </cell>
          <cell r="DE395" t="str">
            <v>0</v>
          </cell>
          <cell r="DF395" t="str">
            <v>0</v>
          </cell>
          <cell r="DG395" t="str">
            <v>0</v>
          </cell>
          <cell r="DH395" t="str">
            <v>0</v>
          </cell>
          <cell r="DI395" t="str">
            <v>0</v>
          </cell>
          <cell r="DJ395" t="str">
            <v>0</v>
          </cell>
          <cell r="DK395" t="str">
            <v>0</v>
          </cell>
          <cell r="DL395" t="str">
            <v>0</v>
          </cell>
          <cell r="DM395" t="str">
            <v>0</v>
          </cell>
          <cell r="DN395" t="str">
            <v>0</v>
          </cell>
          <cell r="DO395" t="str">
            <v>0</v>
          </cell>
          <cell r="DP395" t="str">
            <v>0</v>
          </cell>
          <cell r="DQ395" t="str">
            <v>0</v>
          </cell>
          <cell r="DR395" t="str">
            <v>0</v>
          </cell>
          <cell r="DS395" t="str">
            <v>0</v>
          </cell>
          <cell r="DT395" t="str">
            <v>0</v>
          </cell>
          <cell r="DU395" t="str">
            <v>0</v>
          </cell>
          <cell r="DV395" t="str">
            <v>0</v>
          </cell>
          <cell r="DW395">
            <v>692.72</v>
          </cell>
          <cell r="DX395">
            <v>622.14</v>
          </cell>
          <cell r="DY395">
            <v>652.8599999999999</v>
          </cell>
          <cell r="DZ395">
            <v>683.56999999999994</v>
          </cell>
          <cell r="EA395">
            <v>714.30000000000007</v>
          </cell>
          <cell r="EB395">
            <v>622.14</v>
          </cell>
          <cell r="EC395">
            <v>494.55999999999995</v>
          </cell>
          <cell r="ED395">
            <v>144.16999999999999</v>
          </cell>
          <cell r="EE395">
            <v>137.69</v>
          </cell>
          <cell r="EF395">
            <v>150.65</v>
          </cell>
          <cell r="EG395">
            <v>137.69</v>
          </cell>
          <cell r="EH395">
            <v>144.16999999999999</v>
          </cell>
        </row>
        <row r="396">
          <cell r="AE396">
            <v>5986.68</v>
          </cell>
          <cell r="AF396">
            <v>5453.66</v>
          </cell>
          <cell r="AG396">
            <v>5558.28</v>
          </cell>
          <cell r="AH396">
            <v>6148.98</v>
          </cell>
          <cell r="AI396">
            <v>6403.26</v>
          </cell>
          <cell r="AJ396">
            <v>5095.46</v>
          </cell>
          <cell r="AK396">
            <v>5345.76</v>
          </cell>
          <cell r="AL396">
            <v>4699.3</v>
          </cell>
          <cell r="AM396">
            <v>5466.46</v>
          </cell>
          <cell r="AN396">
            <v>6345.42</v>
          </cell>
          <cell r="AO396">
            <v>5756.97</v>
          </cell>
          <cell r="AP396">
            <v>5256.97</v>
          </cell>
          <cell r="AQ396">
            <v>583.79</v>
          </cell>
          <cell r="AR396">
            <v>536.11</v>
          </cell>
          <cell r="AS396">
            <v>556.86</v>
          </cell>
          <cell r="AT396">
            <v>577.61</v>
          </cell>
          <cell r="AU396">
            <v>598.36</v>
          </cell>
          <cell r="AV396">
            <v>536.11</v>
          </cell>
          <cell r="AW396">
            <v>598.36</v>
          </cell>
          <cell r="AX396">
            <v>577.61</v>
          </cell>
          <cell r="AY396">
            <v>556.86</v>
          </cell>
          <cell r="AZ396">
            <v>598.36</v>
          </cell>
          <cell r="BA396">
            <v>556.86</v>
          </cell>
          <cell r="BB396">
            <v>577.61</v>
          </cell>
          <cell r="BC396">
            <v>3276.79</v>
          </cell>
          <cell r="BD396">
            <v>2647.1400000000003</v>
          </cell>
          <cell r="BE396">
            <v>3063.91</v>
          </cell>
          <cell r="BF396">
            <v>2823.52</v>
          </cell>
          <cell r="BG396">
            <v>2911.71</v>
          </cell>
          <cell r="BH396">
            <v>2647.1400000000003</v>
          </cell>
          <cell r="BI396">
            <v>2911.71</v>
          </cell>
          <cell r="BJ396">
            <v>3250.5499999999997</v>
          </cell>
          <cell r="BK396">
            <v>2735.33</v>
          </cell>
          <cell r="BL396">
            <v>2911.71</v>
          </cell>
          <cell r="BM396">
            <v>2735.33</v>
          </cell>
          <cell r="BN396">
            <v>2823.52</v>
          </cell>
          <cell r="BO396">
            <v>187.76</v>
          </cell>
          <cell r="BP396">
            <v>193.67</v>
          </cell>
          <cell r="BQ396">
            <v>193.67</v>
          </cell>
          <cell r="BR396">
            <v>193.67</v>
          </cell>
          <cell r="BS396">
            <v>193.67</v>
          </cell>
          <cell r="BT396">
            <v>193.67</v>
          </cell>
          <cell r="BU396">
            <v>193.67</v>
          </cell>
          <cell r="BV396">
            <v>193.67</v>
          </cell>
          <cell r="BW396">
            <v>193.67</v>
          </cell>
          <cell r="BX396">
            <v>193.67</v>
          </cell>
          <cell r="BY396">
            <v>193.67</v>
          </cell>
          <cell r="BZ396">
            <v>193.67</v>
          </cell>
          <cell r="CA396">
            <v>1249.92</v>
          </cell>
          <cell r="CB396">
            <v>1284.6300000000001</v>
          </cell>
          <cell r="CC396">
            <v>1292.4100000000001</v>
          </cell>
          <cell r="CD396">
            <v>1208.3699999999999</v>
          </cell>
          <cell r="CE396">
            <v>1205.26</v>
          </cell>
          <cell r="CF396">
            <v>1185.03</v>
          </cell>
          <cell r="CG396">
            <v>1216.1500000000001</v>
          </cell>
          <cell r="CH396">
            <v>1175.69</v>
          </cell>
          <cell r="CI396">
            <v>1158.57</v>
          </cell>
          <cell r="CJ396">
            <v>1163.24</v>
          </cell>
          <cell r="CK396">
            <v>1158.57</v>
          </cell>
          <cell r="CL396">
            <v>1191.25</v>
          </cell>
          <cell r="CM396">
            <v>461.01</v>
          </cell>
          <cell r="CN396">
            <v>475.53</v>
          </cell>
          <cell r="CO396">
            <v>475.53</v>
          </cell>
          <cell r="CP396">
            <v>475.53</v>
          </cell>
          <cell r="CQ396">
            <v>475.53</v>
          </cell>
          <cell r="CR396">
            <v>475.53</v>
          </cell>
          <cell r="CS396">
            <v>475.53</v>
          </cell>
          <cell r="CT396">
            <v>475.53</v>
          </cell>
          <cell r="CU396">
            <v>475.53</v>
          </cell>
          <cell r="CV396">
            <v>475.53</v>
          </cell>
          <cell r="CW396">
            <v>475.53</v>
          </cell>
          <cell r="CX396">
            <v>475.53</v>
          </cell>
          <cell r="CY396">
            <v>192.79</v>
          </cell>
          <cell r="CZ396">
            <v>172.92</v>
          </cell>
          <cell r="DA396">
            <v>181.57</v>
          </cell>
          <cell r="DB396">
            <v>190.21</v>
          </cell>
          <cell r="DC396">
            <v>198.86</v>
          </cell>
          <cell r="DD396">
            <v>172.92</v>
          </cell>
          <cell r="DE396">
            <v>198.86</v>
          </cell>
          <cell r="DF396">
            <v>190.21</v>
          </cell>
          <cell r="DG396">
            <v>181.57</v>
          </cell>
          <cell r="DH396">
            <v>198.86</v>
          </cell>
          <cell r="DI396">
            <v>181.57</v>
          </cell>
          <cell r="DJ396">
            <v>190.21</v>
          </cell>
          <cell r="DK396" t="str">
            <v>0</v>
          </cell>
          <cell r="DL396" t="str">
            <v>0</v>
          </cell>
          <cell r="DM396" t="str">
            <v>0</v>
          </cell>
          <cell r="DN396" t="str">
            <v>0</v>
          </cell>
          <cell r="DO396" t="str">
            <v>0</v>
          </cell>
          <cell r="DP396" t="str">
            <v>0</v>
          </cell>
          <cell r="DQ396" t="str">
            <v>0</v>
          </cell>
          <cell r="DR396" t="str">
            <v>0</v>
          </cell>
          <cell r="DS396" t="str">
            <v>0</v>
          </cell>
          <cell r="DT396" t="str">
            <v>0</v>
          </cell>
          <cell r="DU396" t="str">
            <v>0</v>
          </cell>
          <cell r="DV396" t="str">
            <v>0</v>
          </cell>
          <cell r="DW396">
            <v>766.98</v>
          </cell>
          <cell r="DX396">
            <v>689.1</v>
          </cell>
          <cell r="DY396">
            <v>723</v>
          </cell>
          <cell r="DZ396">
            <v>756.89</v>
          </cell>
          <cell r="EA396">
            <v>790.79</v>
          </cell>
          <cell r="EB396">
            <v>678.32</v>
          </cell>
          <cell r="EC396">
            <v>183.64</v>
          </cell>
          <cell r="ED396">
            <v>159.63</v>
          </cell>
          <cell r="EE396">
            <v>152.47999999999999</v>
          </cell>
          <cell r="EF396">
            <v>166.78</v>
          </cell>
          <cell r="EG396">
            <v>152.47999999999999</v>
          </cell>
          <cell r="EH396">
            <v>159.63</v>
          </cell>
        </row>
        <row r="397">
          <cell r="AE397">
            <v>6270.59</v>
          </cell>
          <cell r="AF397">
            <v>5617.04</v>
          </cell>
          <cell r="AG397">
            <v>6171.81</v>
          </cell>
          <cell r="AH397">
            <v>5960.9</v>
          </cell>
          <cell r="AI397">
            <v>6574.38</v>
          </cell>
          <cell r="AJ397">
            <v>5831.35</v>
          </cell>
          <cell r="AK397">
            <v>6176.01</v>
          </cell>
          <cell r="AL397">
            <v>5750.15</v>
          </cell>
          <cell r="AM397">
            <v>5847.36</v>
          </cell>
          <cell r="AN397">
            <v>6563.21</v>
          </cell>
          <cell r="AO397">
            <v>6279.52</v>
          </cell>
          <cell r="AP397">
            <v>5631.44</v>
          </cell>
          <cell r="AQ397">
            <v>56.09</v>
          </cell>
          <cell r="AR397">
            <v>56.09</v>
          </cell>
          <cell r="AS397">
            <v>56.09</v>
          </cell>
          <cell r="AT397">
            <v>56.09</v>
          </cell>
          <cell r="AU397">
            <v>56.09</v>
          </cell>
          <cell r="AV397">
            <v>56.09</v>
          </cell>
          <cell r="AW397">
            <v>56.09</v>
          </cell>
          <cell r="AX397">
            <v>56.09</v>
          </cell>
          <cell r="AY397">
            <v>56.09</v>
          </cell>
          <cell r="AZ397">
            <v>56.09</v>
          </cell>
          <cell r="BA397">
            <v>56.09</v>
          </cell>
          <cell r="BB397">
            <v>56.09</v>
          </cell>
          <cell r="BC397">
            <v>2839.9700000000003</v>
          </cell>
          <cell r="BD397">
            <v>2297.42</v>
          </cell>
          <cell r="BE397">
            <v>2375.25</v>
          </cell>
          <cell r="BF397">
            <v>2453.0800000000004</v>
          </cell>
          <cell r="BG397">
            <v>2530.9</v>
          </cell>
          <cell r="BH397">
            <v>2297.42</v>
          </cell>
          <cell r="BI397">
            <v>2530.9</v>
          </cell>
          <cell r="BJ397">
            <v>2816.8</v>
          </cell>
          <cell r="BK397">
            <v>2375.25</v>
          </cell>
          <cell r="BL397">
            <v>2530.9</v>
          </cell>
          <cell r="BM397">
            <v>2375.25</v>
          </cell>
          <cell r="BN397">
            <v>2453.0800000000004</v>
          </cell>
          <cell r="BO397">
            <v>175.62</v>
          </cell>
          <cell r="BP397">
            <v>181.15</v>
          </cell>
          <cell r="BQ397">
            <v>181.15</v>
          </cell>
          <cell r="BR397">
            <v>181.15</v>
          </cell>
          <cell r="BS397">
            <v>181.15</v>
          </cell>
          <cell r="BT397">
            <v>181.15</v>
          </cell>
          <cell r="BU397">
            <v>181.15</v>
          </cell>
          <cell r="BV397">
            <v>181.15</v>
          </cell>
          <cell r="BW397">
            <v>181.15</v>
          </cell>
          <cell r="BX397">
            <v>181.15</v>
          </cell>
          <cell r="BY397">
            <v>181.15</v>
          </cell>
          <cell r="BZ397">
            <v>181.15</v>
          </cell>
          <cell r="CA397">
            <v>518.07000000000005</v>
          </cell>
          <cell r="CB397">
            <v>531.48</v>
          </cell>
          <cell r="CC397">
            <v>536.33000000000004</v>
          </cell>
          <cell r="CD397">
            <v>483.92</v>
          </cell>
          <cell r="CE397">
            <v>481.98</v>
          </cell>
          <cell r="CF397">
            <v>469.37</v>
          </cell>
          <cell r="CG397">
            <v>488.78</v>
          </cell>
          <cell r="CH397">
            <v>463.54</v>
          </cell>
          <cell r="CI397">
            <v>452.87</v>
          </cell>
          <cell r="CJ397">
            <v>455.78</v>
          </cell>
          <cell r="CK397">
            <v>452.87</v>
          </cell>
          <cell r="CL397">
            <v>473.25</v>
          </cell>
          <cell r="CM397">
            <v>313.60000000000002</v>
          </cell>
          <cell r="CN397">
            <v>323.48</v>
          </cell>
          <cell r="CO397">
            <v>0</v>
          </cell>
          <cell r="CP397">
            <v>646.96</v>
          </cell>
          <cell r="CQ397">
            <v>323.48</v>
          </cell>
          <cell r="CR397">
            <v>0</v>
          </cell>
          <cell r="CS397">
            <v>323.48</v>
          </cell>
          <cell r="CT397">
            <v>323.48</v>
          </cell>
          <cell r="CU397">
            <v>323.48</v>
          </cell>
          <cell r="CV397">
            <v>323.48</v>
          </cell>
          <cell r="CW397">
            <v>0</v>
          </cell>
          <cell r="CX397">
            <v>646.96</v>
          </cell>
          <cell r="CY397" t="str">
            <v>0</v>
          </cell>
          <cell r="CZ397" t="str">
            <v>0</v>
          </cell>
          <cell r="DA397" t="str">
            <v>0</v>
          </cell>
          <cell r="DB397" t="str">
            <v>0</v>
          </cell>
          <cell r="DC397" t="str">
            <v>0</v>
          </cell>
          <cell r="DD397" t="str">
            <v>0</v>
          </cell>
          <cell r="DE397" t="str">
            <v>0</v>
          </cell>
          <cell r="DF397" t="str">
            <v>0</v>
          </cell>
          <cell r="DG397" t="str">
            <v>0</v>
          </cell>
          <cell r="DH397" t="str">
            <v>0</v>
          </cell>
          <cell r="DI397" t="str">
            <v>0</v>
          </cell>
          <cell r="DJ397" t="str">
            <v>0</v>
          </cell>
          <cell r="DK397" t="str">
            <v>0</v>
          </cell>
          <cell r="DL397" t="str">
            <v>0</v>
          </cell>
          <cell r="DM397" t="str">
            <v>0</v>
          </cell>
          <cell r="DN397" t="str">
            <v>0</v>
          </cell>
          <cell r="DO397" t="str">
            <v>0</v>
          </cell>
          <cell r="DP397" t="str">
            <v>0</v>
          </cell>
          <cell r="DQ397" t="str">
            <v>0</v>
          </cell>
          <cell r="DR397" t="str">
            <v>0</v>
          </cell>
          <cell r="DS397" t="str">
            <v>0</v>
          </cell>
          <cell r="DT397" t="str">
            <v>0</v>
          </cell>
          <cell r="DU397" t="str">
            <v>0</v>
          </cell>
          <cell r="DV397" t="str">
            <v>0</v>
          </cell>
          <cell r="DW397">
            <v>672.08</v>
          </cell>
          <cell r="DX397">
            <v>603.36</v>
          </cell>
          <cell r="DY397">
            <v>633.27</v>
          </cell>
          <cell r="DZ397">
            <v>663.18000000000006</v>
          </cell>
          <cell r="EA397">
            <v>693.09</v>
          </cell>
          <cell r="EB397">
            <v>603.36</v>
          </cell>
          <cell r="EC397">
            <v>584.28</v>
          </cell>
          <cell r="ED397">
            <v>139.87</v>
          </cell>
          <cell r="EE397">
            <v>133.56</v>
          </cell>
          <cell r="EF397">
            <v>146.16999999999999</v>
          </cell>
          <cell r="EG397">
            <v>133.56</v>
          </cell>
          <cell r="EH397">
            <v>139.87</v>
          </cell>
        </row>
        <row r="398">
          <cell r="AE398">
            <v>5640.33</v>
          </cell>
          <cell r="AF398">
            <v>5052.47</v>
          </cell>
          <cell r="AG398">
            <v>5551.48</v>
          </cell>
          <cell r="AH398">
            <v>5361.77</v>
          </cell>
          <cell r="AI398">
            <v>5913.58</v>
          </cell>
          <cell r="AJ398">
            <v>5245.24</v>
          </cell>
          <cell r="AK398">
            <v>5555.26</v>
          </cell>
          <cell r="AL398">
            <v>5172.2</v>
          </cell>
          <cell r="AM398">
            <v>5259.64</v>
          </cell>
          <cell r="AN398">
            <v>5903.55</v>
          </cell>
          <cell r="AO398">
            <v>5648.37</v>
          </cell>
          <cell r="AP398">
            <v>5065.42</v>
          </cell>
          <cell r="AQ398">
            <v>56.09</v>
          </cell>
          <cell r="AR398">
            <v>56.09</v>
          </cell>
          <cell r="AS398">
            <v>56.09</v>
          </cell>
          <cell r="AT398">
            <v>56.09</v>
          </cell>
          <cell r="AU398">
            <v>56.09</v>
          </cell>
          <cell r="AV398">
            <v>56.09</v>
          </cell>
          <cell r="AW398">
            <v>56.09</v>
          </cell>
          <cell r="AX398">
            <v>56.09</v>
          </cell>
          <cell r="AY398">
            <v>56.09</v>
          </cell>
          <cell r="AZ398">
            <v>56.09</v>
          </cell>
          <cell r="BA398">
            <v>56.09</v>
          </cell>
          <cell r="BB398">
            <v>56.09</v>
          </cell>
          <cell r="BC398">
            <v>2522.36</v>
          </cell>
          <cell r="BD398">
            <v>2045.5400000000004</v>
          </cell>
          <cell r="BE398">
            <v>2115.52</v>
          </cell>
          <cell r="BF398">
            <v>2185.54</v>
          </cell>
          <cell r="BG398">
            <v>2255.54</v>
          </cell>
          <cell r="BH398">
            <v>2045.5400000000004</v>
          </cell>
          <cell r="BI398">
            <v>2255.54</v>
          </cell>
          <cell r="BJ398">
            <v>2501.5300000000002</v>
          </cell>
          <cell r="BK398">
            <v>2115.52</v>
          </cell>
          <cell r="BL398">
            <v>2255.54</v>
          </cell>
          <cell r="BM398">
            <v>2115.52</v>
          </cell>
          <cell r="BN398">
            <v>2185.54</v>
          </cell>
          <cell r="BO398">
            <v>157.96</v>
          </cell>
          <cell r="BP398">
            <v>162.94</v>
          </cell>
          <cell r="BQ398">
            <v>162.94</v>
          </cell>
          <cell r="BR398">
            <v>162.94</v>
          </cell>
          <cell r="BS398">
            <v>162.94</v>
          </cell>
          <cell r="BT398">
            <v>162.94</v>
          </cell>
          <cell r="BU398">
            <v>162.94</v>
          </cell>
          <cell r="BV398">
            <v>162.94</v>
          </cell>
          <cell r="BW398">
            <v>162.94</v>
          </cell>
          <cell r="BX398">
            <v>162.94</v>
          </cell>
          <cell r="BY398">
            <v>162.94</v>
          </cell>
          <cell r="BZ398">
            <v>162.94</v>
          </cell>
          <cell r="CA398">
            <v>466</v>
          </cell>
          <cell r="CB398">
            <v>478.06</v>
          </cell>
          <cell r="CC398">
            <v>482.42</v>
          </cell>
          <cell r="CD398">
            <v>435.28</v>
          </cell>
          <cell r="CE398">
            <v>433.54</v>
          </cell>
          <cell r="CF398">
            <v>422.19</v>
          </cell>
          <cell r="CG398">
            <v>439.65</v>
          </cell>
          <cell r="CH398">
            <v>416.95</v>
          </cell>
          <cell r="CI398">
            <v>407.35</v>
          </cell>
          <cell r="CJ398">
            <v>409.97</v>
          </cell>
          <cell r="CK398">
            <v>407.35</v>
          </cell>
          <cell r="CL398">
            <v>425.68</v>
          </cell>
          <cell r="CM398">
            <v>282.08</v>
          </cell>
          <cell r="CN398">
            <v>290.97000000000003</v>
          </cell>
          <cell r="CO398">
            <v>0</v>
          </cell>
          <cell r="CP398">
            <v>581.92999999999995</v>
          </cell>
          <cell r="CQ398">
            <v>290.97000000000003</v>
          </cell>
          <cell r="CR398">
            <v>0</v>
          </cell>
          <cell r="CS398">
            <v>290.97000000000003</v>
          </cell>
          <cell r="CT398">
            <v>290.97000000000003</v>
          </cell>
          <cell r="CU398">
            <v>290.97000000000003</v>
          </cell>
          <cell r="CV398">
            <v>290.97000000000003</v>
          </cell>
          <cell r="CW398">
            <v>0</v>
          </cell>
          <cell r="CX398">
            <v>581.92999999999995</v>
          </cell>
          <cell r="CY398" t="str">
            <v>0</v>
          </cell>
          <cell r="CZ398" t="str">
            <v>0</v>
          </cell>
          <cell r="DA398" t="str">
            <v>0</v>
          </cell>
          <cell r="DB398" t="str">
            <v>0</v>
          </cell>
          <cell r="DC398" t="str">
            <v>0</v>
          </cell>
          <cell r="DD398" t="str">
            <v>0</v>
          </cell>
          <cell r="DE398" t="str">
            <v>0</v>
          </cell>
          <cell r="DF398" t="str">
            <v>0</v>
          </cell>
          <cell r="DG398" t="str">
            <v>0</v>
          </cell>
          <cell r="DH398" t="str">
            <v>0</v>
          </cell>
          <cell r="DI398" t="str">
            <v>0</v>
          </cell>
          <cell r="DJ398" t="str">
            <v>0</v>
          </cell>
          <cell r="DK398" t="str">
            <v>0</v>
          </cell>
          <cell r="DL398" t="str">
            <v>0</v>
          </cell>
          <cell r="DM398" t="str">
            <v>0</v>
          </cell>
          <cell r="DN398" t="str">
            <v>0</v>
          </cell>
          <cell r="DO398" t="str">
            <v>0</v>
          </cell>
          <cell r="DP398" t="str">
            <v>0</v>
          </cell>
          <cell r="DQ398" t="str">
            <v>0</v>
          </cell>
          <cell r="DR398" t="str">
            <v>0</v>
          </cell>
          <cell r="DS398" t="str">
            <v>0</v>
          </cell>
          <cell r="DT398" t="str">
            <v>0</v>
          </cell>
          <cell r="DU398" t="str">
            <v>0</v>
          </cell>
          <cell r="DV398" t="str">
            <v>0</v>
          </cell>
          <cell r="DW398">
            <v>605.05000000000007</v>
          </cell>
          <cell r="DX398">
            <v>543.24</v>
          </cell>
          <cell r="DY398">
            <v>570.14</v>
          </cell>
          <cell r="DZ398">
            <v>597.04999999999995</v>
          </cell>
          <cell r="EA398">
            <v>623.95000000000005</v>
          </cell>
          <cell r="EB398">
            <v>543.24</v>
          </cell>
          <cell r="EC398">
            <v>623.95000000000005</v>
          </cell>
          <cell r="ED398">
            <v>376.01</v>
          </cell>
          <cell r="EE398">
            <v>120.24</v>
          </cell>
          <cell r="EF398">
            <v>131.59</v>
          </cell>
          <cell r="EG398">
            <v>120.24</v>
          </cell>
          <cell r="EH398">
            <v>125.92</v>
          </cell>
        </row>
        <row r="399">
          <cell r="AE399">
            <v>6518.42</v>
          </cell>
          <cell r="AF399">
            <v>5864.46</v>
          </cell>
          <cell r="AG399">
            <v>6420.55</v>
          </cell>
          <cell r="AH399">
            <v>6218.65</v>
          </cell>
          <cell r="AI399">
            <v>6855.16</v>
          </cell>
          <cell r="AJ399">
            <v>6030.77</v>
          </cell>
          <cell r="AK399">
            <v>6295.64</v>
          </cell>
          <cell r="AL399">
            <v>5800.12</v>
          </cell>
          <cell r="AM399">
            <v>6047.54</v>
          </cell>
          <cell r="AN399">
            <v>6830.18</v>
          </cell>
          <cell r="AO399">
            <v>6543.06</v>
          </cell>
          <cell r="AP399">
            <v>5750.16</v>
          </cell>
          <cell r="AQ399">
            <v>33.020000000000003</v>
          </cell>
          <cell r="AR399">
            <v>33.020000000000003</v>
          </cell>
          <cell r="AS399">
            <v>33.020000000000003</v>
          </cell>
          <cell r="AT399">
            <v>33.020000000000003</v>
          </cell>
          <cell r="AU399">
            <v>33.020000000000003</v>
          </cell>
          <cell r="AV399">
            <v>33.020000000000003</v>
          </cell>
          <cell r="AW399">
            <v>33.020000000000003</v>
          </cell>
          <cell r="AX399">
            <v>33.020000000000003</v>
          </cell>
          <cell r="AY399">
            <v>33.020000000000003</v>
          </cell>
          <cell r="AZ399">
            <v>33.020000000000003</v>
          </cell>
          <cell r="BA399">
            <v>33.020000000000003</v>
          </cell>
          <cell r="BB399">
            <v>33.020000000000003</v>
          </cell>
          <cell r="BC399">
            <v>3017.38</v>
          </cell>
          <cell r="BD399">
            <v>2436.98</v>
          </cell>
          <cell r="BE399">
            <v>2519.3300000000004</v>
          </cell>
          <cell r="BF399">
            <v>2601.6400000000003</v>
          </cell>
          <cell r="BG399">
            <v>2683.97</v>
          </cell>
          <cell r="BH399">
            <v>2436.98</v>
          </cell>
          <cell r="BI399">
            <v>2683.97</v>
          </cell>
          <cell r="BJ399">
            <v>2992.8500000000004</v>
          </cell>
          <cell r="BK399">
            <v>2519.3300000000004</v>
          </cell>
          <cell r="BL399">
            <v>2683.97</v>
          </cell>
          <cell r="BM399">
            <v>2519.3300000000004</v>
          </cell>
          <cell r="BN399">
            <v>2601.6400000000003</v>
          </cell>
          <cell r="BO399">
            <v>185.79</v>
          </cell>
          <cell r="BP399">
            <v>191.64</v>
          </cell>
          <cell r="BQ399">
            <v>191.64</v>
          </cell>
          <cell r="BR399">
            <v>191.64</v>
          </cell>
          <cell r="BS399">
            <v>191.64</v>
          </cell>
          <cell r="BT399">
            <v>191.64</v>
          </cell>
          <cell r="BU399">
            <v>191.64</v>
          </cell>
          <cell r="BV399">
            <v>191.64</v>
          </cell>
          <cell r="BW399">
            <v>191.64</v>
          </cell>
          <cell r="BX399">
            <v>191.64</v>
          </cell>
          <cell r="BY399">
            <v>191.64</v>
          </cell>
          <cell r="BZ399">
            <v>191.64</v>
          </cell>
          <cell r="CA399">
            <v>686.3</v>
          </cell>
          <cell r="CB399">
            <v>704.84</v>
          </cell>
          <cell r="CC399">
            <v>709.97</v>
          </cell>
          <cell r="CD399">
            <v>654.53</v>
          </cell>
          <cell r="CE399">
            <v>652.48</v>
          </cell>
          <cell r="CF399">
            <v>639.13</v>
          </cell>
          <cell r="CG399">
            <v>659.67</v>
          </cell>
          <cell r="CH399">
            <v>632.98</v>
          </cell>
          <cell r="CI399">
            <v>621.67999999999995</v>
          </cell>
          <cell r="CJ399">
            <v>624.76</v>
          </cell>
          <cell r="CK399">
            <v>621.67999999999995</v>
          </cell>
          <cell r="CL399">
            <v>643.24</v>
          </cell>
          <cell r="CM399">
            <v>331.76</v>
          </cell>
          <cell r="CN399">
            <v>342.21</v>
          </cell>
          <cell r="CO399">
            <v>0</v>
          </cell>
          <cell r="CP399">
            <v>684.42</v>
          </cell>
          <cell r="CQ399">
            <v>342.21</v>
          </cell>
          <cell r="CR399">
            <v>0</v>
          </cell>
          <cell r="CS399">
            <v>342.21</v>
          </cell>
          <cell r="CT399">
            <v>342.21</v>
          </cell>
          <cell r="CU399">
            <v>342.21</v>
          </cell>
          <cell r="CV399">
            <v>342.21</v>
          </cell>
          <cell r="CW399">
            <v>0</v>
          </cell>
          <cell r="CX399">
            <v>684.42</v>
          </cell>
          <cell r="CY399" t="str">
            <v>0</v>
          </cell>
          <cell r="CZ399" t="str">
            <v>0</v>
          </cell>
          <cell r="DA399" t="str">
            <v>0</v>
          </cell>
          <cell r="DB399" t="str">
            <v>0</v>
          </cell>
          <cell r="DC399" t="str">
            <v>0</v>
          </cell>
          <cell r="DD399" t="str">
            <v>0</v>
          </cell>
          <cell r="DE399" t="str">
            <v>0</v>
          </cell>
          <cell r="DF399" t="str">
            <v>0</v>
          </cell>
          <cell r="DG399" t="str">
            <v>0</v>
          </cell>
          <cell r="DH399" t="str">
            <v>0</v>
          </cell>
          <cell r="DI399" t="str">
            <v>0</v>
          </cell>
          <cell r="DJ399" t="str">
            <v>0</v>
          </cell>
          <cell r="DK399" t="str">
            <v>0</v>
          </cell>
          <cell r="DL399" t="str">
            <v>0</v>
          </cell>
          <cell r="DM399" t="str">
            <v>0</v>
          </cell>
          <cell r="DN399" t="str">
            <v>0</v>
          </cell>
          <cell r="DO399" t="str">
            <v>0</v>
          </cell>
          <cell r="DP399" t="str">
            <v>0</v>
          </cell>
          <cell r="DQ399" t="str">
            <v>0</v>
          </cell>
          <cell r="DR399" t="str">
            <v>0</v>
          </cell>
          <cell r="DS399" t="str">
            <v>0</v>
          </cell>
          <cell r="DT399" t="str">
            <v>0</v>
          </cell>
          <cell r="DU399" t="str">
            <v>0</v>
          </cell>
          <cell r="DV399" t="str">
            <v>0</v>
          </cell>
          <cell r="DW399">
            <v>708.56999999999994</v>
          </cell>
          <cell r="DX399">
            <v>635.87</v>
          </cell>
          <cell r="DY399">
            <v>667.51</v>
          </cell>
          <cell r="DZ399">
            <v>699.15000000000009</v>
          </cell>
          <cell r="EA399">
            <v>730.79</v>
          </cell>
          <cell r="EB399">
            <v>635.87</v>
          </cell>
          <cell r="EC399">
            <v>427.01</v>
          </cell>
          <cell r="ED399">
            <v>147.44999999999999</v>
          </cell>
          <cell r="EE399">
            <v>140.78</v>
          </cell>
          <cell r="EF399">
            <v>154.13</v>
          </cell>
          <cell r="EG399">
            <v>140.78</v>
          </cell>
          <cell r="EH399">
            <v>147.44999999999999</v>
          </cell>
        </row>
        <row r="400">
          <cell r="AE400">
            <v>5953.86</v>
          </cell>
          <cell r="AF400">
            <v>5333.32</v>
          </cell>
          <cell r="AG400">
            <v>5860.06</v>
          </cell>
          <cell r="AH400">
            <v>5659.81</v>
          </cell>
          <cell r="AI400">
            <v>6242.3</v>
          </cell>
          <cell r="AJ400">
            <v>5536.8</v>
          </cell>
          <cell r="AK400">
            <v>5864.06</v>
          </cell>
          <cell r="AL400">
            <v>5459.71</v>
          </cell>
          <cell r="AM400">
            <v>5552</v>
          </cell>
          <cell r="AN400">
            <v>6231.7</v>
          </cell>
          <cell r="AO400">
            <v>5962.34</v>
          </cell>
          <cell r="AP400">
            <v>5346.99</v>
          </cell>
          <cell r="AQ400">
            <v>33.020000000000003</v>
          </cell>
          <cell r="AR400">
            <v>33.020000000000003</v>
          </cell>
          <cell r="AS400">
            <v>33.020000000000003</v>
          </cell>
          <cell r="AT400">
            <v>33.020000000000003</v>
          </cell>
          <cell r="AU400">
            <v>33.020000000000003</v>
          </cell>
          <cell r="AV400">
            <v>33.020000000000003</v>
          </cell>
          <cell r="AW400">
            <v>33.020000000000003</v>
          </cell>
          <cell r="AX400">
            <v>33.020000000000003</v>
          </cell>
          <cell r="AY400">
            <v>33.020000000000003</v>
          </cell>
          <cell r="AZ400">
            <v>33.020000000000003</v>
          </cell>
          <cell r="BA400">
            <v>33.020000000000003</v>
          </cell>
          <cell r="BB400">
            <v>33.020000000000003</v>
          </cell>
          <cell r="BC400">
            <v>2674.77</v>
          </cell>
          <cell r="BD400">
            <v>2165.29</v>
          </cell>
          <cell r="BE400">
            <v>2239.1700000000005</v>
          </cell>
          <cell r="BF400">
            <v>2313.0500000000002</v>
          </cell>
          <cell r="BG400">
            <v>2386.9700000000003</v>
          </cell>
          <cell r="BH400">
            <v>2165.29</v>
          </cell>
          <cell r="BI400">
            <v>2386.9700000000003</v>
          </cell>
          <cell r="BJ400">
            <v>2652.77</v>
          </cell>
          <cell r="BK400">
            <v>2239.1700000000005</v>
          </cell>
          <cell r="BL400">
            <v>2386.9700000000003</v>
          </cell>
          <cell r="BM400">
            <v>2239.1700000000005</v>
          </cell>
          <cell r="BN400">
            <v>2313.0500000000002</v>
          </cell>
          <cell r="BO400">
            <v>166.75</v>
          </cell>
          <cell r="BP400">
            <v>172</v>
          </cell>
          <cell r="BQ400">
            <v>172</v>
          </cell>
          <cell r="BR400">
            <v>172</v>
          </cell>
          <cell r="BS400">
            <v>172</v>
          </cell>
          <cell r="BT400">
            <v>172</v>
          </cell>
          <cell r="BU400">
            <v>172</v>
          </cell>
          <cell r="BV400">
            <v>172</v>
          </cell>
          <cell r="BW400">
            <v>172</v>
          </cell>
          <cell r="BX400">
            <v>172</v>
          </cell>
          <cell r="BY400">
            <v>172</v>
          </cell>
          <cell r="BZ400">
            <v>172</v>
          </cell>
          <cell r="CA400">
            <v>491.9</v>
          </cell>
          <cell r="CB400">
            <v>504.63</v>
          </cell>
          <cell r="CC400">
            <v>509.24</v>
          </cell>
          <cell r="CD400">
            <v>459.48</v>
          </cell>
          <cell r="CE400">
            <v>457.64</v>
          </cell>
          <cell r="CF400">
            <v>445.66</v>
          </cell>
          <cell r="CG400">
            <v>464.09</v>
          </cell>
          <cell r="CH400">
            <v>440.13</v>
          </cell>
          <cell r="CI400">
            <v>429.99</v>
          </cell>
          <cell r="CJ400">
            <v>432.76</v>
          </cell>
          <cell r="CK400">
            <v>429.99</v>
          </cell>
          <cell r="CL400">
            <v>449.34</v>
          </cell>
          <cell r="CM400">
            <v>297.76</v>
          </cell>
          <cell r="CN400">
            <v>307.14</v>
          </cell>
          <cell r="CO400">
            <v>0</v>
          </cell>
          <cell r="CP400">
            <v>614.28</v>
          </cell>
          <cell r="CQ400">
            <v>307.14</v>
          </cell>
          <cell r="CR400">
            <v>0</v>
          </cell>
          <cell r="CS400">
            <v>307.14</v>
          </cell>
          <cell r="CT400">
            <v>307.14</v>
          </cell>
          <cell r="CU400">
            <v>307.14</v>
          </cell>
          <cell r="CV400">
            <v>307.14</v>
          </cell>
          <cell r="CW400">
            <v>0</v>
          </cell>
          <cell r="CX400">
            <v>614.28</v>
          </cell>
          <cell r="CY400" t="str">
            <v>0</v>
          </cell>
          <cell r="CZ400" t="str">
            <v>0</v>
          </cell>
          <cell r="DA400" t="str">
            <v>0</v>
          </cell>
          <cell r="DB400" t="str">
            <v>0</v>
          </cell>
          <cell r="DC400" t="str">
            <v>0</v>
          </cell>
          <cell r="DD400" t="str">
            <v>0</v>
          </cell>
          <cell r="DE400" t="str">
            <v>0</v>
          </cell>
          <cell r="DF400" t="str">
            <v>0</v>
          </cell>
          <cell r="DG400" t="str">
            <v>0</v>
          </cell>
          <cell r="DH400" t="str">
            <v>0</v>
          </cell>
          <cell r="DI400" t="str">
            <v>0</v>
          </cell>
          <cell r="DJ400" t="str">
            <v>0</v>
          </cell>
          <cell r="DK400" t="str">
            <v>0</v>
          </cell>
          <cell r="DL400" t="str">
            <v>0</v>
          </cell>
          <cell r="DM400" t="str">
            <v>0</v>
          </cell>
          <cell r="DN400" t="str">
            <v>0</v>
          </cell>
          <cell r="DO400" t="str">
            <v>0</v>
          </cell>
          <cell r="DP400" t="str">
            <v>0</v>
          </cell>
          <cell r="DQ400" t="str">
            <v>0</v>
          </cell>
          <cell r="DR400" t="str">
            <v>0</v>
          </cell>
          <cell r="DS400" t="str">
            <v>0</v>
          </cell>
          <cell r="DT400" t="str">
            <v>0</v>
          </cell>
          <cell r="DU400" t="str">
            <v>0</v>
          </cell>
          <cell r="DV400" t="str">
            <v>0</v>
          </cell>
          <cell r="DW400">
            <v>636.26</v>
          </cell>
          <cell r="DX400">
            <v>571.01</v>
          </cell>
          <cell r="DY400">
            <v>599.41999999999996</v>
          </cell>
          <cell r="DZ400">
            <v>627.82000000000005</v>
          </cell>
          <cell r="EA400">
            <v>656.20999999999992</v>
          </cell>
          <cell r="EB400">
            <v>571.01</v>
          </cell>
          <cell r="EC400">
            <v>656.20999999999992</v>
          </cell>
          <cell r="ED400">
            <v>215.75</v>
          </cell>
          <cell r="EE400">
            <v>126.42</v>
          </cell>
          <cell r="EF400">
            <v>138.4</v>
          </cell>
          <cell r="EG400">
            <v>126.42</v>
          </cell>
          <cell r="EH400">
            <v>132.41</v>
          </cell>
        </row>
        <row r="401">
          <cell r="AE401">
            <v>6328.23</v>
          </cell>
          <cell r="AF401">
            <v>5693.35</v>
          </cell>
          <cell r="AG401">
            <v>6233.22</v>
          </cell>
          <cell r="AH401">
            <v>6037.2</v>
          </cell>
          <cell r="AI401">
            <v>6655.14</v>
          </cell>
          <cell r="AJ401">
            <v>5854.81</v>
          </cell>
          <cell r="AK401">
            <v>6111.95</v>
          </cell>
          <cell r="AL401">
            <v>5630.89</v>
          </cell>
          <cell r="AM401">
            <v>5871.09</v>
          </cell>
          <cell r="AN401">
            <v>6630.89</v>
          </cell>
          <cell r="AO401">
            <v>6352.15</v>
          </cell>
          <cell r="AP401">
            <v>5582.39</v>
          </cell>
          <cell r="AQ401">
            <v>84.25</v>
          </cell>
          <cell r="AR401">
            <v>84.25</v>
          </cell>
          <cell r="AS401">
            <v>84.25</v>
          </cell>
          <cell r="AT401">
            <v>84.25</v>
          </cell>
          <cell r="AU401">
            <v>84.25</v>
          </cell>
          <cell r="AV401">
            <v>84.25</v>
          </cell>
          <cell r="AW401">
            <v>84.25</v>
          </cell>
          <cell r="AX401">
            <v>84.25</v>
          </cell>
          <cell r="AY401">
            <v>84.25</v>
          </cell>
          <cell r="AZ401">
            <v>84.25</v>
          </cell>
          <cell r="BA401">
            <v>84.25</v>
          </cell>
          <cell r="BB401">
            <v>84.25</v>
          </cell>
          <cell r="BC401">
            <v>2932.2000000000003</v>
          </cell>
          <cell r="BD401">
            <v>2371.9999999999995</v>
          </cell>
          <cell r="BE401">
            <v>2451.9299999999998</v>
          </cell>
          <cell r="BF401">
            <v>2531.8599999999997</v>
          </cell>
          <cell r="BG401">
            <v>2611.7699999999995</v>
          </cell>
          <cell r="BH401">
            <v>2371.9999999999995</v>
          </cell>
          <cell r="BI401">
            <v>2611.7699999999995</v>
          </cell>
          <cell r="BJ401">
            <v>2908.42</v>
          </cell>
          <cell r="BK401">
            <v>2451.9299999999998</v>
          </cell>
          <cell r="BL401">
            <v>2611.7699999999995</v>
          </cell>
          <cell r="BM401">
            <v>2451.9299999999998</v>
          </cell>
          <cell r="BN401">
            <v>2531.8599999999997</v>
          </cell>
          <cell r="BO401">
            <v>180.36</v>
          </cell>
          <cell r="BP401">
            <v>186.05</v>
          </cell>
          <cell r="BQ401">
            <v>186.05</v>
          </cell>
          <cell r="BR401">
            <v>186.05</v>
          </cell>
          <cell r="BS401">
            <v>186.05</v>
          </cell>
          <cell r="BT401">
            <v>186.05</v>
          </cell>
          <cell r="BU401">
            <v>186.05</v>
          </cell>
          <cell r="BV401">
            <v>186.05</v>
          </cell>
          <cell r="BW401">
            <v>186.05</v>
          </cell>
          <cell r="BX401">
            <v>186.05</v>
          </cell>
          <cell r="BY401">
            <v>186.05</v>
          </cell>
          <cell r="BZ401">
            <v>186.05</v>
          </cell>
          <cell r="CA401">
            <v>666.28</v>
          </cell>
          <cell r="CB401">
            <v>684.27</v>
          </cell>
          <cell r="CC401">
            <v>689.26</v>
          </cell>
          <cell r="CD401">
            <v>635.44000000000005</v>
          </cell>
          <cell r="CE401">
            <v>633.44000000000005</v>
          </cell>
          <cell r="CF401">
            <v>620.49</v>
          </cell>
          <cell r="CG401">
            <v>640.41999999999996</v>
          </cell>
          <cell r="CH401">
            <v>614.51</v>
          </cell>
          <cell r="CI401">
            <v>603.54</v>
          </cell>
          <cell r="CJ401">
            <v>606.53</v>
          </cell>
          <cell r="CK401">
            <v>603.54</v>
          </cell>
          <cell r="CL401">
            <v>624.47</v>
          </cell>
          <cell r="CM401">
            <v>322.08</v>
          </cell>
          <cell r="CN401">
            <v>332.23</v>
          </cell>
          <cell r="CO401">
            <v>0</v>
          </cell>
          <cell r="CP401">
            <v>664.45</v>
          </cell>
          <cell r="CQ401">
            <v>332.23</v>
          </cell>
          <cell r="CR401">
            <v>0</v>
          </cell>
          <cell r="CS401">
            <v>332.23</v>
          </cell>
          <cell r="CT401">
            <v>332.23</v>
          </cell>
          <cell r="CU401">
            <v>332.23</v>
          </cell>
          <cell r="CV401">
            <v>332.23</v>
          </cell>
          <cell r="CW401">
            <v>0</v>
          </cell>
          <cell r="CX401">
            <v>664.45</v>
          </cell>
          <cell r="CY401" t="str">
            <v>0</v>
          </cell>
          <cell r="CZ401" t="str">
            <v>0</v>
          </cell>
          <cell r="DA401" t="str">
            <v>0</v>
          </cell>
          <cell r="DB401" t="str">
            <v>0</v>
          </cell>
          <cell r="DC401" t="str">
            <v>0</v>
          </cell>
          <cell r="DD401" t="str">
            <v>0</v>
          </cell>
          <cell r="DE401" t="str">
            <v>0</v>
          </cell>
          <cell r="DF401" t="str">
            <v>0</v>
          </cell>
          <cell r="DG401" t="str">
            <v>0</v>
          </cell>
          <cell r="DH401" t="str">
            <v>0</v>
          </cell>
          <cell r="DI401" t="str">
            <v>0</v>
          </cell>
          <cell r="DJ401" t="str">
            <v>0</v>
          </cell>
          <cell r="DK401" t="str">
            <v>0</v>
          </cell>
          <cell r="DL401" t="str">
            <v>0</v>
          </cell>
          <cell r="DM401" t="str">
            <v>0</v>
          </cell>
          <cell r="DN401" t="str">
            <v>0</v>
          </cell>
          <cell r="DO401" t="str">
            <v>0</v>
          </cell>
          <cell r="DP401" t="str">
            <v>0</v>
          </cell>
          <cell r="DQ401" t="str">
            <v>0</v>
          </cell>
          <cell r="DR401" t="str">
            <v>0</v>
          </cell>
          <cell r="DS401" t="str">
            <v>0</v>
          </cell>
          <cell r="DT401" t="str">
            <v>0</v>
          </cell>
          <cell r="DU401" t="str">
            <v>0</v>
          </cell>
          <cell r="DV401" t="str">
            <v>0</v>
          </cell>
          <cell r="DW401">
            <v>692.72</v>
          </cell>
          <cell r="DX401">
            <v>622.14</v>
          </cell>
          <cell r="DY401">
            <v>652.8599999999999</v>
          </cell>
          <cell r="DZ401">
            <v>683.56999999999994</v>
          </cell>
          <cell r="EA401">
            <v>714.30000000000007</v>
          </cell>
          <cell r="EB401">
            <v>622.14</v>
          </cell>
          <cell r="EC401">
            <v>494.55999999999995</v>
          </cell>
          <cell r="ED401">
            <v>144.16999999999999</v>
          </cell>
          <cell r="EE401">
            <v>137.69</v>
          </cell>
          <cell r="EF401">
            <v>150.65</v>
          </cell>
          <cell r="EG401">
            <v>137.69</v>
          </cell>
          <cell r="EH401">
            <v>144.16999999999999</v>
          </cell>
        </row>
        <row r="402">
          <cell r="AE402">
            <v>6216.31</v>
          </cell>
          <cell r="AF402">
            <v>5617.77</v>
          </cell>
          <cell r="AG402">
            <v>6127.74</v>
          </cell>
          <cell r="AH402">
            <v>5952.32</v>
          </cell>
          <cell r="AI402">
            <v>6558.13</v>
          </cell>
          <cell r="AJ402">
            <v>5720.59</v>
          </cell>
          <cell r="AK402">
            <v>5880.89</v>
          </cell>
          <cell r="AL402">
            <v>5356.14</v>
          </cell>
          <cell r="AM402">
            <v>5736.71</v>
          </cell>
          <cell r="AN402">
            <v>6521.09</v>
          </cell>
          <cell r="AO402">
            <v>6254.98</v>
          </cell>
          <cell r="AP402">
            <v>5381.06</v>
          </cell>
          <cell r="AQ402">
            <v>84.25</v>
          </cell>
          <cell r="AR402">
            <v>84.25</v>
          </cell>
          <cell r="AS402">
            <v>84.25</v>
          </cell>
          <cell r="AT402">
            <v>84.25</v>
          </cell>
          <cell r="AU402">
            <v>84.25</v>
          </cell>
          <cell r="AV402">
            <v>84.25</v>
          </cell>
          <cell r="AW402">
            <v>84.25</v>
          </cell>
          <cell r="AX402">
            <v>84.25</v>
          </cell>
          <cell r="AY402">
            <v>84.25</v>
          </cell>
          <cell r="AZ402">
            <v>84.25</v>
          </cell>
          <cell r="BA402">
            <v>84.25</v>
          </cell>
          <cell r="BB402">
            <v>84.25</v>
          </cell>
          <cell r="BC402">
            <v>2932.2000000000003</v>
          </cell>
          <cell r="BD402">
            <v>2371.9999999999995</v>
          </cell>
          <cell r="BE402">
            <v>2451.9299999999998</v>
          </cell>
          <cell r="BF402">
            <v>2531.8599999999997</v>
          </cell>
          <cell r="BG402">
            <v>2611.7699999999995</v>
          </cell>
          <cell r="BH402">
            <v>2371.9999999999995</v>
          </cell>
          <cell r="BI402">
            <v>2611.7699999999995</v>
          </cell>
          <cell r="BJ402">
            <v>2908.42</v>
          </cell>
          <cell r="BK402">
            <v>2451.9299999999998</v>
          </cell>
          <cell r="BL402">
            <v>2611.7699999999995</v>
          </cell>
          <cell r="BM402">
            <v>2451.9299999999998</v>
          </cell>
          <cell r="BN402">
            <v>2531.8599999999997</v>
          </cell>
          <cell r="BO402">
            <v>180.36</v>
          </cell>
          <cell r="BP402">
            <v>186.05</v>
          </cell>
          <cell r="BQ402">
            <v>186.05</v>
          </cell>
          <cell r="BR402">
            <v>186.05</v>
          </cell>
          <cell r="BS402">
            <v>186.05</v>
          </cell>
          <cell r="BT402">
            <v>186.05</v>
          </cell>
          <cell r="BU402">
            <v>186.05</v>
          </cell>
          <cell r="BV402">
            <v>186.05</v>
          </cell>
          <cell r="BW402">
            <v>186.05</v>
          </cell>
          <cell r="BX402">
            <v>186.05</v>
          </cell>
          <cell r="BY402">
            <v>186.05</v>
          </cell>
          <cell r="BZ402">
            <v>186.05</v>
          </cell>
          <cell r="CA402">
            <v>800.48</v>
          </cell>
          <cell r="CB402">
            <v>822.7</v>
          </cell>
          <cell r="CC402">
            <v>827.68</v>
          </cell>
          <cell r="CD402">
            <v>773.86</v>
          </cell>
          <cell r="CE402">
            <v>771.87</v>
          </cell>
          <cell r="CF402">
            <v>758.91</v>
          </cell>
          <cell r="CG402">
            <v>778.85</v>
          </cell>
          <cell r="CH402">
            <v>752.93</v>
          </cell>
          <cell r="CI402">
            <v>741.97</v>
          </cell>
          <cell r="CJ402">
            <v>744.96</v>
          </cell>
          <cell r="CK402">
            <v>741.97</v>
          </cell>
          <cell r="CL402">
            <v>762.9</v>
          </cell>
          <cell r="CM402">
            <v>322.08</v>
          </cell>
          <cell r="CN402">
            <v>332.23</v>
          </cell>
          <cell r="CO402">
            <v>0</v>
          </cell>
          <cell r="CP402">
            <v>664.45</v>
          </cell>
          <cell r="CQ402">
            <v>332.23</v>
          </cell>
          <cell r="CR402">
            <v>0</v>
          </cell>
          <cell r="CS402">
            <v>332.23</v>
          </cell>
          <cell r="CT402">
            <v>332.23</v>
          </cell>
          <cell r="CU402">
            <v>332.23</v>
          </cell>
          <cell r="CV402">
            <v>332.23</v>
          </cell>
          <cell r="CW402">
            <v>0</v>
          </cell>
          <cell r="CX402">
            <v>664.45</v>
          </cell>
          <cell r="CY402" t="str">
            <v>0</v>
          </cell>
          <cell r="CZ402" t="str">
            <v>0</v>
          </cell>
          <cell r="DA402" t="str">
            <v>0</v>
          </cell>
          <cell r="DB402" t="str">
            <v>0</v>
          </cell>
          <cell r="DC402" t="str">
            <v>0</v>
          </cell>
          <cell r="DD402" t="str">
            <v>0</v>
          </cell>
          <cell r="DE402" t="str">
            <v>0</v>
          </cell>
          <cell r="DF402" t="str">
            <v>0</v>
          </cell>
          <cell r="DG402" t="str">
            <v>0</v>
          </cell>
          <cell r="DH402" t="str">
            <v>0</v>
          </cell>
          <cell r="DI402" t="str">
            <v>0</v>
          </cell>
          <cell r="DJ402" t="str">
            <v>0</v>
          </cell>
          <cell r="DK402" t="str">
            <v>0</v>
          </cell>
          <cell r="DL402" t="str">
            <v>0</v>
          </cell>
          <cell r="DM402" t="str">
            <v>0</v>
          </cell>
          <cell r="DN402" t="str">
            <v>0</v>
          </cell>
          <cell r="DO402" t="str">
            <v>0</v>
          </cell>
          <cell r="DP402" t="str">
            <v>0</v>
          </cell>
          <cell r="DQ402" t="str">
            <v>0</v>
          </cell>
          <cell r="DR402" t="str">
            <v>0</v>
          </cell>
          <cell r="DS402" t="str">
            <v>0</v>
          </cell>
          <cell r="DT402" t="str">
            <v>0</v>
          </cell>
          <cell r="DU402" t="str">
            <v>0</v>
          </cell>
          <cell r="DV402" t="str">
            <v>0</v>
          </cell>
          <cell r="DW402">
            <v>692.72</v>
          </cell>
          <cell r="DX402">
            <v>622.14</v>
          </cell>
          <cell r="DY402">
            <v>652.8599999999999</v>
          </cell>
          <cell r="DZ402">
            <v>683.56999999999994</v>
          </cell>
          <cell r="EA402">
            <v>714.30000000000007</v>
          </cell>
          <cell r="EB402">
            <v>622.14</v>
          </cell>
          <cell r="EC402">
            <v>494.55999999999995</v>
          </cell>
          <cell r="ED402">
            <v>144.16999999999999</v>
          </cell>
          <cell r="EE402">
            <v>137.69</v>
          </cell>
          <cell r="EF402">
            <v>150.65</v>
          </cell>
          <cell r="EG402">
            <v>137.69</v>
          </cell>
          <cell r="EH402">
            <v>144.16999999999999</v>
          </cell>
        </row>
        <row r="403">
          <cell r="AE403">
            <v>5986.68</v>
          </cell>
          <cell r="AF403">
            <v>5453.66</v>
          </cell>
          <cell r="AG403">
            <v>5558.28</v>
          </cell>
          <cell r="AH403">
            <v>6148.98</v>
          </cell>
          <cell r="AI403">
            <v>6403.26</v>
          </cell>
          <cell r="AJ403">
            <v>5095.46</v>
          </cell>
          <cell r="AK403">
            <v>5345.76</v>
          </cell>
          <cell r="AL403">
            <v>4699.3</v>
          </cell>
          <cell r="AM403">
            <v>5466.46</v>
          </cell>
          <cell r="AN403">
            <v>6345.42</v>
          </cell>
          <cell r="AO403">
            <v>5756.97</v>
          </cell>
          <cell r="AP403">
            <v>5256.97</v>
          </cell>
          <cell r="AQ403">
            <v>583.79</v>
          </cell>
          <cell r="AR403">
            <v>536.11</v>
          </cell>
          <cell r="AS403">
            <v>556.86</v>
          </cell>
          <cell r="AT403">
            <v>577.61</v>
          </cell>
          <cell r="AU403">
            <v>598.36</v>
          </cell>
          <cell r="AV403">
            <v>536.11</v>
          </cell>
          <cell r="AW403">
            <v>598.36</v>
          </cell>
          <cell r="AX403">
            <v>577.61</v>
          </cell>
          <cell r="AY403">
            <v>556.86</v>
          </cell>
          <cell r="AZ403">
            <v>598.36</v>
          </cell>
          <cell r="BA403">
            <v>556.86</v>
          </cell>
          <cell r="BB403">
            <v>577.61</v>
          </cell>
          <cell r="BC403">
            <v>3276.79</v>
          </cell>
          <cell r="BD403">
            <v>2647.1400000000003</v>
          </cell>
          <cell r="BE403">
            <v>3063.91</v>
          </cell>
          <cell r="BF403">
            <v>2823.52</v>
          </cell>
          <cell r="BG403">
            <v>2911.71</v>
          </cell>
          <cell r="BH403">
            <v>2647.1400000000003</v>
          </cell>
          <cell r="BI403">
            <v>2911.71</v>
          </cell>
          <cell r="BJ403">
            <v>3250.5499999999997</v>
          </cell>
          <cell r="BK403">
            <v>2735.33</v>
          </cell>
          <cell r="BL403">
            <v>2911.71</v>
          </cell>
          <cell r="BM403">
            <v>2735.33</v>
          </cell>
          <cell r="BN403">
            <v>2823.52</v>
          </cell>
          <cell r="BO403">
            <v>187.76</v>
          </cell>
          <cell r="BP403">
            <v>193.67</v>
          </cell>
          <cell r="BQ403">
            <v>193.67</v>
          </cell>
          <cell r="BR403">
            <v>193.67</v>
          </cell>
          <cell r="BS403">
            <v>193.67</v>
          </cell>
          <cell r="BT403">
            <v>193.67</v>
          </cell>
          <cell r="BU403">
            <v>193.67</v>
          </cell>
          <cell r="BV403">
            <v>193.67</v>
          </cell>
          <cell r="BW403">
            <v>193.67</v>
          </cell>
          <cell r="BX403">
            <v>193.67</v>
          </cell>
          <cell r="BY403">
            <v>193.67</v>
          </cell>
          <cell r="BZ403">
            <v>193.67</v>
          </cell>
          <cell r="CA403">
            <v>1249.92</v>
          </cell>
          <cell r="CB403">
            <v>1284.6300000000001</v>
          </cell>
          <cell r="CC403">
            <v>1292.4100000000001</v>
          </cell>
          <cell r="CD403">
            <v>1208.3699999999999</v>
          </cell>
          <cell r="CE403">
            <v>1205.26</v>
          </cell>
          <cell r="CF403">
            <v>1185.03</v>
          </cell>
          <cell r="CG403">
            <v>1216.1500000000001</v>
          </cell>
          <cell r="CH403">
            <v>1175.69</v>
          </cell>
          <cell r="CI403">
            <v>1158.57</v>
          </cell>
          <cell r="CJ403">
            <v>1163.24</v>
          </cell>
          <cell r="CK403">
            <v>1158.57</v>
          </cell>
          <cell r="CL403">
            <v>1191.25</v>
          </cell>
          <cell r="CM403">
            <v>461.01</v>
          </cell>
          <cell r="CN403">
            <v>475.53</v>
          </cell>
          <cell r="CO403">
            <v>475.53</v>
          </cell>
          <cell r="CP403">
            <v>475.53</v>
          </cell>
          <cell r="CQ403">
            <v>475.53</v>
          </cell>
          <cell r="CR403">
            <v>475.53</v>
          </cell>
          <cell r="CS403">
            <v>475.53</v>
          </cell>
          <cell r="CT403">
            <v>475.53</v>
          </cell>
          <cell r="CU403">
            <v>475.53</v>
          </cell>
          <cell r="CV403">
            <v>475.53</v>
          </cell>
          <cell r="CW403">
            <v>475.53</v>
          </cell>
          <cell r="CX403">
            <v>475.53</v>
          </cell>
          <cell r="CY403">
            <v>192.79</v>
          </cell>
          <cell r="CZ403">
            <v>172.92</v>
          </cell>
          <cell r="DA403">
            <v>181.57</v>
          </cell>
          <cell r="DB403">
            <v>190.21</v>
          </cell>
          <cell r="DC403">
            <v>198.86</v>
          </cell>
          <cell r="DD403">
            <v>172.92</v>
          </cell>
          <cell r="DE403">
            <v>198.86</v>
          </cell>
          <cell r="DF403">
            <v>190.21</v>
          </cell>
          <cell r="DG403">
            <v>181.57</v>
          </cell>
          <cell r="DH403">
            <v>198.86</v>
          </cell>
          <cell r="DI403">
            <v>181.57</v>
          </cell>
          <cell r="DJ403">
            <v>190.21</v>
          </cell>
          <cell r="DK403" t="str">
            <v>0</v>
          </cell>
          <cell r="DL403" t="str">
            <v>0</v>
          </cell>
          <cell r="DM403" t="str">
            <v>0</v>
          </cell>
          <cell r="DN403" t="str">
            <v>0</v>
          </cell>
          <cell r="DO403" t="str">
            <v>0</v>
          </cell>
          <cell r="DP403" t="str">
            <v>0</v>
          </cell>
          <cell r="DQ403" t="str">
            <v>0</v>
          </cell>
          <cell r="DR403" t="str">
            <v>0</v>
          </cell>
          <cell r="DS403" t="str">
            <v>0</v>
          </cell>
          <cell r="DT403" t="str">
            <v>0</v>
          </cell>
          <cell r="DU403" t="str">
            <v>0</v>
          </cell>
          <cell r="DV403" t="str">
            <v>0</v>
          </cell>
          <cell r="DW403">
            <v>766.98</v>
          </cell>
          <cell r="DX403">
            <v>689.1</v>
          </cell>
          <cell r="DY403">
            <v>723</v>
          </cell>
          <cell r="DZ403">
            <v>756.89</v>
          </cell>
          <cell r="EA403">
            <v>790.79</v>
          </cell>
          <cell r="EB403">
            <v>678.32</v>
          </cell>
          <cell r="EC403">
            <v>183.64</v>
          </cell>
          <cell r="ED403">
            <v>159.63</v>
          </cell>
          <cell r="EE403">
            <v>152.47999999999999</v>
          </cell>
          <cell r="EF403">
            <v>166.78</v>
          </cell>
          <cell r="EG403">
            <v>152.47999999999999</v>
          </cell>
          <cell r="EH403">
            <v>159.63</v>
          </cell>
        </row>
        <row r="404">
          <cell r="AE404">
            <v>6633.71</v>
          </cell>
          <cell r="AF404">
            <v>5942.31</v>
          </cell>
          <cell r="AG404">
            <v>6529.2</v>
          </cell>
          <cell r="AH404">
            <v>6306.08</v>
          </cell>
          <cell r="AI404">
            <v>6955.08</v>
          </cell>
          <cell r="AJ404">
            <v>6169.03</v>
          </cell>
          <cell r="AK404">
            <v>6533.65</v>
          </cell>
          <cell r="AL404">
            <v>6083.13</v>
          </cell>
          <cell r="AM404">
            <v>6185.97</v>
          </cell>
          <cell r="AN404">
            <v>6943.28</v>
          </cell>
          <cell r="AO404">
            <v>6643.16</v>
          </cell>
          <cell r="AP404">
            <v>5957.54</v>
          </cell>
          <cell r="AQ404">
            <v>56.09</v>
          </cell>
          <cell r="AR404">
            <v>56.09</v>
          </cell>
          <cell r="AS404">
            <v>56.09</v>
          </cell>
          <cell r="AT404">
            <v>56.09</v>
          </cell>
          <cell r="AU404">
            <v>56.09</v>
          </cell>
          <cell r="AV404">
            <v>56.09</v>
          </cell>
          <cell r="AW404">
            <v>56.09</v>
          </cell>
          <cell r="AX404">
            <v>56.09</v>
          </cell>
          <cell r="AY404">
            <v>56.09</v>
          </cell>
          <cell r="AZ404">
            <v>56.09</v>
          </cell>
          <cell r="BA404">
            <v>56.09</v>
          </cell>
          <cell r="BB404">
            <v>56.09</v>
          </cell>
          <cell r="BC404">
            <v>3022.94</v>
          </cell>
          <cell r="BD404">
            <v>2442.54</v>
          </cell>
          <cell r="BE404">
            <v>2524.88</v>
          </cell>
          <cell r="BF404">
            <v>2607.2199999999998</v>
          </cell>
          <cell r="BG404">
            <v>2689.5199999999995</v>
          </cell>
          <cell r="BH404">
            <v>2442.54</v>
          </cell>
          <cell r="BI404">
            <v>2689.5199999999995</v>
          </cell>
          <cell r="BJ404">
            <v>2998.44</v>
          </cell>
          <cell r="BK404">
            <v>2524.88</v>
          </cell>
          <cell r="BL404">
            <v>2689.5199999999995</v>
          </cell>
          <cell r="BM404">
            <v>2524.88</v>
          </cell>
          <cell r="BN404">
            <v>2607.2199999999998</v>
          </cell>
          <cell r="BO404">
            <v>185.79</v>
          </cell>
          <cell r="BP404">
            <v>191.64</v>
          </cell>
          <cell r="BQ404">
            <v>191.64</v>
          </cell>
          <cell r="BR404">
            <v>191.64</v>
          </cell>
          <cell r="BS404">
            <v>191.64</v>
          </cell>
          <cell r="BT404">
            <v>191.64</v>
          </cell>
          <cell r="BU404">
            <v>191.64</v>
          </cell>
          <cell r="BV404">
            <v>191.64</v>
          </cell>
          <cell r="BW404">
            <v>191.64</v>
          </cell>
          <cell r="BX404">
            <v>191.64</v>
          </cell>
          <cell r="BY404">
            <v>191.64</v>
          </cell>
          <cell r="BZ404">
            <v>191.64</v>
          </cell>
          <cell r="CA404">
            <v>548.07000000000005</v>
          </cell>
          <cell r="CB404">
            <v>562.25</v>
          </cell>
          <cell r="CC404">
            <v>567.38</v>
          </cell>
          <cell r="CD404">
            <v>511.95</v>
          </cell>
          <cell r="CE404">
            <v>509.89</v>
          </cell>
          <cell r="CF404">
            <v>496.55</v>
          </cell>
          <cell r="CG404">
            <v>517.08000000000004</v>
          </cell>
          <cell r="CH404">
            <v>490.39</v>
          </cell>
          <cell r="CI404">
            <v>479.09</v>
          </cell>
          <cell r="CJ404">
            <v>482.17</v>
          </cell>
          <cell r="CK404">
            <v>479.09</v>
          </cell>
          <cell r="CL404">
            <v>500.65</v>
          </cell>
          <cell r="CM404">
            <v>331.76</v>
          </cell>
          <cell r="CN404">
            <v>342.21</v>
          </cell>
          <cell r="CO404">
            <v>0</v>
          </cell>
          <cell r="CP404">
            <v>684.42</v>
          </cell>
          <cell r="CQ404">
            <v>342.21</v>
          </cell>
          <cell r="CR404">
            <v>0</v>
          </cell>
          <cell r="CS404">
            <v>342.21</v>
          </cell>
          <cell r="CT404">
            <v>342.21</v>
          </cell>
          <cell r="CU404">
            <v>342.21</v>
          </cell>
          <cell r="CV404">
            <v>342.21</v>
          </cell>
          <cell r="CW404">
            <v>0</v>
          </cell>
          <cell r="CX404">
            <v>684.42</v>
          </cell>
          <cell r="CY404" t="str">
            <v>0</v>
          </cell>
          <cell r="CZ404" t="str">
            <v>0</v>
          </cell>
          <cell r="DA404" t="str">
            <v>0</v>
          </cell>
          <cell r="DB404" t="str">
            <v>0</v>
          </cell>
          <cell r="DC404" t="str">
            <v>0</v>
          </cell>
          <cell r="DD404" t="str">
            <v>0</v>
          </cell>
          <cell r="DE404" t="str">
            <v>0</v>
          </cell>
          <cell r="DF404" t="str">
            <v>0</v>
          </cell>
          <cell r="DG404" t="str">
            <v>0</v>
          </cell>
          <cell r="DH404" t="str">
            <v>0</v>
          </cell>
          <cell r="DI404" t="str">
            <v>0</v>
          </cell>
          <cell r="DJ404" t="str">
            <v>0</v>
          </cell>
          <cell r="DK404" t="str">
            <v>0</v>
          </cell>
          <cell r="DL404" t="str">
            <v>0</v>
          </cell>
          <cell r="DM404" t="str">
            <v>0</v>
          </cell>
          <cell r="DN404" t="str">
            <v>0</v>
          </cell>
          <cell r="DO404" t="str">
            <v>0</v>
          </cell>
          <cell r="DP404" t="str">
            <v>0</v>
          </cell>
          <cell r="DQ404" t="str">
            <v>0</v>
          </cell>
          <cell r="DR404" t="str">
            <v>0</v>
          </cell>
          <cell r="DS404" t="str">
            <v>0</v>
          </cell>
          <cell r="DT404" t="str">
            <v>0</v>
          </cell>
          <cell r="DU404" t="str">
            <v>0</v>
          </cell>
          <cell r="DV404" t="str">
            <v>0</v>
          </cell>
          <cell r="DW404">
            <v>710.71</v>
          </cell>
          <cell r="DX404">
            <v>638</v>
          </cell>
          <cell r="DY404">
            <v>669.64</v>
          </cell>
          <cell r="DZ404">
            <v>701.28</v>
          </cell>
          <cell r="EA404">
            <v>732.93000000000006</v>
          </cell>
          <cell r="EB404">
            <v>638</v>
          </cell>
          <cell r="EC404">
            <v>417.36</v>
          </cell>
          <cell r="ED404">
            <v>147.9</v>
          </cell>
          <cell r="EE404">
            <v>141.22999999999999</v>
          </cell>
          <cell r="EF404">
            <v>154.58000000000001</v>
          </cell>
          <cell r="EG404">
            <v>141.22999999999999</v>
          </cell>
          <cell r="EH404">
            <v>147.9</v>
          </cell>
        </row>
        <row r="405">
          <cell r="AE405">
            <v>7011.49</v>
          </cell>
          <cell r="AF405">
            <v>6336.38</v>
          </cell>
          <cell r="AG405">
            <v>6911.58</v>
          </cell>
          <cell r="AH405">
            <v>6713.73</v>
          </cell>
          <cell r="AI405">
            <v>7397.04</v>
          </cell>
          <cell r="AJ405">
            <v>6452.36</v>
          </cell>
          <cell r="AK405">
            <v>6633.16</v>
          </cell>
          <cell r="AL405">
            <v>6041.29</v>
          </cell>
          <cell r="AM405">
            <v>6470.53</v>
          </cell>
          <cell r="AN405">
            <v>7355.25</v>
          </cell>
          <cell r="AO405">
            <v>7055.1</v>
          </cell>
          <cell r="AP405">
            <v>6069.39</v>
          </cell>
          <cell r="AQ405">
            <v>80.03</v>
          </cell>
          <cell r="AR405">
            <v>80.03</v>
          </cell>
          <cell r="AS405">
            <v>80.03</v>
          </cell>
          <cell r="AT405">
            <v>80.03</v>
          </cell>
          <cell r="AU405">
            <v>80.03</v>
          </cell>
          <cell r="AV405">
            <v>80.03</v>
          </cell>
          <cell r="AW405">
            <v>80.03</v>
          </cell>
          <cell r="AX405">
            <v>80.03</v>
          </cell>
          <cell r="AY405">
            <v>80.03</v>
          </cell>
          <cell r="AZ405">
            <v>80.03</v>
          </cell>
          <cell r="BA405">
            <v>80.03</v>
          </cell>
          <cell r="BB405">
            <v>80.03</v>
          </cell>
          <cell r="BC405">
            <v>3346.3100000000004</v>
          </cell>
          <cell r="BD405">
            <v>2700.2200000000003</v>
          </cell>
          <cell r="BE405">
            <v>3146.3999999999996</v>
          </cell>
          <cell r="BF405">
            <v>2880.5299999999997</v>
          </cell>
          <cell r="BG405">
            <v>2970.67</v>
          </cell>
          <cell r="BH405">
            <v>2700.2200000000003</v>
          </cell>
          <cell r="BI405">
            <v>2970.67</v>
          </cell>
          <cell r="BJ405">
            <v>3319.4800000000005</v>
          </cell>
          <cell r="BK405">
            <v>2790.38</v>
          </cell>
          <cell r="BL405">
            <v>2970.67</v>
          </cell>
          <cell r="BM405">
            <v>2790.38</v>
          </cell>
          <cell r="BN405">
            <v>2880.5299999999997</v>
          </cell>
          <cell r="BO405">
            <v>203.44</v>
          </cell>
          <cell r="BP405">
            <v>209.84</v>
          </cell>
          <cell r="BQ405">
            <v>209.84</v>
          </cell>
          <cell r="BR405">
            <v>209.84</v>
          </cell>
          <cell r="BS405">
            <v>209.84</v>
          </cell>
          <cell r="BT405">
            <v>209.84</v>
          </cell>
          <cell r="BU405">
            <v>209.84</v>
          </cell>
          <cell r="BV405">
            <v>209.84</v>
          </cell>
          <cell r="BW405">
            <v>209.84</v>
          </cell>
          <cell r="BX405">
            <v>209.84</v>
          </cell>
          <cell r="BY405">
            <v>209.84</v>
          </cell>
          <cell r="BZ405">
            <v>209.84</v>
          </cell>
          <cell r="CA405">
            <v>902.87</v>
          </cell>
          <cell r="CB405">
            <v>927.94</v>
          </cell>
          <cell r="CC405">
            <v>933.56</v>
          </cell>
          <cell r="CD405">
            <v>872.86</v>
          </cell>
          <cell r="CE405">
            <v>870.61</v>
          </cell>
          <cell r="CF405">
            <v>855.99</v>
          </cell>
          <cell r="CG405">
            <v>878.48</v>
          </cell>
          <cell r="CH405">
            <v>849.25</v>
          </cell>
          <cell r="CI405">
            <v>836.88</v>
          </cell>
          <cell r="CJ405">
            <v>840.25</v>
          </cell>
          <cell r="CK405">
            <v>836.88</v>
          </cell>
          <cell r="CL405">
            <v>860.49</v>
          </cell>
          <cell r="CM405">
            <v>363.28</v>
          </cell>
          <cell r="CN405">
            <v>374.72</v>
          </cell>
          <cell r="CO405">
            <v>0</v>
          </cell>
          <cell r="CP405">
            <v>749.45</v>
          </cell>
          <cell r="CQ405">
            <v>374.72</v>
          </cell>
          <cell r="CR405">
            <v>0</v>
          </cell>
          <cell r="CS405">
            <v>374.72</v>
          </cell>
          <cell r="CT405">
            <v>374.72</v>
          </cell>
          <cell r="CU405">
            <v>374.72</v>
          </cell>
          <cell r="CV405">
            <v>374.72</v>
          </cell>
          <cell r="CW405">
            <v>0</v>
          </cell>
          <cell r="CX405">
            <v>749.45</v>
          </cell>
          <cell r="CY405">
            <v>208.89</v>
          </cell>
          <cell r="CZ405">
            <v>187.36</v>
          </cell>
          <cell r="DA405">
            <v>196.73</v>
          </cell>
          <cell r="DB405">
            <v>206.1</v>
          </cell>
          <cell r="DC405">
            <v>215.47</v>
          </cell>
          <cell r="DD405">
            <v>187.36</v>
          </cell>
          <cell r="DE405">
            <v>215.47</v>
          </cell>
          <cell r="DF405">
            <v>206.1</v>
          </cell>
          <cell r="DG405">
            <v>196.73</v>
          </cell>
          <cell r="DH405">
            <v>215.47</v>
          </cell>
          <cell r="DI405">
            <v>196.73</v>
          </cell>
          <cell r="DJ405">
            <v>206.1</v>
          </cell>
          <cell r="DK405" t="str">
            <v>0</v>
          </cell>
          <cell r="DL405" t="str">
            <v>0</v>
          </cell>
          <cell r="DM405" t="str">
            <v>0</v>
          </cell>
          <cell r="DN405" t="str">
            <v>0</v>
          </cell>
          <cell r="DO405" t="str">
            <v>0</v>
          </cell>
          <cell r="DP405" t="str">
            <v>0</v>
          </cell>
          <cell r="DQ405" t="str">
            <v>0</v>
          </cell>
          <cell r="DR405" t="str">
            <v>0</v>
          </cell>
          <cell r="DS405" t="str">
            <v>0</v>
          </cell>
          <cell r="DT405" t="str">
            <v>0</v>
          </cell>
          <cell r="DU405" t="str">
            <v>0</v>
          </cell>
          <cell r="DV405" t="str">
            <v>0</v>
          </cell>
          <cell r="DW405">
            <v>779.95</v>
          </cell>
          <cell r="DX405">
            <v>700.33999999999992</v>
          </cell>
          <cell r="DY405">
            <v>734.99</v>
          </cell>
          <cell r="DZ405">
            <v>769.6400000000001</v>
          </cell>
          <cell r="EA405">
            <v>804.27</v>
          </cell>
          <cell r="EB405">
            <v>648.27</v>
          </cell>
          <cell r="EC405">
            <v>169.62</v>
          </cell>
          <cell r="ED405">
            <v>162.32</v>
          </cell>
          <cell r="EE405">
            <v>155.01</v>
          </cell>
          <cell r="EF405">
            <v>169.62</v>
          </cell>
          <cell r="EG405">
            <v>155.01</v>
          </cell>
          <cell r="EH405">
            <v>162.32</v>
          </cell>
        </row>
        <row r="406">
          <cell r="AE406">
            <v>6633.71</v>
          </cell>
          <cell r="AF406">
            <v>5942.31</v>
          </cell>
          <cell r="AG406">
            <v>6529.2</v>
          </cell>
          <cell r="AH406">
            <v>6306.08</v>
          </cell>
          <cell r="AI406">
            <v>6955.08</v>
          </cell>
          <cell r="AJ406">
            <v>6169.03</v>
          </cell>
          <cell r="AK406">
            <v>6533.65</v>
          </cell>
          <cell r="AL406">
            <v>6083.13</v>
          </cell>
          <cell r="AM406">
            <v>6185.97</v>
          </cell>
          <cell r="AN406">
            <v>6943.28</v>
          </cell>
          <cell r="AO406">
            <v>6643.16</v>
          </cell>
          <cell r="AP406">
            <v>5957.54</v>
          </cell>
          <cell r="AQ406">
            <v>56.09</v>
          </cell>
          <cell r="AR406">
            <v>56.09</v>
          </cell>
          <cell r="AS406">
            <v>56.09</v>
          </cell>
          <cell r="AT406">
            <v>56.09</v>
          </cell>
          <cell r="AU406">
            <v>56.09</v>
          </cell>
          <cell r="AV406">
            <v>56.09</v>
          </cell>
          <cell r="AW406">
            <v>56.09</v>
          </cell>
          <cell r="AX406">
            <v>56.09</v>
          </cell>
          <cell r="AY406">
            <v>56.09</v>
          </cell>
          <cell r="AZ406">
            <v>56.09</v>
          </cell>
          <cell r="BA406">
            <v>56.09</v>
          </cell>
          <cell r="BB406">
            <v>56.09</v>
          </cell>
          <cell r="BC406">
            <v>3022.94</v>
          </cell>
          <cell r="BD406">
            <v>2442.54</v>
          </cell>
          <cell r="BE406">
            <v>2524.88</v>
          </cell>
          <cell r="BF406">
            <v>2607.2199999999998</v>
          </cell>
          <cell r="BG406">
            <v>2689.5199999999995</v>
          </cell>
          <cell r="BH406">
            <v>2442.54</v>
          </cell>
          <cell r="BI406">
            <v>2689.5199999999995</v>
          </cell>
          <cell r="BJ406">
            <v>2998.44</v>
          </cell>
          <cell r="BK406">
            <v>2524.88</v>
          </cell>
          <cell r="BL406">
            <v>2689.5199999999995</v>
          </cell>
          <cell r="BM406">
            <v>2524.88</v>
          </cell>
          <cell r="BN406">
            <v>2607.2199999999998</v>
          </cell>
          <cell r="BO406">
            <v>185.79</v>
          </cell>
          <cell r="BP406">
            <v>191.64</v>
          </cell>
          <cell r="BQ406">
            <v>191.64</v>
          </cell>
          <cell r="BR406">
            <v>191.64</v>
          </cell>
          <cell r="BS406">
            <v>191.64</v>
          </cell>
          <cell r="BT406">
            <v>191.64</v>
          </cell>
          <cell r="BU406">
            <v>191.64</v>
          </cell>
          <cell r="BV406">
            <v>191.64</v>
          </cell>
          <cell r="BW406">
            <v>191.64</v>
          </cell>
          <cell r="BX406">
            <v>191.64</v>
          </cell>
          <cell r="BY406">
            <v>191.64</v>
          </cell>
          <cell r="BZ406">
            <v>191.64</v>
          </cell>
          <cell r="CA406">
            <v>548.07000000000005</v>
          </cell>
          <cell r="CB406">
            <v>562.25</v>
          </cell>
          <cell r="CC406">
            <v>567.38</v>
          </cell>
          <cell r="CD406">
            <v>511.95</v>
          </cell>
          <cell r="CE406">
            <v>509.89</v>
          </cell>
          <cell r="CF406">
            <v>496.55</v>
          </cell>
          <cell r="CG406">
            <v>517.08000000000004</v>
          </cell>
          <cell r="CH406">
            <v>490.39</v>
          </cell>
          <cell r="CI406">
            <v>479.09</v>
          </cell>
          <cell r="CJ406">
            <v>482.17</v>
          </cell>
          <cell r="CK406">
            <v>479.09</v>
          </cell>
          <cell r="CL406">
            <v>500.65</v>
          </cell>
          <cell r="CM406">
            <v>331.76</v>
          </cell>
          <cell r="CN406">
            <v>342.21</v>
          </cell>
          <cell r="CO406">
            <v>0</v>
          </cell>
          <cell r="CP406">
            <v>684.42</v>
          </cell>
          <cell r="CQ406">
            <v>342.21</v>
          </cell>
          <cell r="CR406">
            <v>0</v>
          </cell>
          <cell r="CS406">
            <v>342.21</v>
          </cell>
          <cell r="CT406">
            <v>342.21</v>
          </cell>
          <cell r="CU406">
            <v>342.21</v>
          </cell>
          <cell r="CV406">
            <v>342.21</v>
          </cell>
          <cell r="CW406">
            <v>0</v>
          </cell>
          <cell r="CX406">
            <v>684.42</v>
          </cell>
          <cell r="CY406" t="str">
            <v>0</v>
          </cell>
          <cell r="CZ406" t="str">
            <v>0</v>
          </cell>
          <cell r="DA406" t="str">
            <v>0</v>
          </cell>
          <cell r="DB406" t="str">
            <v>0</v>
          </cell>
          <cell r="DC406" t="str">
            <v>0</v>
          </cell>
          <cell r="DD406" t="str">
            <v>0</v>
          </cell>
          <cell r="DE406" t="str">
            <v>0</v>
          </cell>
          <cell r="DF406" t="str">
            <v>0</v>
          </cell>
          <cell r="DG406" t="str">
            <v>0</v>
          </cell>
          <cell r="DH406" t="str">
            <v>0</v>
          </cell>
          <cell r="DI406" t="str">
            <v>0</v>
          </cell>
          <cell r="DJ406" t="str">
            <v>0</v>
          </cell>
          <cell r="DK406" t="str">
            <v>0</v>
          </cell>
          <cell r="DL406" t="str">
            <v>0</v>
          </cell>
          <cell r="DM406" t="str">
            <v>0</v>
          </cell>
          <cell r="DN406" t="str">
            <v>0</v>
          </cell>
          <cell r="DO406" t="str">
            <v>0</v>
          </cell>
          <cell r="DP406" t="str">
            <v>0</v>
          </cell>
          <cell r="DQ406" t="str">
            <v>0</v>
          </cell>
          <cell r="DR406" t="str">
            <v>0</v>
          </cell>
          <cell r="DS406" t="str">
            <v>0</v>
          </cell>
          <cell r="DT406" t="str">
            <v>0</v>
          </cell>
          <cell r="DU406" t="str">
            <v>0</v>
          </cell>
          <cell r="DV406" t="str">
            <v>0</v>
          </cell>
          <cell r="DW406">
            <v>710.71</v>
          </cell>
          <cell r="DX406">
            <v>638</v>
          </cell>
          <cell r="DY406">
            <v>669.64</v>
          </cell>
          <cell r="DZ406">
            <v>701.28</v>
          </cell>
          <cell r="EA406">
            <v>732.93000000000006</v>
          </cell>
          <cell r="EB406">
            <v>638</v>
          </cell>
          <cell r="EC406">
            <v>417.36</v>
          </cell>
          <cell r="ED406">
            <v>147.9</v>
          </cell>
          <cell r="EE406">
            <v>141.22999999999999</v>
          </cell>
          <cell r="EF406">
            <v>154.58000000000001</v>
          </cell>
          <cell r="EG406">
            <v>141.22999999999999</v>
          </cell>
          <cell r="EH406">
            <v>147.9</v>
          </cell>
        </row>
        <row r="407">
          <cell r="AE407">
            <v>6633.71</v>
          </cell>
          <cell r="AF407">
            <v>5942.31</v>
          </cell>
          <cell r="AG407">
            <v>6529.2</v>
          </cell>
          <cell r="AH407">
            <v>6306.08</v>
          </cell>
          <cell r="AI407">
            <v>6955.08</v>
          </cell>
          <cell r="AJ407">
            <v>6169.03</v>
          </cell>
          <cell r="AK407">
            <v>6533.65</v>
          </cell>
          <cell r="AL407">
            <v>6083.13</v>
          </cell>
          <cell r="AM407">
            <v>6185.97</v>
          </cell>
          <cell r="AN407">
            <v>6943.28</v>
          </cell>
          <cell r="AO407">
            <v>6643.16</v>
          </cell>
          <cell r="AP407">
            <v>5957.54</v>
          </cell>
          <cell r="AQ407">
            <v>33.020000000000003</v>
          </cell>
          <cell r="AR407">
            <v>33.020000000000003</v>
          </cell>
          <cell r="AS407">
            <v>33.020000000000003</v>
          </cell>
          <cell r="AT407">
            <v>33.020000000000003</v>
          </cell>
          <cell r="AU407">
            <v>33.020000000000003</v>
          </cell>
          <cell r="AV407">
            <v>33.020000000000003</v>
          </cell>
          <cell r="AW407">
            <v>33.020000000000003</v>
          </cell>
          <cell r="AX407">
            <v>33.020000000000003</v>
          </cell>
          <cell r="AY407">
            <v>33.020000000000003</v>
          </cell>
          <cell r="AZ407">
            <v>33.020000000000003</v>
          </cell>
          <cell r="BA407">
            <v>33.020000000000003</v>
          </cell>
          <cell r="BB407">
            <v>33.020000000000003</v>
          </cell>
          <cell r="BC407">
            <v>3017.38</v>
          </cell>
          <cell r="BD407">
            <v>2436.98</v>
          </cell>
          <cell r="BE407">
            <v>2519.3300000000004</v>
          </cell>
          <cell r="BF407">
            <v>2601.6400000000003</v>
          </cell>
          <cell r="BG407">
            <v>2683.97</v>
          </cell>
          <cell r="BH407">
            <v>2436.98</v>
          </cell>
          <cell r="BI407">
            <v>2683.97</v>
          </cell>
          <cell r="BJ407">
            <v>2992.8500000000004</v>
          </cell>
          <cell r="BK407">
            <v>2519.3300000000004</v>
          </cell>
          <cell r="BL407">
            <v>2683.97</v>
          </cell>
          <cell r="BM407">
            <v>2519.3300000000004</v>
          </cell>
          <cell r="BN407">
            <v>2601.6400000000003</v>
          </cell>
          <cell r="BO407">
            <v>185.79</v>
          </cell>
          <cell r="BP407">
            <v>191.64</v>
          </cell>
          <cell r="BQ407">
            <v>191.64</v>
          </cell>
          <cell r="BR407">
            <v>191.64</v>
          </cell>
          <cell r="BS407">
            <v>191.64</v>
          </cell>
          <cell r="BT407">
            <v>191.64</v>
          </cell>
          <cell r="BU407">
            <v>191.64</v>
          </cell>
          <cell r="BV407">
            <v>191.64</v>
          </cell>
          <cell r="BW407">
            <v>191.64</v>
          </cell>
          <cell r="BX407">
            <v>191.64</v>
          </cell>
          <cell r="BY407">
            <v>191.64</v>
          </cell>
          <cell r="BZ407">
            <v>191.64</v>
          </cell>
          <cell r="CA407">
            <v>548.07000000000005</v>
          </cell>
          <cell r="CB407">
            <v>562.25</v>
          </cell>
          <cell r="CC407">
            <v>567.38</v>
          </cell>
          <cell r="CD407">
            <v>511.95</v>
          </cell>
          <cell r="CE407">
            <v>509.89</v>
          </cell>
          <cell r="CF407">
            <v>496.55</v>
          </cell>
          <cell r="CG407">
            <v>517.08000000000004</v>
          </cell>
          <cell r="CH407">
            <v>490.39</v>
          </cell>
          <cell r="CI407">
            <v>479.09</v>
          </cell>
          <cell r="CJ407">
            <v>482.17</v>
          </cell>
          <cell r="CK407">
            <v>479.09</v>
          </cell>
          <cell r="CL407">
            <v>500.65</v>
          </cell>
          <cell r="CM407">
            <v>331.76</v>
          </cell>
          <cell r="CN407">
            <v>342.21</v>
          </cell>
          <cell r="CO407">
            <v>0</v>
          </cell>
          <cell r="CP407">
            <v>684.42</v>
          </cell>
          <cell r="CQ407">
            <v>342.21</v>
          </cell>
          <cell r="CR407">
            <v>0</v>
          </cell>
          <cell r="CS407">
            <v>342.21</v>
          </cell>
          <cell r="CT407">
            <v>342.21</v>
          </cell>
          <cell r="CU407">
            <v>342.21</v>
          </cell>
          <cell r="CV407">
            <v>342.21</v>
          </cell>
          <cell r="CW407">
            <v>0</v>
          </cell>
          <cell r="CX407">
            <v>684.42</v>
          </cell>
          <cell r="CY407" t="str">
            <v>0</v>
          </cell>
          <cell r="CZ407" t="str">
            <v>0</v>
          </cell>
          <cell r="DA407" t="str">
            <v>0</v>
          </cell>
          <cell r="DB407" t="str">
            <v>0</v>
          </cell>
          <cell r="DC407" t="str">
            <v>0</v>
          </cell>
          <cell r="DD407" t="str">
            <v>0</v>
          </cell>
          <cell r="DE407" t="str">
            <v>0</v>
          </cell>
          <cell r="DF407" t="str">
            <v>0</v>
          </cell>
          <cell r="DG407" t="str">
            <v>0</v>
          </cell>
          <cell r="DH407" t="str">
            <v>0</v>
          </cell>
          <cell r="DI407" t="str">
            <v>0</v>
          </cell>
          <cell r="DJ407" t="str">
            <v>0</v>
          </cell>
          <cell r="DK407" t="str">
            <v>0</v>
          </cell>
          <cell r="DL407" t="str">
            <v>0</v>
          </cell>
          <cell r="DM407" t="str">
            <v>0</v>
          </cell>
          <cell r="DN407" t="str">
            <v>0</v>
          </cell>
          <cell r="DO407" t="str">
            <v>0</v>
          </cell>
          <cell r="DP407" t="str">
            <v>0</v>
          </cell>
          <cell r="DQ407" t="str">
            <v>0</v>
          </cell>
          <cell r="DR407" t="str">
            <v>0</v>
          </cell>
          <cell r="DS407" t="str">
            <v>0</v>
          </cell>
          <cell r="DT407" t="str">
            <v>0</v>
          </cell>
          <cell r="DU407" t="str">
            <v>0</v>
          </cell>
          <cell r="DV407" t="str">
            <v>0</v>
          </cell>
          <cell r="DW407">
            <v>708.56999999999994</v>
          </cell>
          <cell r="DX407">
            <v>635.87</v>
          </cell>
          <cell r="DY407">
            <v>667.51</v>
          </cell>
          <cell r="DZ407">
            <v>699.15000000000009</v>
          </cell>
          <cell r="EA407">
            <v>730.79</v>
          </cell>
          <cell r="EB407">
            <v>635.87</v>
          </cell>
          <cell r="EC407">
            <v>427.01</v>
          </cell>
          <cell r="ED407">
            <v>147.44999999999999</v>
          </cell>
          <cell r="EE407">
            <v>140.78</v>
          </cell>
          <cell r="EF407">
            <v>154.13</v>
          </cell>
          <cell r="EG407">
            <v>140.78</v>
          </cell>
          <cell r="EH407">
            <v>147.44999999999999</v>
          </cell>
        </row>
        <row r="408">
          <cell r="AE408">
            <v>6633.71</v>
          </cell>
          <cell r="AF408">
            <v>5942.31</v>
          </cell>
          <cell r="AG408">
            <v>6529.2</v>
          </cell>
          <cell r="AH408">
            <v>6306.08</v>
          </cell>
          <cell r="AI408">
            <v>6955.08</v>
          </cell>
          <cell r="AJ408">
            <v>6169.03</v>
          </cell>
          <cell r="AK408">
            <v>6533.65</v>
          </cell>
          <cell r="AL408">
            <v>6083.13</v>
          </cell>
          <cell r="AM408">
            <v>6185.97</v>
          </cell>
          <cell r="AN408">
            <v>6943.28</v>
          </cell>
          <cell r="AO408">
            <v>6643.16</v>
          </cell>
          <cell r="AP408">
            <v>5957.54</v>
          </cell>
          <cell r="AQ408">
            <v>33.020000000000003</v>
          </cell>
          <cell r="AR408">
            <v>33.020000000000003</v>
          </cell>
          <cell r="AS408">
            <v>33.020000000000003</v>
          </cell>
          <cell r="AT408">
            <v>33.020000000000003</v>
          </cell>
          <cell r="AU408">
            <v>33.020000000000003</v>
          </cell>
          <cell r="AV408">
            <v>33.020000000000003</v>
          </cell>
          <cell r="AW408">
            <v>33.020000000000003</v>
          </cell>
          <cell r="AX408">
            <v>33.020000000000003</v>
          </cell>
          <cell r="AY408">
            <v>33.020000000000003</v>
          </cell>
          <cell r="AZ408">
            <v>33.020000000000003</v>
          </cell>
          <cell r="BA408">
            <v>33.020000000000003</v>
          </cell>
          <cell r="BB408">
            <v>33.020000000000003</v>
          </cell>
          <cell r="BC408">
            <v>3017.38</v>
          </cell>
          <cell r="BD408">
            <v>2436.98</v>
          </cell>
          <cell r="BE408">
            <v>2519.3300000000004</v>
          </cell>
          <cell r="BF408">
            <v>2601.6400000000003</v>
          </cell>
          <cell r="BG408">
            <v>2683.97</v>
          </cell>
          <cell r="BH408">
            <v>2436.98</v>
          </cell>
          <cell r="BI408">
            <v>2683.97</v>
          </cell>
          <cell r="BJ408">
            <v>2992.8500000000004</v>
          </cell>
          <cell r="BK408">
            <v>2519.3300000000004</v>
          </cell>
          <cell r="BL408">
            <v>2683.97</v>
          </cell>
          <cell r="BM408">
            <v>2519.3300000000004</v>
          </cell>
          <cell r="BN408">
            <v>2601.6400000000003</v>
          </cell>
          <cell r="BO408">
            <v>185.79</v>
          </cell>
          <cell r="BP408">
            <v>191.64</v>
          </cell>
          <cell r="BQ408">
            <v>191.64</v>
          </cell>
          <cell r="BR408">
            <v>191.64</v>
          </cell>
          <cell r="BS408">
            <v>191.64</v>
          </cell>
          <cell r="BT408">
            <v>191.64</v>
          </cell>
          <cell r="BU408">
            <v>191.64</v>
          </cell>
          <cell r="BV408">
            <v>191.64</v>
          </cell>
          <cell r="BW408">
            <v>191.64</v>
          </cell>
          <cell r="BX408">
            <v>191.64</v>
          </cell>
          <cell r="BY408">
            <v>191.64</v>
          </cell>
          <cell r="BZ408">
            <v>191.64</v>
          </cell>
          <cell r="CA408">
            <v>548.07000000000005</v>
          </cell>
          <cell r="CB408">
            <v>562.25</v>
          </cell>
          <cell r="CC408">
            <v>567.38</v>
          </cell>
          <cell r="CD408">
            <v>511.95</v>
          </cell>
          <cell r="CE408">
            <v>509.89</v>
          </cell>
          <cell r="CF408">
            <v>496.55</v>
          </cell>
          <cell r="CG408">
            <v>517.08000000000004</v>
          </cell>
          <cell r="CH408">
            <v>490.39</v>
          </cell>
          <cell r="CI408">
            <v>479.09</v>
          </cell>
          <cell r="CJ408">
            <v>482.17</v>
          </cell>
          <cell r="CK408">
            <v>479.09</v>
          </cell>
          <cell r="CL408">
            <v>500.65</v>
          </cell>
          <cell r="CM408">
            <v>331.76</v>
          </cell>
          <cell r="CN408">
            <v>342.21</v>
          </cell>
          <cell r="CO408">
            <v>0</v>
          </cell>
          <cell r="CP408">
            <v>684.42</v>
          </cell>
          <cell r="CQ408">
            <v>342.21</v>
          </cell>
          <cell r="CR408">
            <v>0</v>
          </cell>
          <cell r="CS408">
            <v>342.21</v>
          </cell>
          <cell r="CT408">
            <v>342.21</v>
          </cell>
          <cell r="CU408">
            <v>342.21</v>
          </cell>
          <cell r="CV408">
            <v>342.21</v>
          </cell>
          <cell r="CW408">
            <v>0</v>
          </cell>
          <cell r="CX408">
            <v>684.42</v>
          </cell>
          <cell r="CY408" t="str">
            <v>0</v>
          </cell>
          <cell r="CZ408" t="str">
            <v>0</v>
          </cell>
          <cell r="DA408" t="str">
            <v>0</v>
          </cell>
          <cell r="DB408" t="str">
            <v>0</v>
          </cell>
          <cell r="DC408" t="str">
            <v>0</v>
          </cell>
          <cell r="DD408" t="str">
            <v>0</v>
          </cell>
          <cell r="DE408" t="str">
            <v>0</v>
          </cell>
          <cell r="DF408" t="str">
            <v>0</v>
          </cell>
          <cell r="DG408" t="str">
            <v>0</v>
          </cell>
          <cell r="DH408" t="str">
            <v>0</v>
          </cell>
          <cell r="DI408" t="str">
            <v>0</v>
          </cell>
          <cell r="DJ408" t="str">
            <v>0</v>
          </cell>
          <cell r="DK408" t="str">
            <v>0</v>
          </cell>
          <cell r="DL408" t="str">
            <v>0</v>
          </cell>
          <cell r="DM408" t="str">
            <v>0</v>
          </cell>
          <cell r="DN408" t="str">
            <v>0</v>
          </cell>
          <cell r="DO408" t="str">
            <v>0</v>
          </cell>
          <cell r="DP408" t="str">
            <v>0</v>
          </cell>
          <cell r="DQ408" t="str">
            <v>0</v>
          </cell>
          <cell r="DR408" t="str">
            <v>0</v>
          </cell>
          <cell r="DS408" t="str">
            <v>0</v>
          </cell>
          <cell r="DT408" t="str">
            <v>0</v>
          </cell>
          <cell r="DU408" t="str">
            <v>0</v>
          </cell>
          <cell r="DV408" t="str">
            <v>0</v>
          </cell>
          <cell r="DW408">
            <v>708.56999999999994</v>
          </cell>
          <cell r="DX408">
            <v>635.87</v>
          </cell>
          <cell r="DY408">
            <v>667.51</v>
          </cell>
          <cell r="DZ408">
            <v>699.15000000000009</v>
          </cell>
          <cell r="EA408">
            <v>730.79</v>
          </cell>
          <cell r="EB408">
            <v>635.87</v>
          </cell>
          <cell r="EC408">
            <v>427.01</v>
          </cell>
          <cell r="ED408">
            <v>147.44999999999999</v>
          </cell>
          <cell r="EE408">
            <v>140.78</v>
          </cell>
          <cell r="EF408">
            <v>154.13</v>
          </cell>
          <cell r="EG408">
            <v>140.78</v>
          </cell>
          <cell r="EH408">
            <v>147.44999999999999</v>
          </cell>
        </row>
        <row r="409">
          <cell r="AE409">
            <v>6633.71</v>
          </cell>
          <cell r="AF409">
            <v>5942.31</v>
          </cell>
          <cell r="AG409">
            <v>6529.2</v>
          </cell>
          <cell r="AH409">
            <v>6306.08</v>
          </cell>
          <cell r="AI409">
            <v>6955.08</v>
          </cell>
          <cell r="AJ409">
            <v>6169.03</v>
          </cell>
          <cell r="AK409">
            <v>6533.65</v>
          </cell>
          <cell r="AL409">
            <v>6083.13</v>
          </cell>
          <cell r="AM409">
            <v>6185.97</v>
          </cell>
          <cell r="AN409">
            <v>6943.28</v>
          </cell>
          <cell r="AO409">
            <v>6643.16</v>
          </cell>
          <cell r="AP409">
            <v>5957.54</v>
          </cell>
          <cell r="AQ409">
            <v>33.020000000000003</v>
          </cell>
          <cell r="AR409">
            <v>33.020000000000003</v>
          </cell>
          <cell r="AS409">
            <v>33.020000000000003</v>
          </cell>
          <cell r="AT409">
            <v>33.020000000000003</v>
          </cell>
          <cell r="AU409">
            <v>33.020000000000003</v>
          </cell>
          <cell r="AV409">
            <v>33.020000000000003</v>
          </cell>
          <cell r="AW409">
            <v>33.020000000000003</v>
          </cell>
          <cell r="AX409">
            <v>33.020000000000003</v>
          </cell>
          <cell r="AY409">
            <v>33.020000000000003</v>
          </cell>
          <cell r="AZ409">
            <v>33.020000000000003</v>
          </cell>
          <cell r="BA409">
            <v>33.020000000000003</v>
          </cell>
          <cell r="BB409">
            <v>33.020000000000003</v>
          </cell>
          <cell r="BC409">
            <v>3017.38</v>
          </cell>
          <cell r="BD409">
            <v>2436.98</v>
          </cell>
          <cell r="BE409">
            <v>2519.3300000000004</v>
          </cell>
          <cell r="BF409">
            <v>2601.6400000000003</v>
          </cell>
          <cell r="BG409">
            <v>2683.97</v>
          </cell>
          <cell r="BH409">
            <v>2436.98</v>
          </cell>
          <cell r="BI409">
            <v>2683.97</v>
          </cell>
          <cell r="BJ409">
            <v>2992.8500000000004</v>
          </cell>
          <cell r="BK409">
            <v>2519.3300000000004</v>
          </cell>
          <cell r="BL409">
            <v>2683.97</v>
          </cell>
          <cell r="BM409">
            <v>2519.3300000000004</v>
          </cell>
          <cell r="BN409">
            <v>2601.6400000000003</v>
          </cell>
          <cell r="BO409">
            <v>185.79</v>
          </cell>
          <cell r="BP409">
            <v>191.64</v>
          </cell>
          <cell r="BQ409">
            <v>191.64</v>
          </cell>
          <cell r="BR409">
            <v>191.64</v>
          </cell>
          <cell r="BS409">
            <v>191.64</v>
          </cell>
          <cell r="BT409">
            <v>191.64</v>
          </cell>
          <cell r="BU409">
            <v>191.64</v>
          </cell>
          <cell r="BV409">
            <v>191.64</v>
          </cell>
          <cell r="BW409">
            <v>191.64</v>
          </cell>
          <cell r="BX409">
            <v>191.64</v>
          </cell>
          <cell r="BY409">
            <v>191.64</v>
          </cell>
          <cell r="BZ409">
            <v>191.64</v>
          </cell>
          <cell r="CA409">
            <v>548.07000000000005</v>
          </cell>
          <cell r="CB409">
            <v>562.25</v>
          </cell>
          <cell r="CC409">
            <v>567.38</v>
          </cell>
          <cell r="CD409">
            <v>511.95</v>
          </cell>
          <cell r="CE409">
            <v>509.89</v>
          </cell>
          <cell r="CF409">
            <v>496.55</v>
          </cell>
          <cell r="CG409">
            <v>517.08000000000004</v>
          </cell>
          <cell r="CH409">
            <v>490.39</v>
          </cell>
          <cell r="CI409">
            <v>479.09</v>
          </cell>
          <cell r="CJ409">
            <v>482.17</v>
          </cell>
          <cell r="CK409">
            <v>479.09</v>
          </cell>
          <cell r="CL409">
            <v>500.65</v>
          </cell>
          <cell r="CM409">
            <v>331.76</v>
          </cell>
          <cell r="CN409">
            <v>342.21</v>
          </cell>
          <cell r="CO409">
            <v>0</v>
          </cell>
          <cell r="CP409">
            <v>684.42</v>
          </cell>
          <cell r="CQ409">
            <v>342.21</v>
          </cell>
          <cell r="CR409">
            <v>0</v>
          </cell>
          <cell r="CS409">
            <v>342.21</v>
          </cell>
          <cell r="CT409">
            <v>342.21</v>
          </cell>
          <cell r="CU409">
            <v>342.21</v>
          </cell>
          <cell r="CV409">
            <v>342.21</v>
          </cell>
          <cell r="CW409">
            <v>0</v>
          </cell>
          <cell r="CX409">
            <v>684.42</v>
          </cell>
          <cell r="CY409" t="str">
            <v>0</v>
          </cell>
          <cell r="CZ409" t="str">
            <v>0</v>
          </cell>
          <cell r="DA409" t="str">
            <v>0</v>
          </cell>
          <cell r="DB409" t="str">
            <v>0</v>
          </cell>
          <cell r="DC409" t="str">
            <v>0</v>
          </cell>
          <cell r="DD409" t="str">
            <v>0</v>
          </cell>
          <cell r="DE409" t="str">
            <v>0</v>
          </cell>
          <cell r="DF409" t="str">
            <v>0</v>
          </cell>
          <cell r="DG409" t="str">
            <v>0</v>
          </cell>
          <cell r="DH409" t="str">
            <v>0</v>
          </cell>
          <cell r="DI409" t="str">
            <v>0</v>
          </cell>
          <cell r="DJ409" t="str">
            <v>0</v>
          </cell>
          <cell r="DK409" t="str">
            <v>0</v>
          </cell>
          <cell r="DL409" t="str">
            <v>0</v>
          </cell>
          <cell r="DM409" t="str">
            <v>0</v>
          </cell>
          <cell r="DN409" t="str">
            <v>0</v>
          </cell>
          <cell r="DO409" t="str">
            <v>0</v>
          </cell>
          <cell r="DP409" t="str">
            <v>0</v>
          </cell>
          <cell r="DQ409" t="str">
            <v>0</v>
          </cell>
          <cell r="DR409" t="str">
            <v>0</v>
          </cell>
          <cell r="DS409" t="str">
            <v>0</v>
          </cell>
          <cell r="DT409" t="str">
            <v>0</v>
          </cell>
          <cell r="DU409" t="str">
            <v>0</v>
          </cell>
          <cell r="DV409" t="str">
            <v>0</v>
          </cell>
          <cell r="DW409">
            <v>708.56999999999994</v>
          </cell>
          <cell r="DX409">
            <v>635.87</v>
          </cell>
          <cell r="DY409">
            <v>667.51</v>
          </cell>
          <cell r="DZ409">
            <v>699.15000000000009</v>
          </cell>
          <cell r="EA409">
            <v>730.79</v>
          </cell>
          <cell r="EB409">
            <v>635.87</v>
          </cell>
          <cell r="EC409">
            <v>427.01</v>
          </cell>
          <cell r="ED409">
            <v>147.44999999999999</v>
          </cell>
          <cell r="EE409">
            <v>140.78</v>
          </cell>
          <cell r="EF409">
            <v>154.13</v>
          </cell>
          <cell r="EG409">
            <v>140.78</v>
          </cell>
          <cell r="EH409">
            <v>147.44999999999999</v>
          </cell>
        </row>
        <row r="410">
          <cell r="AE410">
            <v>6633.71</v>
          </cell>
          <cell r="AF410">
            <v>5942.31</v>
          </cell>
          <cell r="AG410">
            <v>6529.2</v>
          </cell>
          <cell r="AH410">
            <v>6306.08</v>
          </cell>
          <cell r="AI410">
            <v>6955.08</v>
          </cell>
          <cell r="AJ410">
            <v>6169.03</v>
          </cell>
          <cell r="AK410">
            <v>6533.65</v>
          </cell>
          <cell r="AL410">
            <v>6083.13</v>
          </cell>
          <cell r="AM410">
            <v>6185.97</v>
          </cell>
          <cell r="AN410">
            <v>6943.28</v>
          </cell>
          <cell r="AO410">
            <v>6643.16</v>
          </cell>
          <cell r="AP410">
            <v>5957.54</v>
          </cell>
          <cell r="AQ410">
            <v>33.020000000000003</v>
          </cell>
          <cell r="AR410">
            <v>33.020000000000003</v>
          </cell>
          <cell r="AS410">
            <v>33.020000000000003</v>
          </cell>
          <cell r="AT410">
            <v>33.020000000000003</v>
          </cell>
          <cell r="AU410">
            <v>33.020000000000003</v>
          </cell>
          <cell r="AV410">
            <v>33.020000000000003</v>
          </cell>
          <cell r="AW410">
            <v>33.020000000000003</v>
          </cell>
          <cell r="AX410">
            <v>33.020000000000003</v>
          </cell>
          <cell r="AY410">
            <v>33.020000000000003</v>
          </cell>
          <cell r="AZ410">
            <v>33.020000000000003</v>
          </cell>
          <cell r="BA410">
            <v>33.020000000000003</v>
          </cell>
          <cell r="BB410">
            <v>33.020000000000003</v>
          </cell>
          <cell r="BC410">
            <v>3017.38</v>
          </cell>
          <cell r="BD410">
            <v>2436.98</v>
          </cell>
          <cell r="BE410">
            <v>2519.3300000000004</v>
          </cell>
          <cell r="BF410">
            <v>2601.6400000000003</v>
          </cell>
          <cell r="BG410">
            <v>2683.97</v>
          </cell>
          <cell r="BH410">
            <v>2436.98</v>
          </cell>
          <cell r="BI410">
            <v>2683.97</v>
          </cell>
          <cell r="BJ410">
            <v>2992.8500000000004</v>
          </cell>
          <cell r="BK410">
            <v>2519.3300000000004</v>
          </cell>
          <cell r="BL410">
            <v>2683.97</v>
          </cell>
          <cell r="BM410">
            <v>2519.3300000000004</v>
          </cell>
          <cell r="BN410">
            <v>2601.6400000000003</v>
          </cell>
          <cell r="BO410">
            <v>185.79</v>
          </cell>
          <cell r="BP410">
            <v>191.64</v>
          </cell>
          <cell r="BQ410">
            <v>191.64</v>
          </cell>
          <cell r="BR410">
            <v>191.64</v>
          </cell>
          <cell r="BS410">
            <v>191.64</v>
          </cell>
          <cell r="BT410">
            <v>191.64</v>
          </cell>
          <cell r="BU410">
            <v>191.64</v>
          </cell>
          <cell r="BV410">
            <v>191.64</v>
          </cell>
          <cell r="BW410">
            <v>191.64</v>
          </cell>
          <cell r="BX410">
            <v>191.64</v>
          </cell>
          <cell r="BY410">
            <v>191.64</v>
          </cell>
          <cell r="BZ410">
            <v>191.64</v>
          </cell>
          <cell r="CA410">
            <v>548.07000000000005</v>
          </cell>
          <cell r="CB410">
            <v>562.25</v>
          </cell>
          <cell r="CC410">
            <v>567.38</v>
          </cell>
          <cell r="CD410">
            <v>511.95</v>
          </cell>
          <cell r="CE410">
            <v>509.89</v>
          </cell>
          <cell r="CF410">
            <v>496.55</v>
          </cell>
          <cell r="CG410">
            <v>517.08000000000004</v>
          </cell>
          <cell r="CH410">
            <v>490.39</v>
          </cell>
          <cell r="CI410">
            <v>479.09</v>
          </cell>
          <cell r="CJ410">
            <v>482.17</v>
          </cell>
          <cell r="CK410">
            <v>479.09</v>
          </cell>
          <cell r="CL410">
            <v>500.65</v>
          </cell>
          <cell r="CM410">
            <v>331.76</v>
          </cell>
          <cell r="CN410">
            <v>342.21</v>
          </cell>
          <cell r="CO410">
            <v>0</v>
          </cell>
          <cell r="CP410">
            <v>684.42</v>
          </cell>
          <cell r="CQ410">
            <v>342.21</v>
          </cell>
          <cell r="CR410">
            <v>0</v>
          </cell>
          <cell r="CS410">
            <v>342.21</v>
          </cell>
          <cell r="CT410">
            <v>342.21</v>
          </cell>
          <cell r="CU410">
            <v>342.21</v>
          </cell>
          <cell r="CV410">
            <v>342.21</v>
          </cell>
          <cell r="CW410">
            <v>0</v>
          </cell>
          <cell r="CX410">
            <v>684.42</v>
          </cell>
          <cell r="CY410" t="str">
            <v>0</v>
          </cell>
          <cell r="CZ410" t="str">
            <v>0</v>
          </cell>
          <cell r="DA410" t="str">
            <v>0</v>
          </cell>
          <cell r="DB410" t="str">
            <v>0</v>
          </cell>
          <cell r="DC410" t="str">
            <v>0</v>
          </cell>
          <cell r="DD410" t="str">
            <v>0</v>
          </cell>
          <cell r="DE410" t="str">
            <v>0</v>
          </cell>
          <cell r="DF410" t="str">
            <v>0</v>
          </cell>
          <cell r="DG410" t="str">
            <v>0</v>
          </cell>
          <cell r="DH410" t="str">
            <v>0</v>
          </cell>
          <cell r="DI410" t="str">
            <v>0</v>
          </cell>
          <cell r="DJ410" t="str">
            <v>0</v>
          </cell>
          <cell r="DK410" t="str">
            <v>0</v>
          </cell>
          <cell r="DL410" t="str">
            <v>0</v>
          </cell>
          <cell r="DM410" t="str">
            <v>0</v>
          </cell>
          <cell r="DN410" t="str">
            <v>0</v>
          </cell>
          <cell r="DO410" t="str">
            <v>0</v>
          </cell>
          <cell r="DP410" t="str">
            <v>0</v>
          </cell>
          <cell r="DQ410" t="str">
            <v>0</v>
          </cell>
          <cell r="DR410" t="str">
            <v>0</v>
          </cell>
          <cell r="DS410" t="str">
            <v>0</v>
          </cell>
          <cell r="DT410" t="str">
            <v>0</v>
          </cell>
          <cell r="DU410" t="str">
            <v>0</v>
          </cell>
          <cell r="DV410" t="str">
            <v>0</v>
          </cell>
          <cell r="DW410">
            <v>708.56999999999994</v>
          </cell>
          <cell r="DX410">
            <v>635.87</v>
          </cell>
          <cell r="DY410">
            <v>667.51</v>
          </cell>
          <cell r="DZ410">
            <v>699.15000000000009</v>
          </cell>
          <cell r="EA410">
            <v>730.79</v>
          </cell>
          <cell r="EB410">
            <v>635.87</v>
          </cell>
          <cell r="EC410">
            <v>427.01</v>
          </cell>
          <cell r="ED410">
            <v>147.44999999999999</v>
          </cell>
          <cell r="EE410">
            <v>140.78</v>
          </cell>
          <cell r="EF410">
            <v>154.13</v>
          </cell>
          <cell r="EG410">
            <v>140.78</v>
          </cell>
          <cell r="EH410">
            <v>147.44999999999999</v>
          </cell>
        </row>
        <row r="411">
          <cell r="AE411">
            <v>6633.71</v>
          </cell>
          <cell r="AF411">
            <v>5942.31</v>
          </cell>
          <cell r="AG411">
            <v>6529.2</v>
          </cell>
          <cell r="AH411">
            <v>6306.08</v>
          </cell>
          <cell r="AI411">
            <v>6955.08</v>
          </cell>
          <cell r="AJ411">
            <v>6169.03</v>
          </cell>
          <cell r="AK411">
            <v>6533.65</v>
          </cell>
          <cell r="AL411">
            <v>6083.13</v>
          </cell>
          <cell r="AM411">
            <v>6185.97</v>
          </cell>
          <cell r="AN411">
            <v>6943.28</v>
          </cell>
          <cell r="AO411">
            <v>6643.16</v>
          </cell>
          <cell r="AP411">
            <v>5957.54</v>
          </cell>
          <cell r="AQ411">
            <v>33.020000000000003</v>
          </cell>
          <cell r="AR411">
            <v>33.020000000000003</v>
          </cell>
          <cell r="AS411">
            <v>33.020000000000003</v>
          </cell>
          <cell r="AT411">
            <v>33.020000000000003</v>
          </cell>
          <cell r="AU411">
            <v>33.020000000000003</v>
          </cell>
          <cell r="AV411">
            <v>33.020000000000003</v>
          </cell>
          <cell r="AW411">
            <v>33.020000000000003</v>
          </cell>
          <cell r="AX411">
            <v>33.020000000000003</v>
          </cell>
          <cell r="AY411">
            <v>33.020000000000003</v>
          </cell>
          <cell r="AZ411">
            <v>33.020000000000003</v>
          </cell>
          <cell r="BA411">
            <v>33.020000000000003</v>
          </cell>
          <cell r="BB411">
            <v>33.020000000000003</v>
          </cell>
          <cell r="BC411">
            <v>3017.38</v>
          </cell>
          <cell r="BD411">
            <v>2436.98</v>
          </cell>
          <cell r="BE411">
            <v>2519.3300000000004</v>
          </cell>
          <cell r="BF411">
            <v>2601.6400000000003</v>
          </cell>
          <cell r="BG411">
            <v>2683.97</v>
          </cell>
          <cell r="BH411">
            <v>2436.98</v>
          </cell>
          <cell r="BI411">
            <v>2683.97</v>
          </cell>
          <cell r="BJ411">
            <v>2992.8500000000004</v>
          </cell>
          <cell r="BK411">
            <v>2519.3300000000004</v>
          </cell>
          <cell r="BL411">
            <v>2683.97</v>
          </cell>
          <cell r="BM411">
            <v>2519.3300000000004</v>
          </cell>
          <cell r="BN411">
            <v>2601.6400000000003</v>
          </cell>
          <cell r="BO411">
            <v>185.79</v>
          </cell>
          <cell r="BP411">
            <v>191.64</v>
          </cell>
          <cell r="BQ411">
            <v>191.64</v>
          </cell>
          <cell r="BR411">
            <v>191.64</v>
          </cell>
          <cell r="BS411">
            <v>191.64</v>
          </cell>
          <cell r="BT411">
            <v>191.64</v>
          </cell>
          <cell r="BU411">
            <v>191.64</v>
          </cell>
          <cell r="BV411">
            <v>191.64</v>
          </cell>
          <cell r="BW411">
            <v>191.64</v>
          </cell>
          <cell r="BX411">
            <v>191.64</v>
          </cell>
          <cell r="BY411">
            <v>191.64</v>
          </cell>
          <cell r="BZ411">
            <v>191.64</v>
          </cell>
          <cell r="CA411">
            <v>548.07000000000005</v>
          </cell>
          <cell r="CB411">
            <v>562.25</v>
          </cell>
          <cell r="CC411">
            <v>567.38</v>
          </cell>
          <cell r="CD411">
            <v>511.95</v>
          </cell>
          <cell r="CE411">
            <v>509.89</v>
          </cell>
          <cell r="CF411">
            <v>496.55</v>
          </cell>
          <cell r="CG411">
            <v>517.08000000000004</v>
          </cell>
          <cell r="CH411">
            <v>490.39</v>
          </cell>
          <cell r="CI411">
            <v>479.09</v>
          </cell>
          <cell r="CJ411">
            <v>482.17</v>
          </cell>
          <cell r="CK411">
            <v>479.09</v>
          </cell>
          <cell r="CL411">
            <v>500.65</v>
          </cell>
          <cell r="CM411">
            <v>331.76</v>
          </cell>
          <cell r="CN411">
            <v>342.21</v>
          </cell>
          <cell r="CO411">
            <v>0</v>
          </cell>
          <cell r="CP411">
            <v>684.42</v>
          </cell>
          <cell r="CQ411">
            <v>342.21</v>
          </cell>
          <cell r="CR411">
            <v>0</v>
          </cell>
          <cell r="CS411">
            <v>342.21</v>
          </cell>
          <cell r="CT411">
            <v>342.21</v>
          </cell>
          <cell r="CU411">
            <v>342.21</v>
          </cell>
          <cell r="CV411">
            <v>342.21</v>
          </cell>
          <cell r="CW411">
            <v>0</v>
          </cell>
          <cell r="CX411">
            <v>684.42</v>
          </cell>
          <cell r="CY411" t="str">
            <v>0</v>
          </cell>
          <cell r="CZ411" t="str">
            <v>0</v>
          </cell>
          <cell r="DA411" t="str">
            <v>0</v>
          </cell>
          <cell r="DB411" t="str">
            <v>0</v>
          </cell>
          <cell r="DC411" t="str">
            <v>0</v>
          </cell>
          <cell r="DD411" t="str">
            <v>0</v>
          </cell>
          <cell r="DE411" t="str">
            <v>0</v>
          </cell>
          <cell r="DF411" t="str">
            <v>0</v>
          </cell>
          <cell r="DG411" t="str">
            <v>0</v>
          </cell>
          <cell r="DH411" t="str">
            <v>0</v>
          </cell>
          <cell r="DI411" t="str">
            <v>0</v>
          </cell>
          <cell r="DJ411" t="str">
            <v>0</v>
          </cell>
          <cell r="DK411" t="str">
            <v>0</v>
          </cell>
          <cell r="DL411" t="str">
            <v>0</v>
          </cell>
          <cell r="DM411" t="str">
            <v>0</v>
          </cell>
          <cell r="DN411" t="str">
            <v>0</v>
          </cell>
          <cell r="DO411" t="str">
            <v>0</v>
          </cell>
          <cell r="DP411" t="str">
            <v>0</v>
          </cell>
          <cell r="DQ411" t="str">
            <v>0</v>
          </cell>
          <cell r="DR411" t="str">
            <v>0</v>
          </cell>
          <cell r="DS411" t="str">
            <v>0</v>
          </cell>
          <cell r="DT411" t="str">
            <v>0</v>
          </cell>
          <cell r="DU411" t="str">
            <v>0</v>
          </cell>
          <cell r="DV411" t="str">
            <v>0</v>
          </cell>
          <cell r="DW411">
            <v>708.56999999999994</v>
          </cell>
          <cell r="DX411">
            <v>635.87</v>
          </cell>
          <cell r="DY411">
            <v>667.51</v>
          </cell>
          <cell r="DZ411">
            <v>699.15000000000009</v>
          </cell>
          <cell r="EA411">
            <v>730.79</v>
          </cell>
          <cell r="EB411">
            <v>635.87</v>
          </cell>
          <cell r="EC411">
            <v>427.01</v>
          </cell>
          <cell r="ED411">
            <v>147.44999999999999</v>
          </cell>
          <cell r="EE411">
            <v>140.78</v>
          </cell>
          <cell r="EF411">
            <v>154.13</v>
          </cell>
          <cell r="EG411">
            <v>140.78</v>
          </cell>
          <cell r="EH411">
            <v>147.44999999999999</v>
          </cell>
        </row>
        <row r="412">
          <cell r="AE412">
            <v>6633.71</v>
          </cell>
          <cell r="AF412">
            <v>5942.31</v>
          </cell>
          <cell r="AG412">
            <v>6529.2</v>
          </cell>
          <cell r="AH412">
            <v>6306.08</v>
          </cell>
          <cell r="AI412">
            <v>6955.08</v>
          </cell>
          <cell r="AJ412">
            <v>6169.03</v>
          </cell>
          <cell r="AK412">
            <v>6533.65</v>
          </cell>
          <cell r="AL412">
            <v>6083.13</v>
          </cell>
          <cell r="AM412">
            <v>6185.97</v>
          </cell>
          <cell r="AN412">
            <v>6943.28</v>
          </cell>
          <cell r="AO412">
            <v>6643.16</v>
          </cell>
          <cell r="AP412">
            <v>5957.54</v>
          </cell>
          <cell r="AQ412">
            <v>33.020000000000003</v>
          </cell>
          <cell r="AR412">
            <v>33.020000000000003</v>
          </cell>
          <cell r="AS412">
            <v>33.020000000000003</v>
          </cell>
          <cell r="AT412">
            <v>33.020000000000003</v>
          </cell>
          <cell r="AU412">
            <v>33.020000000000003</v>
          </cell>
          <cell r="AV412">
            <v>33.020000000000003</v>
          </cell>
          <cell r="AW412">
            <v>33.020000000000003</v>
          </cell>
          <cell r="AX412">
            <v>33.020000000000003</v>
          </cell>
          <cell r="AY412">
            <v>33.020000000000003</v>
          </cell>
          <cell r="AZ412">
            <v>33.020000000000003</v>
          </cell>
          <cell r="BA412">
            <v>33.020000000000003</v>
          </cell>
          <cell r="BB412">
            <v>33.020000000000003</v>
          </cell>
          <cell r="BC412">
            <v>3017.38</v>
          </cell>
          <cell r="BD412">
            <v>2436.98</v>
          </cell>
          <cell r="BE412">
            <v>2519.3300000000004</v>
          </cell>
          <cell r="BF412">
            <v>2601.6400000000003</v>
          </cell>
          <cell r="BG412">
            <v>2683.97</v>
          </cell>
          <cell r="BH412">
            <v>2436.98</v>
          </cell>
          <cell r="BI412">
            <v>2683.97</v>
          </cell>
          <cell r="BJ412">
            <v>2992.8500000000004</v>
          </cell>
          <cell r="BK412">
            <v>2519.3300000000004</v>
          </cell>
          <cell r="BL412">
            <v>2683.97</v>
          </cell>
          <cell r="BM412">
            <v>2519.3300000000004</v>
          </cell>
          <cell r="BN412">
            <v>2601.6400000000003</v>
          </cell>
          <cell r="BO412">
            <v>185.79</v>
          </cell>
          <cell r="BP412">
            <v>191.64</v>
          </cell>
          <cell r="BQ412">
            <v>191.64</v>
          </cell>
          <cell r="BR412">
            <v>191.64</v>
          </cell>
          <cell r="BS412">
            <v>191.64</v>
          </cell>
          <cell r="BT412">
            <v>191.64</v>
          </cell>
          <cell r="BU412">
            <v>191.64</v>
          </cell>
          <cell r="BV412">
            <v>191.64</v>
          </cell>
          <cell r="BW412">
            <v>191.64</v>
          </cell>
          <cell r="BX412">
            <v>191.64</v>
          </cell>
          <cell r="BY412">
            <v>191.64</v>
          </cell>
          <cell r="BZ412">
            <v>191.64</v>
          </cell>
          <cell r="CA412">
            <v>548.07000000000005</v>
          </cell>
          <cell r="CB412">
            <v>562.25</v>
          </cell>
          <cell r="CC412">
            <v>567.38</v>
          </cell>
          <cell r="CD412">
            <v>511.95</v>
          </cell>
          <cell r="CE412">
            <v>509.89</v>
          </cell>
          <cell r="CF412">
            <v>496.55</v>
          </cell>
          <cell r="CG412">
            <v>517.08000000000004</v>
          </cell>
          <cell r="CH412">
            <v>490.39</v>
          </cell>
          <cell r="CI412">
            <v>479.09</v>
          </cell>
          <cell r="CJ412">
            <v>482.17</v>
          </cell>
          <cell r="CK412">
            <v>479.09</v>
          </cell>
          <cell r="CL412">
            <v>500.65</v>
          </cell>
          <cell r="CM412">
            <v>331.76</v>
          </cell>
          <cell r="CN412">
            <v>342.21</v>
          </cell>
          <cell r="CO412">
            <v>0</v>
          </cell>
          <cell r="CP412">
            <v>684.42</v>
          </cell>
          <cell r="CQ412">
            <v>342.21</v>
          </cell>
          <cell r="CR412">
            <v>0</v>
          </cell>
          <cell r="CS412">
            <v>342.21</v>
          </cell>
          <cell r="CT412">
            <v>342.21</v>
          </cell>
          <cell r="CU412">
            <v>342.21</v>
          </cell>
          <cell r="CV412">
            <v>342.21</v>
          </cell>
          <cell r="CW412">
            <v>0</v>
          </cell>
          <cell r="CX412">
            <v>684.42</v>
          </cell>
          <cell r="CY412" t="str">
            <v>0</v>
          </cell>
          <cell r="CZ412" t="str">
            <v>0</v>
          </cell>
          <cell r="DA412" t="str">
            <v>0</v>
          </cell>
          <cell r="DB412" t="str">
            <v>0</v>
          </cell>
          <cell r="DC412" t="str">
            <v>0</v>
          </cell>
          <cell r="DD412" t="str">
            <v>0</v>
          </cell>
          <cell r="DE412" t="str">
            <v>0</v>
          </cell>
          <cell r="DF412" t="str">
            <v>0</v>
          </cell>
          <cell r="DG412" t="str">
            <v>0</v>
          </cell>
          <cell r="DH412" t="str">
            <v>0</v>
          </cell>
          <cell r="DI412" t="str">
            <v>0</v>
          </cell>
          <cell r="DJ412" t="str">
            <v>0</v>
          </cell>
          <cell r="DK412" t="str">
            <v>0</v>
          </cell>
          <cell r="DL412" t="str">
            <v>0</v>
          </cell>
          <cell r="DM412" t="str">
            <v>0</v>
          </cell>
          <cell r="DN412" t="str">
            <v>0</v>
          </cell>
          <cell r="DO412" t="str">
            <v>0</v>
          </cell>
          <cell r="DP412" t="str">
            <v>0</v>
          </cell>
          <cell r="DQ412" t="str">
            <v>0</v>
          </cell>
          <cell r="DR412" t="str">
            <v>0</v>
          </cell>
          <cell r="DS412" t="str">
            <v>0</v>
          </cell>
          <cell r="DT412" t="str">
            <v>0</v>
          </cell>
          <cell r="DU412" t="str">
            <v>0</v>
          </cell>
          <cell r="DV412" t="str">
            <v>0</v>
          </cell>
          <cell r="DW412">
            <v>708.56999999999994</v>
          </cell>
          <cell r="DX412">
            <v>635.87</v>
          </cell>
          <cell r="DY412">
            <v>667.51</v>
          </cell>
          <cell r="DZ412">
            <v>699.15000000000009</v>
          </cell>
          <cell r="EA412">
            <v>730.79</v>
          </cell>
          <cell r="EB412">
            <v>635.87</v>
          </cell>
          <cell r="EC412">
            <v>427.01</v>
          </cell>
          <cell r="ED412">
            <v>147.44999999999999</v>
          </cell>
          <cell r="EE412">
            <v>140.78</v>
          </cell>
          <cell r="EF412">
            <v>154.13</v>
          </cell>
          <cell r="EG412">
            <v>140.78</v>
          </cell>
          <cell r="EH412">
            <v>147.44999999999999</v>
          </cell>
        </row>
        <row r="413">
          <cell r="AE413">
            <v>8416.52</v>
          </cell>
          <cell r="AF413">
            <v>7436.97</v>
          </cell>
          <cell r="AG413">
            <v>8060.25</v>
          </cell>
          <cell r="AH413">
            <v>7859.25</v>
          </cell>
          <cell r="AI413">
            <v>8630.02</v>
          </cell>
          <cell r="AJ413">
            <v>7494.34</v>
          </cell>
          <cell r="AK413">
            <v>7576.72</v>
          </cell>
          <cell r="AL413">
            <v>6838.72</v>
          </cell>
          <cell r="AM413">
            <v>7515.05</v>
          </cell>
          <cell r="AN413">
            <v>8565.33</v>
          </cell>
          <cell r="AO413">
            <v>8236.23</v>
          </cell>
          <cell r="AP413">
            <v>6966.4</v>
          </cell>
          <cell r="AQ413">
            <v>49.38</v>
          </cell>
          <cell r="AR413">
            <v>49.38</v>
          </cell>
          <cell r="AS413">
            <v>49.38</v>
          </cell>
          <cell r="AT413">
            <v>49.38</v>
          </cell>
          <cell r="AU413">
            <v>49.38</v>
          </cell>
          <cell r="AV413">
            <v>49.38</v>
          </cell>
          <cell r="AW413">
            <v>49.38</v>
          </cell>
          <cell r="AX413">
            <v>49.38</v>
          </cell>
          <cell r="AY413">
            <v>49.38</v>
          </cell>
          <cell r="AZ413">
            <v>49.38</v>
          </cell>
          <cell r="BA413">
            <v>49.38</v>
          </cell>
          <cell r="BB413">
            <v>49.38</v>
          </cell>
          <cell r="BC413">
            <v>3969.86</v>
          </cell>
          <cell r="BD413">
            <v>3134.8199999999997</v>
          </cell>
          <cell r="BE413">
            <v>4856.57</v>
          </cell>
          <cell r="BF413">
            <v>3342.3700000000003</v>
          </cell>
          <cell r="BG413">
            <v>3446.12</v>
          </cell>
          <cell r="BH413">
            <v>3134.8199999999997</v>
          </cell>
          <cell r="BI413">
            <v>3446.12</v>
          </cell>
          <cell r="BJ413">
            <v>3866.1100000000006</v>
          </cell>
          <cell r="BK413">
            <v>3238.59</v>
          </cell>
          <cell r="BL413">
            <v>3446.12</v>
          </cell>
          <cell r="BM413">
            <v>3238.59</v>
          </cell>
          <cell r="BN413">
            <v>3342.3700000000003</v>
          </cell>
          <cell r="BO413" t="str">
            <v>0</v>
          </cell>
          <cell r="BP413" t="str">
            <v>0</v>
          </cell>
          <cell r="BQ413" t="str">
            <v>0</v>
          </cell>
          <cell r="BR413" t="str">
            <v>0</v>
          </cell>
          <cell r="BS413" t="str">
            <v>0</v>
          </cell>
          <cell r="BT413" t="str">
            <v>0</v>
          </cell>
          <cell r="BU413" t="str">
            <v>0</v>
          </cell>
          <cell r="BV413" t="str">
            <v>0</v>
          </cell>
          <cell r="BW413" t="str">
            <v>0</v>
          </cell>
          <cell r="BX413" t="str">
            <v>0</v>
          </cell>
          <cell r="BY413" t="str">
            <v>0</v>
          </cell>
          <cell r="BZ413" t="str">
            <v>0</v>
          </cell>
          <cell r="CA413">
            <v>1251.72</v>
          </cell>
          <cell r="CB413">
            <v>1247.83</v>
          </cell>
          <cell r="CC413">
            <v>1254.3</v>
          </cell>
          <cell r="CD413">
            <v>1184.43</v>
          </cell>
          <cell r="CE413">
            <v>1181.8399999999999</v>
          </cell>
          <cell r="CF413">
            <v>1165.02</v>
          </cell>
          <cell r="CG413">
            <v>1190.9000000000001</v>
          </cell>
          <cell r="CH413">
            <v>1157.26</v>
          </cell>
          <cell r="CI413">
            <v>1143.02</v>
          </cell>
          <cell r="CJ413">
            <v>1146.9000000000001</v>
          </cell>
          <cell r="CK413">
            <v>1143.02</v>
          </cell>
          <cell r="CL413">
            <v>1170.2</v>
          </cell>
          <cell r="CM413">
            <v>431.33</v>
          </cell>
          <cell r="CN413">
            <v>431.33</v>
          </cell>
          <cell r="CO413">
            <v>0</v>
          </cell>
          <cell r="CP413">
            <v>862.66</v>
          </cell>
          <cell r="CQ413">
            <v>431.33</v>
          </cell>
          <cell r="CR413">
            <v>0</v>
          </cell>
          <cell r="CS413">
            <v>431.33</v>
          </cell>
          <cell r="CT413">
            <v>431.33</v>
          </cell>
          <cell r="CU413">
            <v>431.33</v>
          </cell>
          <cell r="CV413">
            <v>431.33</v>
          </cell>
          <cell r="CW413">
            <v>0</v>
          </cell>
          <cell r="CX413">
            <v>862.66</v>
          </cell>
          <cell r="CY413" t="str">
            <v>0</v>
          </cell>
          <cell r="CZ413" t="str">
            <v>0</v>
          </cell>
          <cell r="DA413" t="str">
            <v>0</v>
          </cell>
          <cell r="DB413" t="str">
            <v>0</v>
          </cell>
          <cell r="DC413" t="str">
            <v>0</v>
          </cell>
          <cell r="DD413" t="str">
            <v>0</v>
          </cell>
          <cell r="DE413" t="str">
            <v>0</v>
          </cell>
          <cell r="DF413" t="str">
            <v>0</v>
          </cell>
          <cell r="DG413" t="str">
            <v>0</v>
          </cell>
          <cell r="DH413" t="str">
            <v>0</v>
          </cell>
          <cell r="DI413" t="str">
            <v>0</v>
          </cell>
          <cell r="DJ413" t="str">
            <v>0</v>
          </cell>
          <cell r="DK413">
            <v>1001.98</v>
          </cell>
          <cell r="DL413">
            <v>871.28</v>
          </cell>
          <cell r="DM413">
            <v>914.85</v>
          </cell>
          <cell r="DN413">
            <v>958.41</v>
          </cell>
          <cell r="DO413">
            <v>1001.98</v>
          </cell>
          <cell r="DP413">
            <v>871.28</v>
          </cell>
          <cell r="DQ413">
            <v>1001.98</v>
          </cell>
          <cell r="DR413">
            <v>958.41</v>
          </cell>
          <cell r="DS413">
            <v>914.85</v>
          </cell>
          <cell r="DT413">
            <v>1001.98</v>
          </cell>
          <cell r="DU413">
            <v>914.85</v>
          </cell>
          <cell r="DV413">
            <v>958.41</v>
          </cell>
          <cell r="DW413">
            <v>921.81</v>
          </cell>
          <cell r="DX413">
            <v>802.18000000000006</v>
          </cell>
          <cell r="DY413">
            <v>1866.71</v>
          </cell>
          <cell r="DZ413">
            <v>843.18000000000006</v>
          </cell>
          <cell r="EA413">
            <v>194.41</v>
          </cell>
          <cell r="EB413">
            <v>169.18</v>
          </cell>
          <cell r="EC413">
            <v>194.41</v>
          </cell>
          <cell r="ED413">
            <v>186</v>
          </cell>
          <cell r="EE413">
            <v>177.59</v>
          </cell>
          <cell r="EF413">
            <v>194.41</v>
          </cell>
          <cell r="EG413">
            <v>177.59</v>
          </cell>
          <cell r="EH413">
            <v>186</v>
          </cell>
        </row>
        <row r="414">
          <cell r="AE414">
            <v>6844.18</v>
          </cell>
          <cell r="AF414">
            <v>6146.28</v>
          </cell>
          <cell r="AG414">
            <v>6165.65</v>
          </cell>
          <cell r="AH414">
            <v>6929.38</v>
          </cell>
          <cell r="AI414">
            <v>7182.52</v>
          </cell>
          <cell r="AJ414">
            <v>5553.66</v>
          </cell>
          <cell r="AK414" t="str">
            <v>0</v>
          </cell>
          <cell r="AL414" t="str">
            <v>0</v>
          </cell>
          <cell r="AM414" t="str">
            <v>0</v>
          </cell>
          <cell r="AN414" t="str">
            <v>0</v>
          </cell>
          <cell r="AO414" t="str">
            <v>0</v>
          </cell>
          <cell r="AP414" t="str">
            <v>0</v>
          </cell>
          <cell r="AQ414">
            <v>571.79999999999995</v>
          </cell>
          <cell r="AR414">
            <v>500.03000000000003</v>
          </cell>
          <cell r="AS414">
            <v>523.94999999999993</v>
          </cell>
          <cell r="AT414">
            <v>547.88</v>
          </cell>
          <cell r="AU414">
            <v>571.79999999999995</v>
          </cell>
          <cell r="AV414">
            <v>500.03000000000003</v>
          </cell>
          <cell r="AW414">
            <v>21.56</v>
          </cell>
          <cell r="AX414">
            <v>21.56</v>
          </cell>
          <cell r="AY414">
            <v>21.56</v>
          </cell>
          <cell r="AZ414">
            <v>21.56</v>
          </cell>
          <cell r="BA414">
            <v>21.56</v>
          </cell>
          <cell r="BB414">
            <v>21.56</v>
          </cell>
          <cell r="BC414">
            <v>3850.9700000000003</v>
          </cell>
          <cell r="BD414">
            <v>3043.58</v>
          </cell>
          <cell r="BE414">
            <v>3884.49</v>
          </cell>
          <cell r="BF414">
            <v>3246.93</v>
          </cell>
          <cell r="BG414">
            <v>3348.62</v>
          </cell>
          <cell r="BH414">
            <v>3043.58</v>
          </cell>
          <cell r="BI414" t="str">
            <v>0</v>
          </cell>
          <cell r="BJ414" t="str">
            <v>0</v>
          </cell>
          <cell r="BK414" t="str">
            <v>0</v>
          </cell>
          <cell r="BL414" t="str">
            <v>0</v>
          </cell>
          <cell r="BM414" t="str">
            <v>0</v>
          </cell>
          <cell r="BN414" t="str">
            <v>0</v>
          </cell>
          <cell r="BO414" t="str">
            <v>0</v>
          </cell>
          <cell r="BP414" t="str">
            <v>0</v>
          </cell>
          <cell r="BQ414" t="str">
            <v>0</v>
          </cell>
          <cell r="BR414" t="str">
            <v>0</v>
          </cell>
          <cell r="BS414" t="str">
            <v>0</v>
          </cell>
          <cell r="BT414" t="str">
            <v>0</v>
          </cell>
          <cell r="BU414" t="str">
            <v>0</v>
          </cell>
          <cell r="BV414" t="str">
            <v>0</v>
          </cell>
          <cell r="BW414" t="str">
            <v>0</v>
          </cell>
          <cell r="BX414" t="str">
            <v>0</v>
          </cell>
          <cell r="BY414" t="str">
            <v>0</v>
          </cell>
          <cell r="BZ414" t="str">
            <v>0</v>
          </cell>
          <cell r="CA414">
            <v>1983.6</v>
          </cell>
          <cell r="CB414">
            <v>1977.45</v>
          </cell>
          <cell r="CC414">
            <v>1987.7</v>
          </cell>
          <cell r="CD414">
            <v>1876.97</v>
          </cell>
          <cell r="CE414">
            <v>1872.87</v>
          </cell>
          <cell r="CF414">
            <v>1846.21</v>
          </cell>
          <cell r="CG414" t="str">
            <v>0</v>
          </cell>
          <cell r="CH414" t="str">
            <v>0</v>
          </cell>
          <cell r="CI414" t="str">
            <v>0</v>
          </cell>
          <cell r="CJ414" t="str">
            <v>0</v>
          </cell>
          <cell r="CK414" t="str">
            <v>0</v>
          </cell>
          <cell r="CL414" t="str">
            <v>0</v>
          </cell>
          <cell r="CM414">
            <v>626.57000000000005</v>
          </cell>
          <cell r="CN414">
            <v>626.57000000000005</v>
          </cell>
          <cell r="CO414">
            <v>626.57000000000005</v>
          </cell>
          <cell r="CP414">
            <v>626.57000000000005</v>
          </cell>
          <cell r="CQ414">
            <v>626.57000000000005</v>
          </cell>
          <cell r="CR414">
            <v>626.57000000000005</v>
          </cell>
          <cell r="CS414" t="str">
            <v>0</v>
          </cell>
          <cell r="CT414" t="str">
            <v>0</v>
          </cell>
          <cell r="CU414" t="str">
            <v>0</v>
          </cell>
          <cell r="CV414" t="str">
            <v>0</v>
          </cell>
          <cell r="CW414" t="str">
            <v>0</v>
          </cell>
          <cell r="CX414" t="str">
            <v>0</v>
          </cell>
          <cell r="CY414" t="str">
            <v>0</v>
          </cell>
          <cell r="CZ414" t="str">
            <v>0</v>
          </cell>
          <cell r="DA414" t="str">
            <v>0</v>
          </cell>
          <cell r="DB414" t="str">
            <v>0</v>
          </cell>
          <cell r="DC414" t="str">
            <v>0</v>
          </cell>
          <cell r="DD414" t="str">
            <v>0</v>
          </cell>
          <cell r="DE414" t="str">
            <v>0</v>
          </cell>
          <cell r="DF414" t="str">
            <v>0</v>
          </cell>
          <cell r="DG414" t="str">
            <v>0</v>
          </cell>
          <cell r="DH414" t="str">
            <v>0</v>
          </cell>
          <cell r="DI414" t="str">
            <v>0</v>
          </cell>
          <cell r="DJ414" t="str">
            <v>0</v>
          </cell>
          <cell r="DK414">
            <v>926.24</v>
          </cell>
          <cell r="DL414">
            <v>805.42</v>
          </cell>
          <cell r="DM414">
            <v>845.7</v>
          </cell>
          <cell r="DN414">
            <v>885.97</v>
          </cell>
          <cell r="DO414">
            <v>926.24</v>
          </cell>
          <cell r="DP414">
            <v>805.42</v>
          </cell>
          <cell r="DQ414" t="str">
            <v>0</v>
          </cell>
          <cell r="DR414" t="str">
            <v>0</v>
          </cell>
          <cell r="DS414" t="str">
            <v>0</v>
          </cell>
          <cell r="DT414" t="str">
            <v>0</v>
          </cell>
          <cell r="DU414" t="str">
            <v>0</v>
          </cell>
          <cell r="DV414" t="str">
            <v>0</v>
          </cell>
          <cell r="DW414">
            <v>900.79</v>
          </cell>
          <cell r="DX414">
            <v>783.55</v>
          </cell>
          <cell r="DY414">
            <v>1290.79</v>
          </cell>
          <cell r="DZ414">
            <v>861.71</v>
          </cell>
          <cell r="EA414">
            <v>652.93999999999994</v>
          </cell>
          <cell r="EB414">
            <v>165.25</v>
          </cell>
          <cell r="EC414" t="str">
            <v>0</v>
          </cell>
          <cell r="ED414" t="str">
            <v>0</v>
          </cell>
          <cell r="EE414" t="str">
            <v>0</v>
          </cell>
          <cell r="EF414" t="str">
            <v>0</v>
          </cell>
          <cell r="EG414" t="str">
            <v>0</v>
          </cell>
          <cell r="EH414" t="str">
            <v>0</v>
          </cell>
        </row>
        <row r="415">
          <cell r="AE415">
            <v>8037.74</v>
          </cell>
          <cell r="AF415">
            <v>7102.28</v>
          </cell>
          <cell r="AG415">
            <v>7697.5</v>
          </cell>
          <cell r="AH415">
            <v>7505.55</v>
          </cell>
          <cell r="AI415">
            <v>8241.64</v>
          </cell>
          <cell r="AJ415">
            <v>7157.07</v>
          </cell>
          <cell r="AK415">
            <v>7235.74</v>
          </cell>
          <cell r="AL415">
            <v>6530.96</v>
          </cell>
          <cell r="AM415">
            <v>7176.84</v>
          </cell>
          <cell r="AN415">
            <v>8179.86</v>
          </cell>
          <cell r="AO415">
            <v>7865.57</v>
          </cell>
          <cell r="AP415">
            <v>6652.88</v>
          </cell>
          <cell r="AQ415">
            <v>30.98</v>
          </cell>
          <cell r="AR415">
            <v>30.98</v>
          </cell>
          <cell r="AS415">
            <v>30.98</v>
          </cell>
          <cell r="AT415">
            <v>30.98</v>
          </cell>
          <cell r="AU415">
            <v>30.98</v>
          </cell>
          <cell r="AV415">
            <v>30.98</v>
          </cell>
          <cell r="AW415">
            <v>30.98</v>
          </cell>
          <cell r="AX415">
            <v>30.98</v>
          </cell>
          <cell r="AY415">
            <v>30.98</v>
          </cell>
          <cell r="AZ415">
            <v>30.98</v>
          </cell>
          <cell r="BA415">
            <v>30.98</v>
          </cell>
          <cell r="BB415">
            <v>30.98</v>
          </cell>
          <cell r="BC415">
            <v>3772.28</v>
          </cell>
          <cell r="BD415">
            <v>2979.83</v>
          </cell>
          <cell r="BE415">
            <v>4624.1099999999997</v>
          </cell>
          <cell r="BF415">
            <v>3178.02</v>
          </cell>
          <cell r="BG415">
            <v>3277.11</v>
          </cell>
          <cell r="BH415">
            <v>2979.83</v>
          </cell>
          <cell r="BI415">
            <v>3277.11</v>
          </cell>
          <cell r="BJ415">
            <v>3673.1900000000005</v>
          </cell>
          <cell r="BK415">
            <v>3078.93</v>
          </cell>
          <cell r="BL415">
            <v>3277.11</v>
          </cell>
          <cell r="BM415">
            <v>3078.93</v>
          </cell>
          <cell r="BN415">
            <v>3178.02</v>
          </cell>
          <cell r="BO415" t="str">
            <v>0</v>
          </cell>
          <cell r="BP415" t="str">
            <v>0</v>
          </cell>
          <cell r="BQ415" t="str">
            <v>0</v>
          </cell>
          <cell r="BR415" t="str">
            <v>0</v>
          </cell>
          <cell r="BS415" t="str">
            <v>0</v>
          </cell>
          <cell r="BT415" t="str">
            <v>0</v>
          </cell>
          <cell r="BU415" t="str">
            <v>0</v>
          </cell>
          <cell r="BV415" t="str">
            <v>0</v>
          </cell>
          <cell r="BW415" t="str">
            <v>0</v>
          </cell>
          <cell r="BX415" t="str">
            <v>0</v>
          </cell>
          <cell r="BY415" t="str">
            <v>0</v>
          </cell>
          <cell r="BZ415" t="str">
            <v>0</v>
          </cell>
          <cell r="CA415">
            <v>1195.3800000000001</v>
          </cell>
          <cell r="CB415">
            <v>1191.68</v>
          </cell>
          <cell r="CC415">
            <v>1197.8599999999999</v>
          </cell>
          <cell r="CD415">
            <v>1131.1300000000001</v>
          </cell>
          <cell r="CE415">
            <v>1128.6500000000001</v>
          </cell>
          <cell r="CF415">
            <v>1112.5899999999999</v>
          </cell>
          <cell r="CG415">
            <v>1137.3</v>
          </cell>
          <cell r="CH415">
            <v>1105.18</v>
          </cell>
          <cell r="CI415">
            <v>1091.58</v>
          </cell>
          <cell r="CJ415">
            <v>1095.29</v>
          </cell>
          <cell r="CK415">
            <v>1091.58</v>
          </cell>
          <cell r="CL415">
            <v>1117.53</v>
          </cell>
          <cell r="CM415">
            <v>411.92</v>
          </cell>
          <cell r="CN415">
            <v>411.92</v>
          </cell>
          <cell r="CO415">
            <v>0</v>
          </cell>
          <cell r="CP415">
            <v>823.84</v>
          </cell>
          <cell r="CQ415">
            <v>411.92</v>
          </cell>
          <cell r="CR415">
            <v>0</v>
          </cell>
          <cell r="CS415">
            <v>411.92</v>
          </cell>
          <cell r="CT415">
            <v>411.92</v>
          </cell>
          <cell r="CU415">
            <v>411.92</v>
          </cell>
          <cell r="CV415">
            <v>411.92</v>
          </cell>
          <cell r="CW415">
            <v>0</v>
          </cell>
          <cell r="CX415">
            <v>823.84</v>
          </cell>
          <cell r="CY415" t="str">
            <v>0</v>
          </cell>
          <cell r="CZ415" t="str">
            <v>0</v>
          </cell>
          <cell r="DA415" t="str">
            <v>0</v>
          </cell>
          <cell r="DB415" t="str">
            <v>0</v>
          </cell>
          <cell r="DC415" t="str">
            <v>0</v>
          </cell>
          <cell r="DD415" t="str">
            <v>0</v>
          </cell>
          <cell r="DE415" t="str">
            <v>0</v>
          </cell>
          <cell r="DF415" t="str">
            <v>0</v>
          </cell>
          <cell r="DG415" t="str">
            <v>0</v>
          </cell>
          <cell r="DH415" t="str">
            <v>0</v>
          </cell>
          <cell r="DI415" t="str">
            <v>0</v>
          </cell>
          <cell r="DJ415" t="str">
            <v>0</v>
          </cell>
          <cell r="DK415">
            <v>956.88</v>
          </cell>
          <cell r="DL415">
            <v>832.07</v>
          </cell>
          <cell r="DM415">
            <v>873.68</v>
          </cell>
          <cell r="DN415">
            <v>915.28</v>
          </cell>
          <cell r="DO415">
            <v>956.88</v>
          </cell>
          <cell r="DP415">
            <v>832.07</v>
          </cell>
          <cell r="DQ415">
            <v>956.88</v>
          </cell>
          <cell r="DR415">
            <v>915.28</v>
          </cell>
          <cell r="DS415">
            <v>873.68</v>
          </cell>
          <cell r="DT415">
            <v>956.88</v>
          </cell>
          <cell r="DU415">
            <v>873.68</v>
          </cell>
          <cell r="DV415">
            <v>915.28</v>
          </cell>
          <cell r="DW415">
            <v>878.84</v>
          </cell>
          <cell r="DX415">
            <v>764.57999999999993</v>
          </cell>
          <cell r="DY415">
            <v>1781.21</v>
          </cell>
          <cell r="DZ415">
            <v>840.76</v>
          </cell>
          <cell r="EA415">
            <v>310.15999999999997</v>
          </cell>
          <cell r="EB415">
            <v>161.25</v>
          </cell>
          <cell r="EC415">
            <v>185.35</v>
          </cell>
          <cell r="ED415">
            <v>177.32</v>
          </cell>
          <cell r="EE415">
            <v>169.28</v>
          </cell>
          <cell r="EF415">
            <v>185.35</v>
          </cell>
          <cell r="EG415">
            <v>169.28</v>
          </cell>
          <cell r="EH415">
            <v>177.32</v>
          </cell>
        </row>
        <row r="416">
          <cell r="AE416">
            <v>7004.22</v>
          </cell>
          <cell r="AF416">
            <v>6290.02</v>
          </cell>
          <cell r="AG416">
            <v>6309.84</v>
          </cell>
          <cell r="AH416">
            <v>7091.43</v>
          </cell>
          <cell r="AI416">
            <v>7350.48</v>
          </cell>
          <cell r="AJ416">
            <v>5683.55</v>
          </cell>
          <cell r="AK416">
            <v>5642.27</v>
          </cell>
          <cell r="AL416">
            <v>4736.87</v>
          </cell>
          <cell r="AM416">
            <v>6125.17</v>
          </cell>
          <cell r="AN416">
            <v>7245.55</v>
          </cell>
          <cell r="AO416">
            <v>6595.25</v>
          </cell>
          <cell r="AP416">
            <v>5643.44</v>
          </cell>
          <cell r="AQ416">
            <v>584.66999999999996</v>
          </cell>
          <cell r="AR416">
            <v>511.22</v>
          </cell>
          <cell r="AS416">
            <v>535.69999999999993</v>
          </cell>
          <cell r="AT416">
            <v>560.17999999999995</v>
          </cell>
          <cell r="AU416">
            <v>584.66999999999996</v>
          </cell>
          <cell r="AV416">
            <v>511.22</v>
          </cell>
          <cell r="AW416">
            <v>584.66999999999996</v>
          </cell>
          <cell r="AX416">
            <v>560.17999999999995</v>
          </cell>
          <cell r="AY416">
            <v>535.69999999999993</v>
          </cell>
          <cell r="AZ416">
            <v>584.66999999999996</v>
          </cell>
          <cell r="BA416">
            <v>535.69999999999993</v>
          </cell>
          <cell r="BB416">
            <v>560.17999999999995</v>
          </cell>
          <cell r="BC416">
            <v>3975.12</v>
          </cell>
          <cell r="BD416">
            <v>3137.4299999999994</v>
          </cell>
          <cell r="BE416">
            <v>4772.1600000000008</v>
          </cell>
          <cell r="BF416">
            <v>3345.55</v>
          </cell>
          <cell r="BG416">
            <v>3449.61</v>
          </cell>
          <cell r="BH416">
            <v>3137.4299999999994</v>
          </cell>
          <cell r="BI416">
            <v>3449.61</v>
          </cell>
          <cell r="BJ416">
            <v>3871.0600000000004</v>
          </cell>
          <cell r="BK416">
            <v>3241.5</v>
          </cell>
          <cell r="BL416">
            <v>3449.61</v>
          </cell>
          <cell r="BM416">
            <v>3241.5</v>
          </cell>
          <cell r="BN416">
            <v>3345.55</v>
          </cell>
          <cell r="BO416" t="str">
            <v>0</v>
          </cell>
          <cell r="BP416" t="str">
            <v>0</v>
          </cell>
          <cell r="BQ416" t="str">
            <v>0</v>
          </cell>
          <cell r="BR416" t="str">
            <v>0</v>
          </cell>
          <cell r="BS416" t="str">
            <v>0</v>
          </cell>
          <cell r="BT416" t="str">
            <v>0</v>
          </cell>
          <cell r="BU416" t="str">
            <v>0</v>
          </cell>
          <cell r="BV416" t="str">
            <v>0</v>
          </cell>
          <cell r="BW416" t="str">
            <v>0</v>
          </cell>
          <cell r="BX416" t="str">
            <v>0</v>
          </cell>
          <cell r="BY416" t="str">
            <v>0</v>
          </cell>
          <cell r="BZ416" t="str">
            <v>0</v>
          </cell>
          <cell r="CA416">
            <v>2029.99</v>
          </cell>
          <cell r="CB416">
            <v>2023.69</v>
          </cell>
          <cell r="CC416">
            <v>2034.19</v>
          </cell>
          <cell r="CD416">
            <v>1920.86</v>
          </cell>
          <cell r="CE416">
            <v>1916.67</v>
          </cell>
          <cell r="CF416">
            <v>1889.39</v>
          </cell>
          <cell r="CG416">
            <v>1931.35</v>
          </cell>
          <cell r="CH416">
            <v>1876.79</v>
          </cell>
          <cell r="CI416">
            <v>1853.71</v>
          </cell>
          <cell r="CJ416">
            <v>1860</v>
          </cell>
          <cell r="CK416">
            <v>1853.71</v>
          </cell>
          <cell r="CL416">
            <v>1897.78</v>
          </cell>
          <cell r="CM416">
            <v>641.22</v>
          </cell>
          <cell r="CN416">
            <v>641.22</v>
          </cell>
          <cell r="CO416">
            <v>641.22</v>
          </cell>
          <cell r="CP416">
            <v>641.22</v>
          </cell>
          <cell r="CQ416">
            <v>641.22</v>
          </cell>
          <cell r="CR416">
            <v>641.22</v>
          </cell>
          <cell r="CS416">
            <v>641.22</v>
          </cell>
          <cell r="CT416">
            <v>641.22</v>
          </cell>
          <cell r="CU416">
            <v>641.22</v>
          </cell>
          <cell r="CV416">
            <v>641.22</v>
          </cell>
          <cell r="CW416">
            <v>641.22</v>
          </cell>
          <cell r="CX416">
            <v>641.22</v>
          </cell>
          <cell r="CY416" t="str">
            <v>0</v>
          </cell>
          <cell r="CZ416" t="str">
            <v>0</v>
          </cell>
          <cell r="DA416" t="str">
            <v>0</v>
          </cell>
          <cell r="DB416" t="str">
            <v>0</v>
          </cell>
          <cell r="DC416" t="str">
            <v>0</v>
          </cell>
          <cell r="DD416" t="str">
            <v>0</v>
          </cell>
          <cell r="DE416" t="str">
            <v>0</v>
          </cell>
          <cell r="DF416" t="str">
            <v>0</v>
          </cell>
          <cell r="DG416" t="str">
            <v>0</v>
          </cell>
          <cell r="DH416" t="str">
            <v>0</v>
          </cell>
          <cell r="DI416" t="str">
            <v>0</v>
          </cell>
          <cell r="DJ416" t="str">
            <v>0</v>
          </cell>
          <cell r="DK416">
            <v>947.9</v>
          </cell>
          <cell r="DL416">
            <v>824.26</v>
          </cell>
          <cell r="DM416">
            <v>865.47</v>
          </cell>
          <cell r="DN416">
            <v>906.69</v>
          </cell>
          <cell r="DO416">
            <v>947.9</v>
          </cell>
          <cell r="DP416">
            <v>824.26</v>
          </cell>
          <cell r="DQ416">
            <v>947.9</v>
          </cell>
          <cell r="DR416">
            <v>906.69</v>
          </cell>
          <cell r="DS416">
            <v>865.47</v>
          </cell>
          <cell r="DT416">
            <v>947.9</v>
          </cell>
          <cell r="DU416">
            <v>865.47</v>
          </cell>
          <cell r="DV416">
            <v>906.69</v>
          </cell>
          <cell r="DW416">
            <v>921.81</v>
          </cell>
          <cell r="DX416">
            <v>801.83</v>
          </cell>
          <cell r="DY416">
            <v>1811.17</v>
          </cell>
          <cell r="DZ416">
            <v>870.84</v>
          </cell>
          <cell r="EA416">
            <v>210.85</v>
          </cell>
          <cell r="EB416">
            <v>169.11</v>
          </cell>
          <cell r="EC416">
            <v>194.41</v>
          </cell>
          <cell r="ED416">
            <v>185.98</v>
          </cell>
          <cell r="EE416">
            <v>177.54</v>
          </cell>
          <cell r="EF416">
            <v>194.41</v>
          </cell>
          <cell r="EG416">
            <v>177.54</v>
          </cell>
          <cell r="EH416">
            <v>185.98</v>
          </cell>
        </row>
        <row r="417">
          <cell r="AE417">
            <v>6860.71</v>
          </cell>
          <cell r="AF417">
            <v>6161.13</v>
          </cell>
          <cell r="AG417">
            <v>6180.55</v>
          </cell>
          <cell r="AH417">
            <v>6946.12</v>
          </cell>
          <cell r="AI417">
            <v>7199.87</v>
          </cell>
          <cell r="AJ417">
            <v>5567.08</v>
          </cell>
          <cell r="AK417">
            <v>5526.66</v>
          </cell>
          <cell r="AL417">
            <v>4639.8100000000004</v>
          </cell>
          <cell r="AM417">
            <v>5999.66</v>
          </cell>
          <cell r="AN417">
            <v>7097.09</v>
          </cell>
          <cell r="AO417">
            <v>6460.1</v>
          </cell>
          <cell r="AP417">
            <v>5527.8</v>
          </cell>
          <cell r="AQ417">
            <v>573.13</v>
          </cell>
          <cell r="AR417">
            <v>501.19</v>
          </cell>
          <cell r="AS417">
            <v>525.16999999999996</v>
          </cell>
          <cell r="AT417">
            <v>549.15</v>
          </cell>
          <cell r="AU417">
            <v>573.13</v>
          </cell>
          <cell r="AV417">
            <v>501.19</v>
          </cell>
          <cell r="AW417">
            <v>573.13</v>
          </cell>
          <cell r="AX417">
            <v>549.15</v>
          </cell>
          <cell r="AY417">
            <v>525.16999999999996</v>
          </cell>
          <cell r="AZ417">
            <v>573.13</v>
          </cell>
          <cell r="BA417">
            <v>525.16999999999996</v>
          </cell>
          <cell r="BB417">
            <v>549.15</v>
          </cell>
          <cell r="BC417">
            <v>3886.95</v>
          </cell>
          <cell r="BD417">
            <v>3068.6800000000003</v>
          </cell>
          <cell r="BE417">
            <v>4669.92</v>
          </cell>
          <cell r="BF417">
            <v>3272.56</v>
          </cell>
          <cell r="BG417">
            <v>3374.4900000000002</v>
          </cell>
          <cell r="BH417">
            <v>3068.6800000000003</v>
          </cell>
          <cell r="BI417">
            <v>3374.4900000000002</v>
          </cell>
          <cell r="BJ417">
            <v>3785.0200000000004</v>
          </cell>
          <cell r="BK417">
            <v>3170.62</v>
          </cell>
          <cell r="BL417">
            <v>3374.4900000000002</v>
          </cell>
          <cell r="BM417">
            <v>3170.62</v>
          </cell>
          <cell r="BN417">
            <v>3272.56</v>
          </cell>
          <cell r="BO417" t="str">
            <v>0</v>
          </cell>
          <cell r="BP417" t="str">
            <v>0</v>
          </cell>
          <cell r="BQ417" t="str">
            <v>0</v>
          </cell>
          <cell r="BR417" t="str">
            <v>0</v>
          </cell>
          <cell r="BS417" t="str">
            <v>0</v>
          </cell>
          <cell r="BT417" t="str">
            <v>0</v>
          </cell>
          <cell r="BU417" t="str">
            <v>0</v>
          </cell>
          <cell r="BV417" t="str">
            <v>0</v>
          </cell>
          <cell r="BW417" t="str">
            <v>0</v>
          </cell>
          <cell r="BX417" t="str">
            <v>0</v>
          </cell>
          <cell r="BY417" t="str">
            <v>0</v>
          </cell>
          <cell r="BZ417" t="str">
            <v>0</v>
          </cell>
          <cell r="CA417">
            <v>1988.39</v>
          </cell>
          <cell r="CB417">
            <v>1982.22</v>
          </cell>
          <cell r="CC417">
            <v>1992.5</v>
          </cell>
          <cell r="CD417">
            <v>1881.5</v>
          </cell>
          <cell r="CE417">
            <v>1877.39</v>
          </cell>
          <cell r="CF417">
            <v>1850.67</v>
          </cell>
          <cell r="CG417">
            <v>1891.78</v>
          </cell>
          <cell r="CH417">
            <v>1838.34</v>
          </cell>
          <cell r="CI417">
            <v>1815.73</v>
          </cell>
          <cell r="CJ417">
            <v>1821.89</v>
          </cell>
          <cell r="CK417">
            <v>1815.73</v>
          </cell>
          <cell r="CL417">
            <v>1858.89</v>
          </cell>
          <cell r="CM417">
            <v>628.08000000000004</v>
          </cell>
          <cell r="CN417">
            <v>628.08000000000004</v>
          </cell>
          <cell r="CO417">
            <v>628.08000000000004</v>
          </cell>
          <cell r="CP417">
            <v>628.08000000000004</v>
          </cell>
          <cell r="CQ417">
            <v>628.08000000000004</v>
          </cell>
          <cell r="CR417">
            <v>628.08000000000004</v>
          </cell>
          <cell r="CS417">
            <v>628.08000000000004</v>
          </cell>
          <cell r="CT417">
            <v>628.08000000000004</v>
          </cell>
          <cell r="CU417">
            <v>628.08000000000004</v>
          </cell>
          <cell r="CV417">
            <v>628.08000000000004</v>
          </cell>
          <cell r="CW417">
            <v>628.08000000000004</v>
          </cell>
          <cell r="CX417">
            <v>628.08000000000004</v>
          </cell>
          <cell r="CY417" t="str">
            <v>0</v>
          </cell>
          <cell r="CZ417" t="str">
            <v>0</v>
          </cell>
          <cell r="DA417" t="str">
            <v>0</v>
          </cell>
          <cell r="DB417" t="str">
            <v>0</v>
          </cell>
          <cell r="DC417" t="str">
            <v>0</v>
          </cell>
          <cell r="DD417" t="str">
            <v>0</v>
          </cell>
          <cell r="DE417" t="str">
            <v>0</v>
          </cell>
          <cell r="DF417" t="str">
            <v>0</v>
          </cell>
          <cell r="DG417" t="str">
            <v>0</v>
          </cell>
          <cell r="DH417" t="str">
            <v>0</v>
          </cell>
          <cell r="DI417" t="str">
            <v>0</v>
          </cell>
          <cell r="DJ417" t="str">
            <v>0</v>
          </cell>
          <cell r="DK417">
            <v>928.48</v>
          </cell>
          <cell r="DL417">
            <v>807.37</v>
          </cell>
          <cell r="DM417">
            <v>847.74</v>
          </cell>
          <cell r="DN417">
            <v>888.11</v>
          </cell>
          <cell r="DO417">
            <v>928.48</v>
          </cell>
          <cell r="DP417">
            <v>807.37</v>
          </cell>
          <cell r="DQ417">
            <v>928.48</v>
          </cell>
          <cell r="DR417">
            <v>888.11</v>
          </cell>
          <cell r="DS417">
            <v>847.74</v>
          </cell>
          <cell r="DT417">
            <v>928.48</v>
          </cell>
          <cell r="DU417">
            <v>847.74</v>
          </cell>
          <cell r="DV417">
            <v>888.11</v>
          </cell>
          <cell r="DW417">
            <v>902.97</v>
          </cell>
          <cell r="DX417">
            <v>785.43999999999994</v>
          </cell>
          <cell r="DY417">
            <v>1774.11</v>
          </cell>
          <cell r="DZ417">
            <v>863.78</v>
          </cell>
          <cell r="EA417">
            <v>267.17</v>
          </cell>
          <cell r="EB417">
            <v>165.65</v>
          </cell>
          <cell r="EC417">
            <v>190.44</v>
          </cell>
          <cell r="ED417">
            <v>182.17</v>
          </cell>
          <cell r="EE417">
            <v>173.91</v>
          </cell>
          <cell r="EF417">
            <v>190.44</v>
          </cell>
          <cell r="EG417">
            <v>173.91</v>
          </cell>
          <cell r="EH417">
            <v>182.17</v>
          </cell>
        </row>
        <row r="418">
          <cell r="AE418">
            <v>7601.73</v>
          </cell>
          <cell r="AF418">
            <v>6826.6</v>
          </cell>
          <cell r="AG418">
            <v>6848.11</v>
          </cell>
          <cell r="AH418">
            <v>7696.38</v>
          </cell>
          <cell r="AI418">
            <v>7977.53</v>
          </cell>
          <cell r="AJ418">
            <v>6168.39</v>
          </cell>
          <cell r="AK418">
            <v>6123.6</v>
          </cell>
          <cell r="AL418">
            <v>5140.96</v>
          </cell>
          <cell r="AM418">
            <v>6647.69</v>
          </cell>
          <cell r="AN418">
            <v>7863.65</v>
          </cell>
          <cell r="AO418">
            <v>7157.86</v>
          </cell>
          <cell r="AP418">
            <v>6124.86</v>
          </cell>
          <cell r="AQ418">
            <v>632.70999999999992</v>
          </cell>
          <cell r="AR418">
            <v>552.9899999999999</v>
          </cell>
          <cell r="AS418">
            <v>579.55999999999995</v>
          </cell>
          <cell r="AT418">
            <v>606.13</v>
          </cell>
          <cell r="AU418">
            <v>632.70999999999992</v>
          </cell>
          <cell r="AV418">
            <v>552.9899999999999</v>
          </cell>
          <cell r="AW418">
            <v>632.70999999999992</v>
          </cell>
          <cell r="AX418">
            <v>606.13</v>
          </cell>
          <cell r="AY418">
            <v>579.55999999999995</v>
          </cell>
          <cell r="AZ418">
            <v>632.70999999999992</v>
          </cell>
          <cell r="BA418">
            <v>579.55999999999995</v>
          </cell>
          <cell r="BB418">
            <v>606.13</v>
          </cell>
          <cell r="BC418">
            <v>4342.22</v>
          </cell>
          <cell r="BD418">
            <v>3423.5899999999997</v>
          </cell>
          <cell r="BE418">
            <v>5197.79</v>
          </cell>
          <cell r="BF418">
            <v>3649.4799999999996</v>
          </cell>
          <cell r="BG418">
            <v>3762.3999999999996</v>
          </cell>
          <cell r="BH418">
            <v>3423.5899999999997</v>
          </cell>
          <cell r="BI418">
            <v>3762.3999999999996</v>
          </cell>
          <cell r="BJ418">
            <v>4229.3</v>
          </cell>
          <cell r="BK418">
            <v>3536.55</v>
          </cell>
          <cell r="BL418">
            <v>3762.3999999999996</v>
          </cell>
          <cell r="BM418">
            <v>3536.55</v>
          </cell>
          <cell r="BN418">
            <v>3649.4799999999996</v>
          </cell>
          <cell r="BO418" t="str">
            <v>0</v>
          </cell>
          <cell r="BP418" t="str">
            <v>0</v>
          </cell>
          <cell r="BQ418" t="str">
            <v>0</v>
          </cell>
          <cell r="BR418" t="str">
            <v>0</v>
          </cell>
          <cell r="BS418" t="str">
            <v>0</v>
          </cell>
          <cell r="BT418" t="str">
            <v>0</v>
          </cell>
          <cell r="BU418" t="str">
            <v>0</v>
          </cell>
          <cell r="BV418" t="str">
            <v>0</v>
          </cell>
          <cell r="BW418" t="str">
            <v>0</v>
          </cell>
          <cell r="BX418" t="str">
            <v>0</v>
          </cell>
          <cell r="BY418" t="str">
            <v>0</v>
          </cell>
          <cell r="BZ418" t="str">
            <v>0</v>
          </cell>
          <cell r="CA418">
            <v>2203.16</v>
          </cell>
          <cell r="CB418">
            <v>2196.33</v>
          </cell>
          <cell r="CC418">
            <v>2207.71</v>
          </cell>
          <cell r="CD418">
            <v>2084.73</v>
          </cell>
          <cell r="CE418">
            <v>2080.17</v>
          </cell>
          <cell r="CF418">
            <v>2050.56</v>
          </cell>
          <cell r="CG418">
            <v>2096.11</v>
          </cell>
          <cell r="CH418">
            <v>2036.9</v>
          </cell>
          <cell r="CI418">
            <v>2011.84</v>
          </cell>
          <cell r="CJ418">
            <v>2018.68</v>
          </cell>
          <cell r="CK418">
            <v>2011.84</v>
          </cell>
          <cell r="CL418">
            <v>2059.67</v>
          </cell>
          <cell r="CM418">
            <v>695.92</v>
          </cell>
          <cell r="CN418">
            <v>695.92</v>
          </cell>
          <cell r="CO418">
            <v>695.92</v>
          </cell>
          <cell r="CP418">
            <v>695.92</v>
          </cell>
          <cell r="CQ418">
            <v>695.92</v>
          </cell>
          <cell r="CR418">
            <v>695.92</v>
          </cell>
          <cell r="CS418">
            <v>695.92</v>
          </cell>
          <cell r="CT418">
            <v>695.92</v>
          </cell>
          <cell r="CU418">
            <v>695.92</v>
          </cell>
          <cell r="CV418">
            <v>695.92</v>
          </cell>
          <cell r="CW418">
            <v>695.92</v>
          </cell>
          <cell r="CX418">
            <v>695.92</v>
          </cell>
          <cell r="CY418" t="str">
            <v>0</v>
          </cell>
          <cell r="CZ418" t="str">
            <v>0</v>
          </cell>
          <cell r="DA418" t="str">
            <v>0</v>
          </cell>
          <cell r="DB418" t="str">
            <v>0</v>
          </cell>
          <cell r="DC418" t="str">
            <v>0</v>
          </cell>
          <cell r="DD418" t="str">
            <v>0</v>
          </cell>
          <cell r="DE418" t="str">
            <v>0</v>
          </cell>
          <cell r="DF418" t="str">
            <v>0</v>
          </cell>
          <cell r="DG418" t="str">
            <v>0</v>
          </cell>
          <cell r="DH418" t="str">
            <v>0</v>
          </cell>
          <cell r="DI418" t="str">
            <v>0</v>
          </cell>
          <cell r="DJ418" t="str">
            <v>0</v>
          </cell>
          <cell r="DK418">
            <v>1028.76</v>
          </cell>
          <cell r="DL418">
            <v>894.57</v>
          </cell>
          <cell r="DM418">
            <v>939.3</v>
          </cell>
          <cell r="DN418">
            <v>984.03</v>
          </cell>
          <cell r="DO418">
            <v>1028.76</v>
          </cell>
          <cell r="DP418">
            <v>894.57</v>
          </cell>
          <cell r="DQ418">
            <v>1028.76</v>
          </cell>
          <cell r="DR418">
            <v>984.03</v>
          </cell>
          <cell r="DS418">
            <v>939.3</v>
          </cell>
          <cell r="DT418">
            <v>1028.76</v>
          </cell>
          <cell r="DU418">
            <v>939.3</v>
          </cell>
          <cell r="DV418">
            <v>984.03</v>
          </cell>
          <cell r="DW418">
            <v>1000.27</v>
          </cell>
          <cell r="DX418">
            <v>870.06</v>
          </cell>
          <cell r="DY418">
            <v>1965.51</v>
          </cell>
          <cell r="DZ418">
            <v>665.56999999999994</v>
          </cell>
          <cell r="EA418">
            <v>210.96</v>
          </cell>
          <cell r="EB418">
            <v>183.5</v>
          </cell>
          <cell r="EC418">
            <v>210.96</v>
          </cell>
          <cell r="ED418">
            <v>201.81</v>
          </cell>
          <cell r="EE418">
            <v>192.65</v>
          </cell>
          <cell r="EF418">
            <v>210.96</v>
          </cell>
          <cell r="EG418">
            <v>192.65</v>
          </cell>
          <cell r="EH418">
            <v>201.81</v>
          </cell>
        </row>
        <row r="419">
          <cell r="AE419">
            <v>6933.37</v>
          </cell>
          <cell r="AF419">
            <v>6226.4</v>
          </cell>
          <cell r="AG419">
            <v>6246.01</v>
          </cell>
          <cell r="AH419">
            <v>7019.7</v>
          </cell>
          <cell r="AI419">
            <v>7276.12</v>
          </cell>
          <cell r="AJ419">
            <v>5626.06</v>
          </cell>
          <cell r="AK419">
            <v>5585.19</v>
          </cell>
          <cell r="AL419">
            <v>4688.96</v>
          </cell>
          <cell r="AM419">
            <v>6063.21</v>
          </cell>
          <cell r="AN419">
            <v>7172.26</v>
          </cell>
          <cell r="AO419">
            <v>6528.52</v>
          </cell>
          <cell r="AP419">
            <v>5586.35</v>
          </cell>
          <cell r="AQ419">
            <v>578.96999999999991</v>
          </cell>
          <cell r="AR419">
            <v>506.27</v>
          </cell>
          <cell r="AS419">
            <v>530.5</v>
          </cell>
          <cell r="AT419">
            <v>554.7399999999999</v>
          </cell>
          <cell r="AU419">
            <v>578.96999999999991</v>
          </cell>
          <cell r="AV419">
            <v>506.27</v>
          </cell>
          <cell r="AW419">
            <v>578.96999999999991</v>
          </cell>
          <cell r="AX419">
            <v>554.7399999999999</v>
          </cell>
          <cell r="AY419">
            <v>530.5</v>
          </cell>
          <cell r="AZ419">
            <v>578.96999999999991</v>
          </cell>
          <cell r="BA419">
            <v>530.5</v>
          </cell>
          <cell r="BB419">
            <v>554.7399999999999</v>
          </cell>
          <cell r="BC419">
            <v>3931.59</v>
          </cell>
          <cell r="BD419">
            <v>3103.5</v>
          </cell>
          <cell r="BE419">
            <v>4721.7</v>
          </cell>
          <cell r="BF419">
            <v>3309.52</v>
          </cell>
          <cell r="BG419">
            <v>3412.5200000000004</v>
          </cell>
          <cell r="BH419">
            <v>3103.5</v>
          </cell>
          <cell r="BI419">
            <v>3412.5200000000004</v>
          </cell>
          <cell r="BJ419">
            <v>3828.59</v>
          </cell>
          <cell r="BK419">
            <v>3206.52</v>
          </cell>
          <cell r="BL419">
            <v>3412.5200000000004</v>
          </cell>
          <cell r="BM419">
            <v>3206.52</v>
          </cell>
          <cell r="BN419">
            <v>3309.52</v>
          </cell>
          <cell r="BO419" t="str">
            <v>0</v>
          </cell>
          <cell r="BP419" t="str">
            <v>0</v>
          </cell>
          <cell r="BQ419" t="str">
            <v>0</v>
          </cell>
          <cell r="BR419" t="str">
            <v>0</v>
          </cell>
          <cell r="BS419" t="str">
            <v>0</v>
          </cell>
          <cell r="BT419" t="str">
            <v>0</v>
          </cell>
          <cell r="BU419" t="str">
            <v>0</v>
          </cell>
          <cell r="BV419" t="str">
            <v>0</v>
          </cell>
          <cell r="BW419" t="str">
            <v>0</v>
          </cell>
          <cell r="BX419" t="str">
            <v>0</v>
          </cell>
          <cell r="BY419" t="str">
            <v>0</v>
          </cell>
          <cell r="BZ419" t="str">
            <v>0</v>
          </cell>
          <cell r="CA419">
            <v>2009.45</v>
          </cell>
          <cell r="CB419">
            <v>2003.22</v>
          </cell>
          <cell r="CC419">
            <v>2013.61</v>
          </cell>
          <cell r="CD419">
            <v>1901.43</v>
          </cell>
          <cell r="CE419">
            <v>1897.28</v>
          </cell>
          <cell r="CF419">
            <v>1870.27</v>
          </cell>
          <cell r="CG419">
            <v>1911.82</v>
          </cell>
          <cell r="CH419">
            <v>1857.81</v>
          </cell>
          <cell r="CI419">
            <v>1834.96</v>
          </cell>
          <cell r="CJ419">
            <v>1841.19</v>
          </cell>
          <cell r="CK419">
            <v>1834.96</v>
          </cell>
          <cell r="CL419">
            <v>1878.58</v>
          </cell>
          <cell r="CM419">
            <v>634.73</v>
          </cell>
          <cell r="CN419">
            <v>634.73</v>
          </cell>
          <cell r="CO419">
            <v>634.73</v>
          </cell>
          <cell r="CP419">
            <v>634.73</v>
          </cell>
          <cell r="CQ419">
            <v>634.73</v>
          </cell>
          <cell r="CR419">
            <v>634.73</v>
          </cell>
          <cell r="CS419">
            <v>634.73</v>
          </cell>
          <cell r="CT419">
            <v>634.73</v>
          </cell>
          <cell r="CU419">
            <v>634.73</v>
          </cell>
          <cell r="CV419">
            <v>634.73</v>
          </cell>
          <cell r="CW419">
            <v>634.73</v>
          </cell>
          <cell r="CX419">
            <v>634.73</v>
          </cell>
          <cell r="CY419" t="str">
            <v>0</v>
          </cell>
          <cell r="CZ419" t="str">
            <v>0</v>
          </cell>
          <cell r="DA419" t="str">
            <v>0</v>
          </cell>
          <cell r="DB419" t="str">
            <v>0</v>
          </cell>
          <cell r="DC419" t="str">
            <v>0</v>
          </cell>
          <cell r="DD419" t="str">
            <v>0</v>
          </cell>
          <cell r="DE419" t="str">
            <v>0</v>
          </cell>
          <cell r="DF419" t="str">
            <v>0</v>
          </cell>
          <cell r="DG419" t="str">
            <v>0</v>
          </cell>
          <cell r="DH419" t="str">
            <v>0</v>
          </cell>
          <cell r="DI419" t="str">
            <v>0</v>
          </cell>
          <cell r="DJ419" t="str">
            <v>0</v>
          </cell>
          <cell r="DK419">
            <v>938.31</v>
          </cell>
          <cell r="DL419">
            <v>815.92</v>
          </cell>
          <cell r="DM419">
            <v>856.72</v>
          </cell>
          <cell r="DN419">
            <v>897.51</v>
          </cell>
          <cell r="DO419">
            <v>938.31</v>
          </cell>
          <cell r="DP419">
            <v>815.92</v>
          </cell>
          <cell r="DQ419">
            <v>938.31</v>
          </cell>
          <cell r="DR419">
            <v>897.51</v>
          </cell>
          <cell r="DS419">
            <v>856.72</v>
          </cell>
          <cell r="DT419">
            <v>938.31</v>
          </cell>
          <cell r="DU419">
            <v>856.72</v>
          </cell>
          <cell r="DV419">
            <v>897.51</v>
          </cell>
          <cell r="DW419">
            <v>912.5</v>
          </cell>
          <cell r="DX419">
            <v>793.74</v>
          </cell>
          <cell r="DY419">
            <v>1792.87</v>
          </cell>
          <cell r="DZ419">
            <v>872.92</v>
          </cell>
          <cell r="EA419">
            <v>233.10999999999999</v>
          </cell>
          <cell r="EB419">
            <v>167.4</v>
          </cell>
          <cell r="EC419">
            <v>192.45</v>
          </cell>
          <cell r="ED419">
            <v>184.1</v>
          </cell>
          <cell r="EE419">
            <v>175.75</v>
          </cell>
          <cell r="EF419">
            <v>192.45</v>
          </cell>
          <cell r="EG419">
            <v>175.75</v>
          </cell>
          <cell r="EH419">
            <v>184.1</v>
          </cell>
        </row>
        <row r="420">
          <cell r="AE420">
            <v>9649.73</v>
          </cell>
          <cell r="AF420">
            <v>8488</v>
          </cell>
          <cell r="AG420">
            <v>9233.83</v>
          </cell>
          <cell r="AH420">
            <v>8977.2900000000009</v>
          </cell>
          <cell r="AI420">
            <v>9863.2800000000007</v>
          </cell>
          <cell r="AJ420">
            <v>8638.3799999999992</v>
          </cell>
          <cell r="AK420">
            <v>8872.82</v>
          </cell>
          <cell r="AL420">
            <v>8105.38</v>
          </cell>
          <cell r="AM420">
            <v>8661.9599999999991</v>
          </cell>
          <cell r="AN420">
            <v>9809.1</v>
          </cell>
          <cell r="AO420">
            <v>9419.92</v>
          </cell>
          <cell r="AP420">
            <v>8141.82</v>
          </cell>
          <cell r="AQ420">
            <v>33.75</v>
          </cell>
          <cell r="AR420">
            <v>33.75</v>
          </cell>
          <cell r="AS420">
            <v>33.75</v>
          </cell>
          <cell r="AT420">
            <v>33.75</v>
          </cell>
          <cell r="AU420">
            <v>33.75</v>
          </cell>
          <cell r="AV420">
            <v>33.75</v>
          </cell>
          <cell r="AW420">
            <v>33.75</v>
          </cell>
          <cell r="AX420">
            <v>33.75</v>
          </cell>
          <cell r="AY420">
            <v>33.75</v>
          </cell>
          <cell r="AZ420">
            <v>33.75</v>
          </cell>
          <cell r="BA420">
            <v>33.75</v>
          </cell>
          <cell r="BB420">
            <v>33.75</v>
          </cell>
          <cell r="BC420">
            <v>4508.79</v>
          </cell>
          <cell r="BD420">
            <v>3554.08</v>
          </cell>
          <cell r="BE420">
            <v>6937.2200000000012</v>
          </cell>
          <cell r="BF420">
            <v>3787.8700000000003</v>
          </cell>
          <cell r="BG420">
            <v>3904.76</v>
          </cell>
          <cell r="BH420">
            <v>3554.08</v>
          </cell>
          <cell r="BI420">
            <v>3904.76</v>
          </cell>
          <cell r="BJ420">
            <v>4391.8999999999996</v>
          </cell>
          <cell r="BK420">
            <v>3670.97</v>
          </cell>
          <cell r="BL420">
            <v>3904.76</v>
          </cell>
          <cell r="BM420">
            <v>3670.97</v>
          </cell>
          <cell r="BN420">
            <v>3787.8700000000003</v>
          </cell>
          <cell r="BO420" t="str">
            <v>0</v>
          </cell>
          <cell r="BP420" t="str">
            <v>0</v>
          </cell>
          <cell r="BQ420" t="str">
            <v>0</v>
          </cell>
          <cell r="BR420" t="str">
            <v>0</v>
          </cell>
          <cell r="BS420" t="str">
            <v>0</v>
          </cell>
          <cell r="BT420" t="str">
            <v>0</v>
          </cell>
          <cell r="BU420" t="str">
            <v>0</v>
          </cell>
          <cell r="BV420" t="str">
            <v>0</v>
          </cell>
          <cell r="BW420" t="str">
            <v>0</v>
          </cell>
          <cell r="BX420" t="str">
            <v>0</v>
          </cell>
          <cell r="BY420" t="str">
            <v>0</v>
          </cell>
          <cell r="BZ420" t="str">
            <v>0</v>
          </cell>
          <cell r="CA420">
            <v>1207.56</v>
          </cell>
          <cell r="CB420">
            <v>1203.19</v>
          </cell>
          <cell r="CC420">
            <v>1210.48</v>
          </cell>
          <cell r="CD420">
            <v>1131.77</v>
          </cell>
          <cell r="CE420">
            <v>1128.8499999999999</v>
          </cell>
          <cell r="CF420">
            <v>1109.9000000000001</v>
          </cell>
          <cell r="CG420">
            <v>1139.05</v>
          </cell>
          <cell r="CH420">
            <v>1101.1600000000001</v>
          </cell>
          <cell r="CI420">
            <v>1085.1199999999999</v>
          </cell>
          <cell r="CJ420">
            <v>1089.5</v>
          </cell>
          <cell r="CK420">
            <v>1085.1199999999999</v>
          </cell>
          <cell r="CL420">
            <v>1115.73</v>
          </cell>
          <cell r="CM420">
            <v>485.88</v>
          </cell>
          <cell r="CN420">
            <v>485.88</v>
          </cell>
          <cell r="CO420">
            <v>0</v>
          </cell>
          <cell r="CP420">
            <v>971.75</v>
          </cell>
          <cell r="CQ420">
            <v>485.88</v>
          </cell>
          <cell r="CR420">
            <v>0</v>
          </cell>
          <cell r="CS420">
            <v>485.88</v>
          </cell>
          <cell r="CT420">
            <v>485.88</v>
          </cell>
          <cell r="CU420">
            <v>485.88</v>
          </cell>
          <cell r="CV420">
            <v>485.88</v>
          </cell>
          <cell r="CW420">
            <v>0</v>
          </cell>
          <cell r="CX420">
            <v>971.75</v>
          </cell>
          <cell r="CY420" t="str">
            <v>0</v>
          </cell>
          <cell r="CZ420" t="str">
            <v>0</v>
          </cell>
          <cell r="DA420" t="str">
            <v>0</v>
          </cell>
          <cell r="DB420" t="str">
            <v>0</v>
          </cell>
          <cell r="DC420" t="str">
            <v>0</v>
          </cell>
          <cell r="DD420" t="str">
            <v>0</v>
          </cell>
          <cell r="DE420" t="str">
            <v>0</v>
          </cell>
          <cell r="DF420" t="str">
            <v>0</v>
          </cell>
          <cell r="DG420" t="str">
            <v>0</v>
          </cell>
          <cell r="DH420" t="str">
            <v>0</v>
          </cell>
          <cell r="DI420" t="str">
            <v>0</v>
          </cell>
          <cell r="DJ420" t="str">
            <v>0</v>
          </cell>
          <cell r="DK420">
            <v>2022.7</v>
          </cell>
          <cell r="DL420">
            <v>1758.87</v>
          </cell>
          <cell r="DM420">
            <v>1846.82</v>
          </cell>
          <cell r="DN420">
            <v>1934.76</v>
          </cell>
          <cell r="DO420">
            <v>2022.7</v>
          </cell>
          <cell r="DP420">
            <v>1758.87</v>
          </cell>
          <cell r="DQ420">
            <v>2022.7</v>
          </cell>
          <cell r="DR420">
            <v>1934.76</v>
          </cell>
          <cell r="DS420">
            <v>1846.82</v>
          </cell>
          <cell r="DT420">
            <v>2022.7</v>
          </cell>
          <cell r="DU420">
            <v>1846.82</v>
          </cell>
          <cell r="DV420">
            <v>1934.76</v>
          </cell>
          <cell r="DW420">
            <v>1036.3699999999999</v>
          </cell>
          <cell r="DX420">
            <v>901.6</v>
          </cell>
          <cell r="DY420">
            <v>2597.2199999999998</v>
          </cell>
          <cell r="DZ420">
            <v>209.1</v>
          </cell>
          <cell r="EA420">
            <v>218.57</v>
          </cell>
          <cell r="EB420">
            <v>190.15</v>
          </cell>
          <cell r="EC420">
            <v>218.57</v>
          </cell>
          <cell r="ED420">
            <v>209.1</v>
          </cell>
          <cell r="EE420">
            <v>199.62</v>
          </cell>
          <cell r="EF420">
            <v>218.57</v>
          </cell>
          <cell r="EG420">
            <v>199.62</v>
          </cell>
          <cell r="EH420">
            <v>209.1</v>
          </cell>
        </row>
        <row r="421">
          <cell r="AE421">
            <v>7398.13</v>
          </cell>
          <cell r="AF421">
            <v>6507.47</v>
          </cell>
          <cell r="AG421">
            <v>7079.27</v>
          </cell>
          <cell r="AH421">
            <v>6882.58</v>
          </cell>
          <cell r="AI421">
            <v>7561.85</v>
          </cell>
          <cell r="AJ421">
            <v>6622.76</v>
          </cell>
          <cell r="AK421">
            <v>6802.5</v>
          </cell>
          <cell r="AL421">
            <v>6214.12</v>
          </cell>
          <cell r="AM421">
            <v>6640.83</v>
          </cell>
          <cell r="AN421">
            <v>7520.31</v>
          </cell>
          <cell r="AO421">
            <v>7221.94</v>
          </cell>
          <cell r="AP421">
            <v>6242.06</v>
          </cell>
          <cell r="AQ421">
            <v>30.98</v>
          </cell>
          <cell r="AR421">
            <v>30.98</v>
          </cell>
          <cell r="AS421">
            <v>30.98</v>
          </cell>
          <cell r="AT421">
            <v>30.98</v>
          </cell>
          <cell r="AU421">
            <v>30.98</v>
          </cell>
          <cell r="AV421">
            <v>30.98</v>
          </cell>
          <cell r="AW421">
            <v>30.98</v>
          </cell>
          <cell r="AX421">
            <v>30.98</v>
          </cell>
          <cell r="AY421">
            <v>30.98</v>
          </cell>
          <cell r="AZ421">
            <v>30.98</v>
          </cell>
          <cell r="BA421">
            <v>30.98</v>
          </cell>
          <cell r="BB421">
            <v>30.98</v>
          </cell>
          <cell r="BC421">
            <v>3380.170000000001</v>
          </cell>
          <cell r="BD421">
            <v>2674.17</v>
          </cell>
          <cell r="BE421">
            <v>4161.12</v>
          </cell>
          <cell r="BF421">
            <v>2853.3900000000003</v>
          </cell>
          <cell r="BG421">
            <v>2943.0199999999995</v>
          </cell>
          <cell r="BH421">
            <v>2674.17</v>
          </cell>
          <cell r="BI421">
            <v>2943.0199999999995</v>
          </cell>
          <cell r="BJ421">
            <v>3290.54</v>
          </cell>
          <cell r="BK421">
            <v>2763.79</v>
          </cell>
          <cell r="BL421">
            <v>2943.0199999999995</v>
          </cell>
          <cell r="BM421">
            <v>2763.79</v>
          </cell>
          <cell r="BN421">
            <v>2853.3900000000003</v>
          </cell>
          <cell r="BO421" t="str">
            <v>0</v>
          </cell>
          <cell r="BP421" t="str">
            <v>0</v>
          </cell>
          <cell r="BQ421" t="str">
            <v>0</v>
          </cell>
          <cell r="BR421" t="str">
            <v>0</v>
          </cell>
          <cell r="BS421" t="str">
            <v>0</v>
          </cell>
          <cell r="BT421" t="str">
            <v>0</v>
          </cell>
          <cell r="BU421" t="str">
            <v>0</v>
          </cell>
          <cell r="BV421" t="str">
            <v>0</v>
          </cell>
          <cell r="BW421" t="str">
            <v>0</v>
          </cell>
          <cell r="BX421" t="str">
            <v>0</v>
          </cell>
          <cell r="BY421" t="str">
            <v>0</v>
          </cell>
          <cell r="BZ421" t="str">
            <v>0</v>
          </cell>
          <cell r="CA421">
            <v>925.8</v>
          </cell>
          <cell r="CB421">
            <v>922.45</v>
          </cell>
          <cell r="CC421">
            <v>928.03</v>
          </cell>
          <cell r="CD421">
            <v>867.69</v>
          </cell>
          <cell r="CE421">
            <v>865.45</v>
          </cell>
          <cell r="CF421">
            <v>850.92</v>
          </cell>
          <cell r="CG421">
            <v>873.28</v>
          </cell>
          <cell r="CH421">
            <v>844.22</v>
          </cell>
          <cell r="CI421">
            <v>831.93</v>
          </cell>
          <cell r="CJ421">
            <v>835.28</v>
          </cell>
          <cell r="CK421">
            <v>831.93</v>
          </cell>
          <cell r="CL421">
            <v>855.39</v>
          </cell>
          <cell r="CM421">
            <v>372.5</v>
          </cell>
          <cell r="CN421">
            <v>372.5</v>
          </cell>
          <cell r="CO421">
            <v>0</v>
          </cell>
          <cell r="CP421">
            <v>745.01</v>
          </cell>
          <cell r="CQ421">
            <v>372.5</v>
          </cell>
          <cell r="CR421">
            <v>0</v>
          </cell>
          <cell r="CS421">
            <v>372.5</v>
          </cell>
          <cell r="CT421">
            <v>372.5</v>
          </cell>
          <cell r="CU421">
            <v>372.5</v>
          </cell>
          <cell r="CV421">
            <v>372.5</v>
          </cell>
          <cell r="CW421">
            <v>0</v>
          </cell>
          <cell r="CX421">
            <v>745.01</v>
          </cell>
          <cell r="CY421" t="str">
            <v>0</v>
          </cell>
          <cell r="CZ421" t="str">
            <v>0</v>
          </cell>
          <cell r="DA421" t="str">
            <v>0</v>
          </cell>
          <cell r="DB421" t="str">
            <v>0</v>
          </cell>
          <cell r="DC421" t="str">
            <v>0</v>
          </cell>
          <cell r="DD421" t="str">
            <v>0</v>
          </cell>
          <cell r="DE421" t="str">
            <v>0</v>
          </cell>
          <cell r="DF421" t="str">
            <v>0</v>
          </cell>
          <cell r="DG421" t="str">
            <v>0</v>
          </cell>
          <cell r="DH421" t="str">
            <v>0</v>
          </cell>
          <cell r="DI421" t="str">
            <v>0</v>
          </cell>
          <cell r="DJ421" t="str">
            <v>0</v>
          </cell>
          <cell r="DK421">
            <v>865.33</v>
          </cell>
          <cell r="DL421">
            <v>752.46</v>
          </cell>
          <cell r="DM421">
            <v>790.08</v>
          </cell>
          <cell r="DN421">
            <v>827.71</v>
          </cell>
          <cell r="DO421">
            <v>865.33</v>
          </cell>
          <cell r="DP421">
            <v>752.46</v>
          </cell>
          <cell r="DQ421">
            <v>865.33</v>
          </cell>
          <cell r="DR421">
            <v>827.71</v>
          </cell>
          <cell r="DS421">
            <v>790.08</v>
          </cell>
          <cell r="DT421">
            <v>865.33</v>
          </cell>
          <cell r="DU421">
            <v>790.08</v>
          </cell>
          <cell r="DV421">
            <v>827.71</v>
          </cell>
          <cell r="DW421">
            <v>795.02</v>
          </cell>
          <cell r="DX421">
            <v>691.69999999999993</v>
          </cell>
          <cell r="DY421">
            <v>1611.05</v>
          </cell>
          <cell r="DZ421">
            <v>760.57999999999993</v>
          </cell>
          <cell r="EA421">
            <v>613.66</v>
          </cell>
          <cell r="EB421">
            <v>145.88</v>
          </cell>
          <cell r="EC421">
            <v>167.67</v>
          </cell>
          <cell r="ED421">
            <v>160.41</v>
          </cell>
          <cell r="EE421">
            <v>153.13999999999999</v>
          </cell>
          <cell r="EF421">
            <v>167.67</v>
          </cell>
          <cell r="EG421">
            <v>153.13999999999999</v>
          </cell>
          <cell r="EH421">
            <v>160.41</v>
          </cell>
        </row>
        <row r="422">
          <cell r="AE422">
            <v>7837.05</v>
          </cell>
          <cell r="AF422">
            <v>6893.55</v>
          </cell>
          <cell r="AG422">
            <v>7499.27</v>
          </cell>
          <cell r="AH422">
            <v>7290.92</v>
          </cell>
          <cell r="AI422">
            <v>8010.48</v>
          </cell>
          <cell r="AJ422">
            <v>7015.68</v>
          </cell>
          <cell r="AK422">
            <v>7206.08</v>
          </cell>
          <cell r="AL422">
            <v>6582.8</v>
          </cell>
          <cell r="AM422">
            <v>7034.82</v>
          </cell>
          <cell r="AN422">
            <v>7966.48</v>
          </cell>
          <cell r="AO422">
            <v>7650.4</v>
          </cell>
          <cell r="AP422">
            <v>6612.4</v>
          </cell>
          <cell r="AQ422">
            <v>30.98</v>
          </cell>
          <cell r="AR422">
            <v>30.98</v>
          </cell>
          <cell r="AS422">
            <v>30.98</v>
          </cell>
          <cell r="AT422">
            <v>30.98</v>
          </cell>
          <cell r="AU422">
            <v>30.98</v>
          </cell>
          <cell r="AV422">
            <v>30.98</v>
          </cell>
          <cell r="AW422">
            <v>30.98</v>
          </cell>
          <cell r="AX422">
            <v>30.98</v>
          </cell>
          <cell r="AY422">
            <v>30.98</v>
          </cell>
          <cell r="AZ422">
            <v>30.98</v>
          </cell>
          <cell r="BA422">
            <v>30.98</v>
          </cell>
          <cell r="BB422">
            <v>30.98</v>
          </cell>
          <cell r="BC422">
            <v>3600.05</v>
          </cell>
          <cell r="BD422">
            <v>2845.54</v>
          </cell>
          <cell r="BE422">
            <v>4420.7199999999993</v>
          </cell>
          <cell r="BF422">
            <v>3035.4399999999996</v>
          </cell>
          <cell r="BG422">
            <v>3130.37</v>
          </cell>
          <cell r="BH422">
            <v>2845.54</v>
          </cell>
          <cell r="BI422">
            <v>3130.37</v>
          </cell>
          <cell r="BJ422">
            <v>3505.12</v>
          </cell>
          <cell r="BK422">
            <v>2940.49</v>
          </cell>
          <cell r="BL422">
            <v>3130.37</v>
          </cell>
          <cell r="BM422">
            <v>2940.49</v>
          </cell>
          <cell r="BN422">
            <v>3035.4399999999996</v>
          </cell>
          <cell r="BO422" t="str">
            <v>0</v>
          </cell>
          <cell r="BP422" t="str">
            <v>0</v>
          </cell>
          <cell r="BQ422" t="str">
            <v>0</v>
          </cell>
          <cell r="BR422" t="str">
            <v>0</v>
          </cell>
          <cell r="BS422" t="str">
            <v>0</v>
          </cell>
          <cell r="BT422" t="str">
            <v>0</v>
          </cell>
          <cell r="BU422" t="str">
            <v>0</v>
          </cell>
          <cell r="BV422" t="str">
            <v>0</v>
          </cell>
          <cell r="BW422" t="str">
            <v>0</v>
          </cell>
          <cell r="BX422" t="str">
            <v>0</v>
          </cell>
          <cell r="BY422" t="str">
            <v>0</v>
          </cell>
          <cell r="BZ422" t="str">
            <v>0</v>
          </cell>
          <cell r="CA422">
            <v>980.72</v>
          </cell>
          <cell r="CB422">
            <v>977.17</v>
          </cell>
          <cell r="CC422">
            <v>983.09</v>
          </cell>
          <cell r="CD422">
            <v>919.17</v>
          </cell>
          <cell r="CE422">
            <v>916.8</v>
          </cell>
          <cell r="CF422">
            <v>901.41</v>
          </cell>
          <cell r="CG422">
            <v>925.09</v>
          </cell>
          <cell r="CH422">
            <v>894.31</v>
          </cell>
          <cell r="CI422">
            <v>881.28</v>
          </cell>
          <cell r="CJ422">
            <v>884.84</v>
          </cell>
          <cell r="CK422">
            <v>881.28</v>
          </cell>
          <cell r="CL422">
            <v>906.14</v>
          </cell>
          <cell r="CM422">
            <v>394.6</v>
          </cell>
          <cell r="CN422">
            <v>394.61</v>
          </cell>
          <cell r="CO422">
            <v>0</v>
          </cell>
          <cell r="CP422">
            <v>789.21</v>
          </cell>
          <cell r="CQ422">
            <v>394.6</v>
          </cell>
          <cell r="CR422">
            <v>0</v>
          </cell>
          <cell r="CS422">
            <v>394.6</v>
          </cell>
          <cell r="CT422">
            <v>394.61</v>
          </cell>
          <cell r="CU422">
            <v>394.6</v>
          </cell>
          <cell r="CV422">
            <v>394.6</v>
          </cell>
          <cell r="CW422">
            <v>0</v>
          </cell>
          <cell r="CX422">
            <v>789.21</v>
          </cell>
          <cell r="CY422" t="str">
            <v>0</v>
          </cell>
          <cell r="CZ422" t="str">
            <v>0</v>
          </cell>
          <cell r="DA422" t="str">
            <v>0</v>
          </cell>
          <cell r="DB422" t="str">
            <v>0</v>
          </cell>
          <cell r="DC422" t="str">
            <v>0</v>
          </cell>
          <cell r="DD422" t="str">
            <v>0</v>
          </cell>
          <cell r="DE422" t="str">
            <v>0</v>
          </cell>
          <cell r="DF422" t="str">
            <v>0</v>
          </cell>
          <cell r="DG422" t="str">
            <v>0</v>
          </cell>
          <cell r="DH422" t="str">
            <v>0</v>
          </cell>
          <cell r="DI422" t="str">
            <v>0</v>
          </cell>
          <cell r="DJ422" t="str">
            <v>0</v>
          </cell>
          <cell r="DK422">
            <v>916.67</v>
          </cell>
          <cell r="DL422">
            <v>797.1</v>
          </cell>
          <cell r="DM422">
            <v>836.96</v>
          </cell>
          <cell r="DN422">
            <v>876.81</v>
          </cell>
          <cell r="DO422">
            <v>916.67</v>
          </cell>
          <cell r="DP422">
            <v>797.1</v>
          </cell>
          <cell r="DQ422">
            <v>916.67</v>
          </cell>
          <cell r="DR422">
            <v>876.81</v>
          </cell>
          <cell r="DS422">
            <v>836.96</v>
          </cell>
          <cell r="DT422">
            <v>916.67</v>
          </cell>
          <cell r="DU422">
            <v>836.96</v>
          </cell>
          <cell r="DV422">
            <v>876.81</v>
          </cell>
          <cell r="DW422">
            <v>842.0200000000001</v>
          </cell>
          <cell r="DX422">
            <v>732.56999999999994</v>
          </cell>
          <cell r="DY422">
            <v>1706.46</v>
          </cell>
          <cell r="DZ422">
            <v>805.54</v>
          </cell>
          <cell r="EA422">
            <v>443.47</v>
          </cell>
          <cell r="EB422">
            <v>154.5</v>
          </cell>
          <cell r="EC422">
            <v>177.58</v>
          </cell>
          <cell r="ED422">
            <v>169.89</v>
          </cell>
          <cell r="EE422">
            <v>162.19</v>
          </cell>
          <cell r="EF422">
            <v>177.58</v>
          </cell>
          <cell r="EG422">
            <v>162.19</v>
          </cell>
          <cell r="EH422">
            <v>169.89</v>
          </cell>
        </row>
        <row r="423">
          <cell r="AE423">
            <v>6328.23</v>
          </cell>
          <cell r="AF423">
            <v>5693.35</v>
          </cell>
          <cell r="AG423">
            <v>6233.22</v>
          </cell>
          <cell r="AH423">
            <v>6037.2</v>
          </cell>
          <cell r="AI423">
            <v>6655.14</v>
          </cell>
          <cell r="AJ423">
            <v>5854.81</v>
          </cell>
          <cell r="AK423">
            <v>6111.95</v>
          </cell>
          <cell r="AL423">
            <v>5630.89</v>
          </cell>
          <cell r="AM423">
            <v>5871.09</v>
          </cell>
          <cell r="AN423">
            <v>6630.89</v>
          </cell>
          <cell r="AO423">
            <v>6352.15</v>
          </cell>
          <cell r="AP423">
            <v>5582.39</v>
          </cell>
          <cell r="AQ423">
            <v>84.25</v>
          </cell>
          <cell r="AR423">
            <v>84.25</v>
          </cell>
          <cell r="AS423">
            <v>84.25</v>
          </cell>
          <cell r="AT423">
            <v>84.25</v>
          </cell>
          <cell r="AU423">
            <v>84.25</v>
          </cell>
          <cell r="AV423">
            <v>84.25</v>
          </cell>
          <cell r="AW423">
            <v>84.25</v>
          </cell>
          <cell r="AX423">
            <v>84.25</v>
          </cell>
          <cell r="AY423">
            <v>84.25</v>
          </cell>
          <cell r="AZ423">
            <v>84.25</v>
          </cell>
          <cell r="BA423">
            <v>84.25</v>
          </cell>
          <cell r="BB423">
            <v>84.25</v>
          </cell>
          <cell r="BC423">
            <v>2932.2000000000003</v>
          </cell>
          <cell r="BD423">
            <v>2371.9999999999995</v>
          </cell>
          <cell r="BE423">
            <v>2451.9299999999998</v>
          </cell>
          <cell r="BF423">
            <v>2531.8599999999997</v>
          </cell>
          <cell r="BG423">
            <v>2611.7699999999995</v>
          </cell>
          <cell r="BH423">
            <v>2371.9999999999995</v>
          </cell>
          <cell r="BI423">
            <v>2611.7699999999995</v>
          </cell>
          <cell r="BJ423">
            <v>2908.42</v>
          </cell>
          <cell r="BK423">
            <v>2451.9299999999998</v>
          </cell>
          <cell r="BL423">
            <v>2611.7699999999995</v>
          </cell>
          <cell r="BM423">
            <v>2451.9299999999998</v>
          </cell>
          <cell r="BN423">
            <v>2531.8599999999997</v>
          </cell>
          <cell r="BO423">
            <v>180.36</v>
          </cell>
          <cell r="BP423">
            <v>186.05</v>
          </cell>
          <cell r="BQ423">
            <v>186.05</v>
          </cell>
          <cell r="BR423">
            <v>186.05</v>
          </cell>
          <cell r="BS423">
            <v>186.05</v>
          </cell>
          <cell r="BT423">
            <v>186.05</v>
          </cell>
          <cell r="BU423">
            <v>186.05</v>
          </cell>
          <cell r="BV423">
            <v>186.05</v>
          </cell>
          <cell r="BW423">
            <v>186.05</v>
          </cell>
          <cell r="BX423">
            <v>186.05</v>
          </cell>
          <cell r="BY423">
            <v>186.05</v>
          </cell>
          <cell r="BZ423">
            <v>186.05</v>
          </cell>
          <cell r="CA423">
            <v>666.28</v>
          </cell>
          <cell r="CB423">
            <v>684.27</v>
          </cell>
          <cell r="CC423">
            <v>689.26</v>
          </cell>
          <cell r="CD423">
            <v>635.44000000000005</v>
          </cell>
          <cell r="CE423">
            <v>633.44000000000005</v>
          </cell>
          <cell r="CF423">
            <v>620.49</v>
          </cell>
          <cell r="CG423">
            <v>640.41999999999996</v>
          </cell>
          <cell r="CH423">
            <v>614.51</v>
          </cell>
          <cell r="CI423">
            <v>603.54</v>
          </cell>
          <cell r="CJ423">
            <v>606.53</v>
          </cell>
          <cell r="CK423">
            <v>603.54</v>
          </cell>
          <cell r="CL423">
            <v>624.47</v>
          </cell>
          <cell r="CM423">
            <v>322.08</v>
          </cell>
          <cell r="CN423">
            <v>332.23</v>
          </cell>
          <cell r="CO423">
            <v>0</v>
          </cell>
          <cell r="CP423">
            <v>664.45</v>
          </cell>
          <cell r="CQ423">
            <v>332.23</v>
          </cell>
          <cell r="CR423">
            <v>0</v>
          </cell>
          <cell r="CS423">
            <v>332.23</v>
          </cell>
          <cell r="CT423">
            <v>332.23</v>
          </cell>
          <cell r="CU423">
            <v>332.23</v>
          </cell>
          <cell r="CV423">
            <v>332.23</v>
          </cell>
          <cell r="CW423">
            <v>0</v>
          </cell>
          <cell r="CX423">
            <v>664.45</v>
          </cell>
          <cell r="CY423" t="str">
            <v>0</v>
          </cell>
          <cell r="CZ423" t="str">
            <v>0</v>
          </cell>
          <cell r="DA423" t="str">
            <v>0</v>
          </cell>
          <cell r="DB423" t="str">
            <v>0</v>
          </cell>
          <cell r="DC423" t="str">
            <v>0</v>
          </cell>
          <cell r="DD423" t="str">
            <v>0</v>
          </cell>
          <cell r="DE423" t="str">
            <v>0</v>
          </cell>
          <cell r="DF423" t="str">
            <v>0</v>
          </cell>
          <cell r="DG423" t="str">
            <v>0</v>
          </cell>
          <cell r="DH423" t="str">
            <v>0</v>
          </cell>
          <cell r="DI423" t="str">
            <v>0</v>
          </cell>
          <cell r="DJ423" t="str">
            <v>0</v>
          </cell>
          <cell r="DK423" t="str">
            <v>0</v>
          </cell>
          <cell r="DL423" t="str">
            <v>0</v>
          </cell>
          <cell r="DM423" t="str">
            <v>0</v>
          </cell>
          <cell r="DN423" t="str">
            <v>0</v>
          </cell>
          <cell r="DO423" t="str">
            <v>0</v>
          </cell>
          <cell r="DP423" t="str">
            <v>0</v>
          </cell>
          <cell r="DQ423" t="str">
            <v>0</v>
          </cell>
          <cell r="DR423" t="str">
            <v>0</v>
          </cell>
          <cell r="DS423" t="str">
            <v>0</v>
          </cell>
          <cell r="DT423" t="str">
            <v>0</v>
          </cell>
          <cell r="DU423" t="str">
            <v>0</v>
          </cell>
          <cell r="DV423" t="str">
            <v>0</v>
          </cell>
          <cell r="DW423">
            <v>692.72</v>
          </cell>
          <cell r="DX423">
            <v>622.14</v>
          </cell>
          <cell r="DY423">
            <v>652.8599999999999</v>
          </cell>
          <cell r="DZ423">
            <v>683.56999999999994</v>
          </cell>
          <cell r="EA423">
            <v>714.30000000000007</v>
          </cell>
          <cell r="EB423">
            <v>622.14</v>
          </cell>
          <cell r="EC423">
            <v>494.55999999999995</v>
          </cell>
          <cell r="ED423">
            <v>144.16999999999999</v>
          </cell>
          <cell r="EE423">
            <v>137.69</v>
          </cell>
          <cell r="EF423">
            <v>150.65</v>
          </cell>
          <cell r="EG423">
            <v>137.69</v>
          </cell>
          <cell r="EH423">
            <v>144.16999999999999</v>
          </cell>
        </row>
        <row r="424">
          <cell r="AE424">
            <v>5316.13</v>
          </cell>
          <cell r="AF424">
            <v>4804.26</v>
          </cell>
          <cell r="AG424">
            <v>5240.38</v>
          </cell>
          <cell r="AH424">
            <v>5090.3599999999997</v>
          </cell>
          <cell r="AI424">
            <v>5608.45</v>
          </cell>
          <cell r="AJ424">
            <v>5699.48</v>
          </cell>
          <cell r="AK424">
            <v>5859.18</v>
          </cell>
          <cell r="AL424">
            <v>5336.37</v>
          </cell>
          <cell r="AM424">
            <v>5715.53</v>
          </cell>
          <cell r="AN424">
            <v>6497.02</v>
          </cell>
          <cell r="AO424">
            <v>6231.89</v>
          </cell>
          <cell r="AP424">
            <v>5361.19</v>
          </cell>
          <cell r="AQ424">
            <v>2.81</v>
          </cell>
          <cell r="AR424">
            <v>2.81</v>
          </cell>
          <cell r="AS424">
            <v>2.81</v>
          </cell>
          <cell r="AT424">
            <v>2.81</v>
          </cell>
          <cell r="AU424">
            <v>2.81</v>
          </cell>
          <cell r="AV424">
            <v>2.81</v>
          </cell>
          <cell r="AW424">
            <v>2.81</v>
          </cell>
          <cell r="AX424">
            <v>2.81</v>
          </cell>
          <cell r="AY424">
            <v>2.81</v>
          </cell>
          <cell r="AZ424">
            <v>2.81</v>
          </cell>
          <cell r="BA424">
            <v>2.81</v>
          </cell>
          <cell r="BB424">
            <v>2.81</v>
          </cell>
          <cell r="BC424">
            <v>2563.1499999999996</v>
          </cell>
          <cell r="BD424">
            <v>2059.9899999999998</v>
          </cell>
          <cell r="BE424">
            <v>2128.33</v>
          </cell>
          <cell r="BF424">
            <v>2196.6799999999998</v>
          </cell>
          <cell r="BG424">
            <v>2265.0600000000004</v>
          </cell>
          <cell r="BH424">
            <v>2285.5700000000002</v>
          </cell>
          <cell r="BI424">
            <v>2524.4700000000003</v>
          </cell>
          <cell r="BJ424">
            <v>2790.94</v>
          </cell>
          <cell r="BK424">
            <v>2365.1999999999998</v>
          </cell>
          <cell r="BL424">
            <v>2524.4700000000003</v>
          </cell>
          <cell r="BM424">
            <v>2365.1999999999998</v>
          </cell>
          <cell r="BN424">
            <v>2444.83</v>
          </cell>
          <cell r="BO424">
            <v>154.25</v>
          </cell>
          <cell r="BP424">
            <v>159.1</v>
          </cell>
          <cell r="BQ424">
            <v>159.1</v>
          </cell>
          <cell r="BR424">
            <v>159.1</v>
          </cell>
          <cell r="BS424">
            <v>159.1</v>
          </cell>
          <cell r="BT424">
            <v>185.36</v>
          </cell>
          <cell r="BU424">
            <v>185.36</v>
          </cell>
          <cell r="BV424">
            <v>185.36</v>
          </cell>
          <cell r="BW424">
            <v>185.36</v>
          </cell>
          <cell r="BX424">
            <v>185.36</v>
          </cell>
          <cell r="BY424">
            <v>185.36</v>
          </cell>
          <cell r="BZ424">
            <v>185.36</v>
          </cell>
          <cell r="CA424">
            <v>684.56</v>
          </cell>
          <cell r="CB424">
            <v>703.57</v>
          </cell>
          <cell r="CC424">
            <v>707.83</v>
          </cell>
          <cell r="CD424">
            <v>661.8</v>
          </cell>
          <cell r="CE424">
            <v>660.1</v>
          </cell>
          <cell r="CF424">
            <v>756.11</v>
          </cell>
          <cell r="CG424">
            <v>775.97</v>
          </cell>
          <cell r="CH424">
            <v>750.15</v>
          </cell>
          <cell r="CI424">
            <v>739.23</v>
          </cell>
          <cell r="CJ424">
            <v>742.21</v>
          </cell>
          <cell r="CK424">
            <v>739.23</v>
          </cell>
          <cell r="CL424">
            <v>760.08</v>
          </cell>
          <cell r="CM424">
            <v>275.44</v>
          </cell>
          <cell r="CN424">
            <v>284.12</v>
          </cell>
          <cell r="CO424">
            <v>0</v>
          </cell>
          <cell r="CP424">
            <v>568.23</v>
          </cell>
          <cell r="CQ424">
            <v>284.12</v>
          </cell>
          <cell r="CR424">
            <v>0</v>
          </cell>
          <cell r="CS424">
            <v>331</v>
          </cell>
          <cell r="CT424">
            <v>331</v>
          </cell>
          <cell r="CU424">
            <v>331</v>
          </cell>
          <cell r="CV424">
            <v>331</v>
          </cell>
          <cell r="CW424">
            <v>0</v>
          </cell>
          <cell r="CX424">
            <v>662</v>
          </cell>
          <cell r="CY424" t="str">
            <v>0</v>
          </cell>
          <cell r="CZ424" t="str">
            <v>0</v>
          </cell>
          <cell r="DA424" t="str">
            <v>0</v>
          </cell>
          <cell r="DB424" t="str">
            <v>0</v>
          </cell>
          <cell r="DC424" t="str">
            <v>0</v>
          </cell>
          <cell r="DD424" t="str">
            <v>0</v>
          </cell>
          <cell r="DE424" t="str">
            <v>0</v>
          </cell>
          <cell r="DF424" t="str">
            <v>0</v>
          </cell>
          <cell r="DG424" t="str">
            <v>0</v>
          </cell>
          <cell r="DH424" t="str">
            <v>0</v>
          </cell>
          <cell r="DI424" t="str">
            <v>0</v>
          </cell>
          <cell r="DJ424" t="str">
            <v>0</v>
          </cell>
          <cell r="DK424" t="str">
            <v>0</v>
          </cell>
          <cell r="DL424" t="str">
            <v>0</v>
          </cell>
          <cell r="DM424" t="str">
            <v>0</v>
          </cell>
          <cell r="DN424" t="str">
            <v>0</v>
          </cell>
          <cell r="DO424" t="str">
            <v>0</v>
          </cell>
          <cell r="DP424" t="str">
            <v>0</v>
          </cell>
          <cell r="DQ424" t="str">
            <v>0</v>
          </cell>
          <cell r="DR424" t="str">
            <v>0</v>
          </cell>
          <cell r="DS424" t="str">
            <v>0</v>
          </cell>
          <cell r="DT424" t="str">
            <v>0</v>
          </cell>
          <cell r="DU424" t="str">
            <v>0</v>
          </cell>
          <cell r="DV424" t="str">
            <v>0</v>
          </cell>
          <cell r="DW424">
            <v>586.01</v>
          </cell>
          <cell r="DX424">
            <v>525.64</v>
          </cell>
          <cell r="DY424">
            <v>551.91999999999996</v>
          </cell>
          <cell r="DZ424">
            <v>578.18000000000006</v>
          </cell>
          <cell r="EA424">
            <v>604.46</v>
          </cell>
          <cell r="EB424">
            <v>612.33999999999992</v>
          </cell>
          <cell r="EC424">
            <v>704.16</v>
          </cell>
          <cell r="ED424">
            <v>347.87</v>
          </cell>
          <cell r="EE424">
            <v>135.6</v>
          </cell>
          <cell r="EF424">
            <v>148.51</v>
          </cell>
          <cell r="EG424">
            <v>135.6</v>
          </cell>
          <cell r="EH424">
            <v>142.05000000000001</v>
          </cell>
        </row>
        <row r="425">
          <cell r="AE425">
            <v>5811.91</v>
          </cell>
          <cell r="AF425">
            <v>5335.64</v>
          </cell>
          <cell r="AG425">
            <v>5393.57</v>
          </cell>
          <cell r="AH425">
            <v>6016.43</v>
          </cell>
          <cell r="AI425">
            <v>6251.78</v>
          </cell>
          <cell r="AJ425">
            <v>4885.88</v>
          </cell>
          <cell r="AK425">
            <v>4984.96</v>
          </cell>
          <cell r="AL425">
            <v>4270.28</v>
          </cell>
          <cell r="AM425">
            <v>5256.62</v>
          </cell>
          <cell r="AN425">
            <v>6173.96</v>
          </cell>
          <cell r="AO425">
            <v>5605.23</v>
          </cell>
          <cell r="AP425">
            <v>4942.6000000000004</v>
          </cell>
          <cell r="AQ425">
            <v>583.79</v>
          </cell>
          <cell r="AR425">
            <v>536.11</v>
          </cell>
          <cell r="AS425">
            <v>556.86</v>
          </cell>
          <cell r="AT425">
            <v>577.61</v>
          </cell>
          <cell r="AU425">
            <v>598.36</v>
          </cell>
          <cell r="AV425">
            <v>536.11</v>
          </cell>
          <cell r="AW425">
            <v>598.36</v>
          </cell>
          <cell r="AX425">
            <v>577.61</v>
          </cell>
          <cell r="AY425">
            <v>556.86</v>
          </cell>
          <cell r="AZ425">
            <v>598.36</v>
          </cell>
          <cell r="BA425">
            <v>556.86</v>
          </cell>
          <cell r="BB425">
            <v>577.61</v>
          </cell>
          <cell r="BC425">
            <v>3276.79</v>
          </cell>
          <cell r="BD425">
            <v>2647.1400000000003</v>
          </cell>
          <cell r="BE425">
            <v>3063.91</v>
          </cell>
          <cell r="BF425">
            <v>2823.52</v>
          </cell>
          <cell r="BG425">
            <v>2911.71</v>
          </cell>
          <cell r="BH425">
            <v>2647.1400000000003</v>
          </cell>
          <cell r="BI425">
            <v>2911.71</v>
          </cell>
          <cell r="BJ425">
            <v>3250.5499999999997</v>
          </cell>
          <cell r="BK425">
            <v>2735.33</v>
          </cell>
          <cell r="BL425">
            <v>2911.71</v>
          </cell>
          <cell r="BM425">
            <v>2735.33</v>
          </cell>
          <cell r="BN425">
            <v>2823.52</v>
          </cell>
          <cell r="BO425">
            <v>187.76</v>
          </cell>
          <cell r="BP425">
            <v>193.67</v>
          </cell>
          <cell r="BQ425">
            <v>193.67</v>
          </cell>
          <cell r="BR425">
            <v>193.67</v>
          </cell>
          <cell r="BS425">
            <v>193.67</v>
          </cell>
          <cell r="BT425">
            <v>193.67</v>
          </cell>
          <cell r="BU425">
            <v>193.67</v>
          </cell>
          <cell r="BV425">
            <v>193.67</v>
          </cell>
          <cell r="BW425">
            <v>193.67</v>
          </cell>
          <cell r="BX425">
            <v>193.67</v>
          </cell>
          <cell r="BY425">
            <v>193.67</v>
          </cell>
          <cell r="BZ425">
            <v>193.67</v>
          </cell>
          <cell r="CA425">
            <v>1459.47</v>
          </cell>
          <cell r="CB425">
            <v>1500.78</v>
          </cell>
          <cell r="CC425">
            <v>1508.56</v>
          </cell>
          <cell r="CD425">
            <v>1424.52</v>
          </cell>
          <cell r="CE425">
            <v>1421.41</v>
          </cell>
          <cell r="CF425">
            <v>1401.18</v>
          </cell>
          <cell r="CG425">
            <v>1432.3</v>
          </cell>
          <cell r="CH425">
            <v>1391.84</v>
          </cell>
          <cell r="CI425">
            <v>1374.72</v>
          </cell>
          <cell r="CJ425">
            <v>1379.39</v>
          </cell>
          <cell r="CK425">
            <v>1374.72</v>
          </cell>
          <cell r="CL425">
            <v>1407.4</v>
          </cell>
          <cell r="CM425">
            <v>461.01</v>
          </cell>
          <cell r="CN425">
            <v>475.53</v>
          </cell>
          <cell r="CO425">
            <v>475.53</v>
          </cell>
          <cell r="CP425">
            <v>475.53</v>
          </cell>
          <cell r="CQ425">
            <v>475.53</v>
          </cell>
          <cell r="CR425">
            <v>475.53</v>
          </cell>
          <cell r="CS425">
            <v>475.53</v>
          </cell>
          <cell r="CT425">
            <v>475.53</v>
          </cell>
          <cell r="CU425">
            <v>475.53</v>
          </cell>
          <cell r="CV425">
            <v>475.53</v>
          </cell>
          <cell r="CW425">
            <v>475.53</v>
          </cell>
          <cell r="CX425">
            <v>475.53</v>
          </cell>
          <cell r="CY425">
            <v>192.79</v>
          </cell>
          <cell r="CZ425">
            <v>172.92</v>
          </cell>
          <cell r="DA425">
            <v>181.57</v>
          </cell>
          <cell r="DB425">
            <v>190.21</v>
          </cell>
          <cell r="DC425">
            <v>198.86</v>
          </cell>
          <cell r="DD425">
            <v>172.92</v>
          </cell>
          <cell r="DE425">
            <v>198.86</v>
          </cell>
          <cell r="DF425">
            <v>190.21</v>
          </cell>
          <cell r="DG425">
            <v>181.57</v>
          </cell>
          <cell r="DH425">
            <v>198.86</v>
          </cell>
          <cell r="DI425">
            <v>181.57</v>
          </cell>
          <cell r="DJ425">
            <v>190.21</v>
          </cell>
          <cell r="DK425" t="str">
            <v>0</v>
          </cell>
          <cell r="DL425" t="str">
            <v>0</v>
          </cell>
          <cell r="DM425" t="str">
            <v>0</v>
          </cell>
          <cell r="DN425" t="str">
            <v>0</v>
          </cell>
          <cell r="DO425" t="str">
            <v>0</v>
          </cell>
          <cell r="DP425" t="str">
            <v>0</v>
          </cell>
          <cell r="DQ425" t="str">
            <v>0</v>
          </cell>
          <cell r="DR425" t="str">
            <v>0</v>
          </cell>
          <cell r="DS425" t="str">
            <v>0</v>
          </cell>
          <cell r="DT425" t="str">
            <v>0</v>
          </cell>
          <cell r="DU425" t="str">
            <v>0</v>
          </cell>
          <cell r="DV425" t="str">
            <v>0</v>
          </cell>
          <cell r="DW425">
            <v>766.98</v>
          </cell>
          <cell r="DX425">
            <v>689.1</v>
          </cell>
          <cell r="DY425">
            <v>723</v>
          </cell>
          <cell r="DZ425">
            <v>756.89</v>
          </cell>
          <cell r="EA425">
            <v>790.79</v>
          </cell>
          <cell r="EB425">
            <v>678.32</v>
          </cell>
          <cell r="EC425">
            <v>183.64</v>
          </cell>
          <cell r="ED425">
            <v>159.63</v>
          </cell>
          <cell r="EE425">
            <v>152.47999999999999</v>
          </cell>
          <cell r="EF425">
            <v>166.78</v>
          </cell>
          <cell r="EG425">
            <v>152.47999999999999</v>
          </cell>
          <cell r="EH425">
            <v>159.63</v>
          </cell>
        </row>
        <row r="426">
          <cell r="AE426">
            <v>5811.91</v>
          </cell>
          <cell r="AF426">
            <v>5335.64</v>
          </cell>
          <cell r="AG426">
            <v>5393.57</v>
          </cell>
          <cell r="AH426">
            <v>6016.43</v>
          </cell>
          <cell r="AI426">
            <v>6251.78</v>
          </cell>
          <cell r="AJ426">
            <v>4885.88</v>
          </cell>
          <cell r="AK426">
            <v>4984.96</v>
          </cell>
          <cell r="AL426">
            <v>4270.28</v>
          </cell>
          <cell r="AM426">
            <v>5256.62</v>
          </cell>
          <cell r="AN426">
            <v>6173.96</v>
          </cell>
          <cell r="AO426">
            <v>5605.23</v>
          </cell>
          <cell r="AP426">
            <v>4942.6000000000004</v>
          </cell>
          <cell r="AQ426">
            <v>593.94000000000005</v>
          </cell>
          <cell r="AR426">
            <v>546.26</v>
          </cell>
          <cell r="AS426">
            <v>567.01</v>
          </cell>
          <cell r="AT426">
            <v>587.76</v>
          </cell>
          <cell r="AU426">
            <v>608.51</v>
          </cell>
          <cell r="AV426">
            <v>546.26</v>
          </cell>
          <cell r="AW426">
            <v>608.51</v>
          </cell>
          <cell r="AX426">
            <v>587.76</v>
          </cell>
          <cell r="AY426">
            <v>567.01</v>
          </cell>
          <cell r="AZ426">
            <v>608.51</v>
          </cell>
          <cell r="BA426">
            <v>567.01</v>
          </cell>
          <cell r="BB426">
            <v>587.76</v>
          </cell>
          <cell r="BC426">
            <v>3279.25</v>
          </cell>
          <cell r="BD426">
            <v>2649.5699999999997</v>
          </cell>
          <cell r="BE426">
            <v>2737.7799999999997</v>
          </cell>
          <cell r="BF426">
            <v>2825.98</v>
          </cell>
          <cell r="BG426">
            <v>2914.18</v>
          </cell>
          <cell r="BH426">
            <v>2649.5699999999997</v>
          </cell>
          <cell r="BI426">
            <v>2914.18</v>
          </cell>
          <cell r="BJ426">
            <v>3253.0099999999998</v>
          </cell>
          <cell r="BK426">
            <v>2737.7799999999997</v>
          </cell>
          <cell r="BL426">
            <v>2914.18</v>
          </cell>
          <cell r="BM426">
            <v>2737.7799999999997</v>
          </cell>
          <cell r="BN426">
            <v>2825.98</v>
          </cell>
          <cell r="BO426">
            <v>187.76</v>
          </cell>
          <cell r="BP426">
            <v>193.67</v>
          </cell>
          <cell r="BQ426">
            <v>193.67</v>
          </cell>
          <cell r="BR426">
            <v>193.67</v>
          </cell>
          <cell r="BS426">
            <v>193.67</v>
          </cell>
          <cell r="BT426">
            <v>193.67</v>
          </cell>
          <cell r="BU426">
            <v>193.67</v>
          </cell>
          <cell r="BV426">
            <v>193.67</v>
          </cell>
          <cell r="BW426">
            <v>193.67</v>
          </cell>
          <cell r="BX426">
            <v>193.67</v>
          </cell>
          <cell r="BY426">
            <v>193.67</v>
          </cell>
          <cell r="BZ426">
            <v>193.67</v>
          </cell>
          <cell r="CA426">
            <v>1459.47</v>
          </cell>
          <cell r="CB426">
            <v>1500.78</v>
          </cell>
          <cell r="CC426">
            <v>1508.56</v>
          </cell>
          <cell r="CD426">
            <v>1424.52</v>
          </cell>
          <cell r="CE426">
            <v>1421.41</v>
          </cell>
          <cell r="CF426">
            <v>1401.18</v>
          </cell>
          <cell r="CG426">
            <v>1432.3</v>
          </cell>
          <cell r="CH426">
            <v>1391.84</v>
          </cell>
          <cell r="CI426">
            <v>1374.72</v>
          </cell>
          <cell r="CJ426">
            <v>1379.39</v>
          </cell>
          <cell r="CK426">
            <v>1374.72</v>
          </cell>
          <cell r="CL426">
            <v>1407.4</v>
          </cell>
          <cell r="CM426">
            <v>461.01</v>
          </cell>
          <cell r="CN426">
            <v>475.53</v>
          </cell>
          <cell r="CO426">
            <v>475.53</v>
          </cell>
          <cell r="CP426">
            <v>475.53</v>
          </cell>
          <cell r="CQ426">
            <v>475.53</v>
          </cell>
          <cell r="CR426">
            <v>475.53</v>
          </cell>
          <cell r="CS426">
            <v>475.53</v>
          </cell>
          <cell r="CT426">
            <v>475.53</v>
          </cell>
          <cell r="CU426">
            <v>475.53</v>
          </cell>
          <cell r="CV426">
            <v>475.53</v>
          </cell>
          <cell r="CW426">
            <v>475.53</v>
          </cell>
          <cell r="CX426">
            <v>475.53</v>
          </cell>
          <cell r="CY426" t="str">
            <v>0</v>
          </cell>
          <cell r="CZ426" t="str">
            <v>0</v>
          </cell>
          <cell r="DA426" t="str">
            <v>0</v>
          </cell>
          <cell r="DB426" t="str">
            <v>0</v>
          </cell>
          <cell r="DC426" t="str">
            <v>0</v>
          </cell>
          <cell r="DD426" t="str">
            <v>0</v>
          </cell>
          <cell r="DE426" t="str">
            <v>0</v>
          </cell>
          <cell r="DF426" t="str">
            <v>0</v>
          </cell>
          <cell r="DG426" t="str">
            <v>0</v>
          </cell>
          <cell r="DH426" t="str">
            <v>0</v>
          </cell>
          <cell r="DI426" t="str">
            <v>0</v>
          </cell>
          <cell r="DJ426" t="str">
            <v>0</v>
          </cell>
          <cell r="DK426" t="str">
            <v>0</v>
          </cell>
          <cell r="DL426" t="str">
            <v>0</v>
          </cell>
          <cell r="DM426" t="str">
            <v>0</v>
          </cell>
          <cell r="DN426" t="str">
            <v>0</v>
          </cell>
          <cell r="DO426" t="str">
            <v>0</v>
          </cell>
          <cell r="DP426" t="str">
            <v>0</v>
          </cell>
          <cell r="DQ426" t="str">
            <v>0</v>
          </cell>
          <cell r="DR426" t="str">
            <v>0</v>
          </cell>
          <cell r="DS426" t="str">
            <v>0</v>
          </cell>
          <cell r="DT426" t="str">
            <v>0</v>
          </cell>
          <cell r="DU426" t="str">
            <v>0</v>
          </cell>
          <cell r="DV426" t="str">
            <v>0</v>
          </cell>
          <cell r="DW426">
            <v>767.91000000000008</v>
          </cell>
          <cell r="DX426">
            <v>690.03</v>
          </cell>
          <cell r="DY426">
            <v>723.93000000000006</v>
          </cell>
          <cell r="DZ426">
            <v>757.83</v>
          </cell>
          <cell r="EA426">
            <v>791.72</v>
          </cell>
          <cell r="EB426">
            <v>677.82999999999993</v>
          </cell>
          <cell r="EC426">
            <v>180.82</v>
          </cell>
          <cell r="ED426">
            <v>159.83000000000001</v>
          </cell>
          <cell r="EE426">
            <v>152.68</v>
          </cell>
          <cell r="EF426">
            <v>166.98</v>
          </cell>
          <cell r="EG426">
            <v>152.68</v>
          </cell>
          <cell r="EH426">
            <v>159.83000000000001</v>
          </cell>
        </row>
        <row r="427">
          <cell r="AE427">
            <v>5811.91</v>
          </cell>
          <cell r="AF427">
            <v>5335.64</v>
          </cell>
          <cell r="AG427">
            <v>5393.57</v>
          </cell>
          <cell r="AH427">
            <v>6016.43</v>
          </cell>
          <cell r="AI427">
            <v>6251.78</v>
          </cell>
          <cell r="AJ427">
            <v>4885.88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>
            <v>593.94000000000005</v>
          </cell>
          <cell r="AR427">
            <v>546.26</v>
          </cell>
          <cell r="AS427">
            <v>567.01</v>
          </cell>
          <cell r="AT427">
            <v>587.76</v>
          </cell>
          <cell r="AU427">
            <v>608.51</v>
          </cell>
          <cell r="AV427">
            <v>546.26</v>
          </cell>
          <cell r="AW427">
            <v>131.25</v>
          </cell>
          <cell r="AX427">
            <v>131.25</v>
          </cell>
          <cell r="AY427">
            <v>131.25</v>
          </cell>
          <cell r="AZ427">
            <v>131.25</v>
          </cell>
          <cell r="BA427">
            <v>131.25</v>
          </cell>
          <cell r="BB427">
            <v>131.25</v>
          </cell>
          <cell r="BC427">
            <v>3229.75</v>
          </cell>
          <cell r="BD427">
            <v>2616.5699999999997</v>
          </cell>
          <cell r="BE427">
            <v>2704.7799999999997</v>
          </cell>
          <cell r="BF427">
            <v>2792.98</v>
          </cell>
          <cell r="BG427">
            <v>2881.18</v>
          </cell>
          <cell r="BH427">
            <v>2616.5699999999997</v>
          </cell>
          <cell r="BI427" t="str">
            <v>0</v>
          </cell>
          <cell r="BJ427" t="str">
            <v>0</v>
          </cell>
          <cell r="BK427" t="str">
            <v>0</v>
          </cell>
          <cell r="BL427" t="str">
            <v>0</v>
          </cell>
          <cell r="BM427" t="str">
            <v>0</v>
          </cell>
          <cell r="BN427" t="str">
            <v>0</v>
          </cell>
          <cell r="BO427">
            <v>187.76</v>
          </cell>
          <cell r="BP427">
            <v>193.67</v>
          </cell>
          <cell r="BQ427">
            <v>193.67</v>
          </cell>
          <cell r="BR427">
            <v>193.67</v>
          </cell>
          <cell r="BS427">
            <v>193.67</v>
          </cell>
          <cell r="BT427">
            <v>193.67</v>
          </cell>
          <cell r="BU427" t="str">
            <v>0</v>
          </cell>
          <cell r="BV427" t="str">
            <v>0</v>
          </cell>
          <cell r="BW427" t="str">
            <v>0</v>
          </cell>
          <cell r="BX427" t="str">
            <v>0</v>
          </cell>
          <cell r="BY427" t="str">
            <v>0</v>
          </cell>
          <cell r="BZ427" t="str">
            <v>0</v>
          </cell>
          <cell r="CA427">
            <v>1459.47</v>
          </cell>
          <cell r="CB427">
            <v>1500.78</v>
          </cell>
          <cell r="CC427">
            <v>1508.56</v>
          </cell>
          <cell r="CD427">
            <v>1424.52</v>
          </cell>
          <cell r="CE427">
            <v>1421.41</v>
          </cell>
          <cell r="CF427">
            <v>1401.18</v>
          </cell>
          <cell r="CG427" t="str">
            <v>0</v>
          </cell>
          <cell r="CH427" t="str">
            <v>0</v>
          </cell>
          <cell r="CI427" t="str">
            <v>0</v>
          </cell>
          <cell r="CJ427" t="str">
            <v>0</v>
          </cell>
          <cell r="CK427" t="str">
            <v>0</v>
          </cell>
          <cell r="CL427" t="str">
            <v>0</v>
          </cell>
          <cell r="CM427">
            <v>461.01</v>
          </cell>
          <cell r="CN427">
            <v>475.53</v>
          </cell>
          <cell r="CO427">
            <v>475.53</v>
          </cell>
          <cell r="CP427">
            <v>475.53</v>
          </cell>
          <cell r="CQ427">
            <v>475.53</v>
          </cell>
          <cell r="CR427">
            <v>475.53</v>
          </cell>
          <cell r="CS427" t="str">
            <v>0</v>
          </cell>
          <cell r="CT427" t="str">
            <v>0</v>
          </cell>
          <cell r="CU427" t="str">
            <v>0</v>
          </cell>
          <cell r="CV427" t="str">
            <v>0</v>
          </cell>
          <cell r="CW427" t="str">
            <v>0</v>
          </cell>
          <cell r="CX427" t="str">
            <v>0</v>
          </cell>
          <cell r="CY427" t="str">
            <v>0</v>
          </cell>
          <cell r="CZ427" t="str">
            <v>0</v>
          </cell>
          <cell r="DA427" t="str">
            <v>0</v>
          </cell>
          <cell r="DB427" t="str">
            <v>0</v>
          </cell>
          <cell r="DC427" t="str">
            <v>0</v>
          </cell>
          <cell r="DD427" t="str">
            <v>0</v>
          </cell>
          <cell r="DE427" t="str">
            <v>0</v>
          </cell>
          <cell r="DF427" t="str">
            <v>0</v>
          </cell>
          <cell r="DG427" t="str">
            <v>0</v>
          </cell>
          <cell r="DH427" t="str">
            <v>0</v>
          </cell>
          <cell r="DI427" t="str">
            <v>0</v>
          </cell>
          <cell r="DJ427" t="str">
            <v>0</v>
          </cell>
          <cell r="DK427" t="str">
            <v>0</v>
          </cell>
          <cell r="DL427" t="str">
            <v>0</v>
          </cell>
          <cell r="DM427" t="str">
            <v>0</v>
          </cell>
          <cell r="DN427" t="str">
            <v>0</v>
          </cell>
          <cell r="DO427" t="str">
            <v>0</v>
          </cell>
          <cell r="DP427" t="str">
            <v>0</v>
          </cell>
          <cell r="DQ427" t="str">
            <v>0</v>
          </cell>
          <cell r="DR427" t="str">
            <v>0</v>
          </cell>
          <cell r="DS427" t="str">
            <v>0</v>
          </cell>
          <cell r="DT427" t="str">
            <v>0</v>
          </cell>
          <cell r="DU427" t="str">
            <v>0</v>
          </cell>
          <cell r="DV427" t="str">
            <v>0</v>
          </cell>
          <cell r="DW427">
            <v>767.91000000000008</v>
          </cell>
          <cell r="DX427">
            <v>690.03</v>
          </cell>
          <cell r="DY427">
            <v>723.93000000000006</v>
          </cell>
          <cell r="DZ427">
            <v>757.83</v>
          </cell>
          <cell r="EA427">
            <v>791.72</v>
          </cell>
          <cell r="EB427">
            <v>677.82999999999993</v>
          </cell>
          <cell r="EC427" t="str">
            <v>0</v>
          </cell>
          <cell r="ED427" t="str">
            <v>0</v>
          </cell>
          <cell r="EE427" t="str">
            <v>0</v>
          </cell>
          <cell r="EF427" t="str">
            <v>0</v>
          </cell>
          <cell r="EG427" t="str">
            <v>0</v>
          </cell>
          <cell r="EH427" t="str">
            <v>0</v>
          </cell>
        </row>
        <row r="428">
          <cell r="AE428">
            <v>5811.91</v>
          </cell>
          <cell r="AF428">
            <v>5335.64</v>
          </cell>
          <cell r="AG428">
            <v>5393.57</v>
          </cell>
          <cell r="AH428">
            <v>6016.43</v>
          </cell>
          <cell r="AI428">
            <v>6251.78</v>
          </cell>
          <cell r="AJ428">
            <v>4885.88</v>
          </cell>
          <cell r="AK428" t="str">
            <v>0</v>
          </cell>
          <cell r="AL428" t="str">
            <v>0</v>
          </cell>
          <cell r="AM428" t="str">
            <v>0</v>
          </cell>
          <cell r="AN428" t="str">
            <v>0</v>
          </cell>
          <cell r="AO428" t="str">
            <v>0</v>
          </cell>
          <cell r="AP428" t="str">
            <v>0</v>
          </cell>
          <cell r="AQ428">
            <v>593.94000000000005</v>
          </cell>
          <cell r="AR428">
            <v>546.26</v>
          </cell>
          <cell r="AS428">
            <v>567.01</v>
          </cell>
          <cell r="AT428">
            <v>587.76</v>
          </cell>
          <cell r="AU428">
            <v>608.51</v>
          </cell>
          <cell r="AV428">
            <v>546.26</v>
          </cell>
          <cell r="AW428">
            <v>131.25</v>
          </cell>
          <cell r="AX428">
            <v>131.25</v>
          </cell>
          <cell r="AY428">
            <v>131.25</v>
          </cell>
          <cell r="AZ428">
            <v>131.25</v>
          </cell>
          <cell r="BA428">
            <v>131.25</v>
          </cell>
          <cell r="BB428">
            <v>131.25</v>
          </cell>
          <cell r="BC428">
            <v>3229.75</v>
          </cell>
          <cell r="BD428">
            <v>2616.5699999999997</v>
          </cell>
          <cell r="BE428">
            <v>2704.7799999999997</v>
          </cell>
          <cell r="BF428">
            <v>2792.98</v>
          </cell>
          <cell r="BG428">
            <v>2881.18</v>
          </cell>
          <cell r="BH428">
            <v>2616.5699999999997</v>
          </cell>
          <cell r="BI428" t="str">
            <v>0</v>
          </cell>
          <cell r="BJ428" t="str">
            <v>0</v>
          </cell>
          <cell r="BK428" t="str">
            <v>0</v>
          </cell>
          <cell r="BL428" t="str">
            <v>0</v>
          </cell>
          <cell r="BM428" t="str">
            <v>0</v>
          </cell>
          <cell r="BN428" t="str">
            <v>0</v>
          </cell>
          <cell r="BO428">
            <v>187.76</v>
          </cell>
          <cell r="BP428">
            <v>193.67</v>
          </cell>
          <cell r="BQ428">
            <v>193.67</v>
          </cell>
          <cell r="BR428">
            <v>193.67</v>
          </cell>
          <cell r="BS428">
            <v>193.67</v>
          </cell>
          <cell r="BT428">
            <v>193.67</v>
          </cell>
          <cell r="BU428" t="str">
            <v>0</v>
          </cell>
          <cell r="BV428" t="str">
            <v>0</v>
          </cell>
          <cell r="BW428" t="str">
            <v>0</v>
          </cell>
          <cell r="BX428" t="str">
            <v>0</v>
          </cell>
          <cell r="BY428" t="str">
            <v>0</v>
          </cell>
          <cell r="BZ428" t="str">
            <v>0</v>
          </cell>
          <cell r="CA428">
            <v>1459.47</v>
          </cell>
          <cell r="CB428">
            <v>1500.78</v>
          </cell>
          <cell r="CC428">
            <v>1508.56</v>
          </cell>
          <cell r="CD428">
            <v>1424.52</v>
          </cell>
          <cell r="CE428">
            <v>1421.41</v>
          </cell>
          <cell r="CF428">
            <v>1401.18</v>
          </cell>
          <cell r="CG428" t="str">
            <v>0</v>
          </cell>
          <cell r="CH428" t="str">
            <v>0</v>
          </cell>
          <cell r="CI428" t="str">
            <v>0</v>
          </cell>
          <cell r="CJ428" t="str">
            <v>0</v>
          </cell>
          <cell r="CK428" t="str">
            <v>0</v>
          </cell>
          <cell r="CL428" t="str">
            <v>0</v>
          </cell>
          <cell r="CM428">
            <v>461.01</v>
          </cell>
          <cell r="CN428">
            <v>475.53</v>
          </cell>
          <cell r="CO428">
            <v>475.53</v>
          </cell>
          <cell r="CP428">
            <v>475.53</v>
          </cell>
          <cell r="CQ428">
            <v>475.53</v>
          </cell>
          <cell r="CR428">
            <v>475.53</v>
          </cell>
          <cell r="CS428" t="str">
            <v>0</v>
          </cell>
          <cell r="CT428" t="str">
            <v>0</v>
          </cell>
          <cell r="CU428" t="str">
            <v>0</v>
          </cell>
          <cell r="CV428" t="str">
            <v>0</v>
          </cell>
          <cell r="CW428" t="str">
            <v>0</v>
          </cell>
          <cell r="CX428" t="str">
            <v>0</v>
          </cell>
          <cell r="CY428" t="str">
            <v>0</v>
          </cell>
          <cell r="CZ428" t="str">
            <v>0</v>
          </cell>
          <cell r="DA428" t="str">
            <v>0</v>
          </cell>
          <cell r="DB428" t="str">
            <v>0</v>
          </cell>
          <cell r="DC428" t="str">
            <v>0</v>
          </cell>
          <cell r="DD428" t="str">
            <v>0</v>
          </cell>
          <cell r="DE428" t="str">
            <v>0</v>
          </cell>
          <cell r="DF428" t="str">
            <v>0</v>
          </cell>
          <cell r="DG428" t="str">
            <v>0</v>
          </cell>
          <cell r="DH428" t="str">
            <v>0</v>
          </cell>
          <cell r="DI428" t="str">
            <v>0</v>
          </cell>
          <cell r="DJ428" t="str">
            <v>0</v>
          </cell>
          <cell r="DK428" t="str">
            <v>0</v>
          </cell>
          <cell r="DL428" t="str">
            <v>0</v>
          </cell>
          <cell r="DM428" t="str">
            <v>0</v>
          </cell>
          <cell r="DN428" t="str">
            <v>0</v>
          </cell>
          <cell r="DO428" t="str">
            <v>0</v>
          </cell>
          <cell r="DP428" t="str">
            <v>0</v>
          </cell>
          <cell r="DQ428" t="str">
            <v>0</v>
          </cell>
          <cell r="DR428" t="str">
            <v>0</v>
          </cell>
          <cell r="DS428" t="str">
            <v>0</v>
          </cell>
          <cell r="DT428" t="str">
            <v>0</v>
          </cell>
          <cell r="DU428" t="str">
            <v>0</v>
          </cell>
          <cell r="DV428" t="str">
            <v>0</v>
          </cell>
          <cell r="DW428">
            <v>767.91000000000008</v>
          </cell>
          <cell r="DX428">
            <v>690.03</v>
          </cell>
          <cell r="DY428">
            <v>723.93000000000006</v>
          </cell>
          <cell r="DZ428">
            <v>757.83</v>
          </cell>
          <cell r="EA428">
            <v>791.72</v>
          </cell>
          <cell r="EB428">
            <v>677.82999999999993</v>
          </cell>
          <cell r="EC428" t="str">
            <v>0</v>
          </cell>
          <cell r="ED428" t="str">
            <v>0</v>
          </cell>
          <cell r="EE428" t="str">
            <v>0</v>
          </cell>
          <cell r="EF428" t="str">
            <v>0</v>
          </cell>
          <cell r="EG428" t="str">
            <v>0</v>
          </cell>
          <cell r="EH428" t="str">
            <v>0</v>
          </cell>
        </row>
        <row r="429">
          <cell r="AE429">
            <v>5811.91</v>
          </cell>
          <cell r="AF429">
            <v>5335.64</v>
          </cell>
          <cell r="AG429">
            <v>5393.57</v>
          </cell>
          <cell r="AH429">
            <v>6016.43</v>
          </cell>
          <cell r="AI429">
            <v>6251.78</v>
          </cell>
          <cell r="AJ429">
            <v>4885.88</v>
          </cell>
          <cell r="AK429">
            <v>4984.96</v>
          </cell>
          <cell r="AL429">
            <v>4270.28</v>
          </cell>
          <cell r="AM429">
            <v>5256.62</v>
          </cell>
          <cell r="AN429">
            <v>6173.96</v>
          </cell>
          <cell r="AO429">
            <v>5605.23</v>
          </cell>
          <cell r="AP429">
            <v>4942.6000000000004</v>
          </cell>
          <cell r="AQ429">
            <v>593.94000000000005</v>
          </cell>
          <cell r="AR429">
            <v>546.26</v>
          </cell>
          <cell r="AS429">
            <v>567.01</v>
          </cell>
          <cell r="AT429">
            <v>587.76</v>
          </cell>
          <cell r="AU429">
            <v>608.51</v>
          </cell>
          <cell r="AV429">
            <v>546.26</v>
          </cell>
          <cell r="AW429">
            <v>608.51</v>
          </cell>
          <cell r="AX429">
            <v>587.76</v>
          </cell>
          <cell r="AY429">
            <v>567.01</v>
          </cell>
          <cell r="AZ429">
            <v>608.51</v>
          </cell>
          <cell r="BA429">
            <v>567.01</v>
          </cell>
          <cell r="BB429">
            <v>587.76</v>
          </cell>
          <cell r="BC429">
            <v>3279.25</v>
          </cell>
          <cell r="BD429">
            <v>2649.5699999999997</v>
          </cell>
          <cell r="BE429">
            <v>2737.7799999999997</v>
          </cell>
          <cell r="BF429">
            <v>2825.98</v>
          </cell>
          <cell r="BG429">
            <v>2914.18</v>
          </cell>
          <cell r="BH429">
            <v>2649.5699999999997</v>
          </cell>
          <cell r="BI429">
            <v>2914.18</v>
          </cell>
          <cell r="BJ429">
            <v>3253.0099999999998</v>
          </cell>
          <cell r="BK429">
            <v>2737.7799999999997</v>
          </cell>
          <cell r="BL429">
            <v>2914.18</v>
          </cell>
          <cell r="BM429">
            <v>2737.7799999999997</v>
          </cell>
          <cell r="BN429">
            <v>2825.98</v>
          </cell>
          <cell r="BO429">
            <v>187.76</v>
          </cell>
          <cell r="BP429">
            <v>193.67</v>
          </cell>
          <cell r="BQ429">
            <v>193.67</v>
          </cell>
          <cell r="BR429">
            <v>193.67</v>
          </cell>
          <cell r="BS429">
            <v>193.67</v>
          </cell>
          <cell r="BT429">
            <v>193.67</v>
          </cell>
          <cell r="BU429">
            <v>193.67</v>
          </cell>
          <cell r="BV429">
            <v>193.67</v>
          </cell>
          <cell r="BW429">
            <v>193.67</v>
          </cell>
          <cell r="BX429">
            <v>193.67</v>
          </cell>
          <cell r="BY429">
            <v>193.67</v>
          </cell>
          <cell r="BZ429">
            <v>193.67</v>
          </cell>
          <cell r="CA429">
            <v>1459.47</v>
          </cell>
          <cell r="CB429">
            <v>1500.78</v>
          </cell>
          <cell r="CC429">
            <v>1508.56</v>
          </cell>
          <cell r="CD429">
            <v>1424.52</v>
          </cell>
          <cell r="CE429">
            <v>1421.41</v>
          </cell>
          <cell r="CF429">
            <v>1401.18</v>
          </cell>
          <cell r="CG429">
            <v>1432.3</v>
          </cell>
          <cell r="CH429">
            <v>1391.84</v>
          </cell>
          <cell r="CI429">
            <v>1374.72</v>
          </cell>
          <cell r="CJ429">
            <v>1379.39</v>
          </cell>
          <cell r="CK429">
            <v>1374.72</v>
          </cell>
          <cell r="CL429">
            <v>1407.4</v>
          </cell>
          <cell r="CM429">
            <v>461.01</v>
          </cell>
          <cell r="CN429">
            <v>475.53</v>
          </cell>
          <cell r="CO429">
            <v>475.53</v>
          </cell>
          <cell r="CP429">
            <v>475.53</v>
          </cell>
          <cell r="CQ429">
            <v>475.53</v>
          </cell>
          <cell r="CR429">
            <v>475.53</v>
          </cell>
          <cell r="CS429">
            <v>475.53</v>
          </cell>
          <cell r="CT429">
            <v>475.53</v>
          </cell>
          <cell r="CU429">
            <v>475.53</v>
          </cell>
          <cell r="CV429">
            <v>475.53</v>
          </cell>
          <cell r="CW429">
            <v>475.53</v>
          </cell>
          <cell r="CX429">
            <v>475.53</v>
          </cell>
          <cell r="CY429" t="str">
            <v>0</v>
          </cell>
          <cell r="CZ429" t="str">
            <v>0</v>
          </cell>
          <cell r="DA429" t="str">
            <v>0</v>
          </cell>
          <cell r="DB429" t="str">
            <v>0</v>
          </cell>
          <cell r="DC429" t="str">
            <v>0</v>
          </cell>
          <cell r="DD429" t="str">
            <v>0</v>
          </cell>
          <cell r="DE429" t="str">
            <v>0</v>
          </cell>
          <cell r="DF429" t="str">
            <v>0</v>
          </cell>
          <cell r="DG429" t="str">
            <v>0</v>
          </cell>
          <cell r="DH429" t="str">
            <v>0</v>
          </cell>
          <cell r="DI429" t="str">
            <v>0</v>
          </cell>
          <cell r="DJ429" t="str">
            <v>0</v>
          </cell>
          <cell r="DK429" t="str">
            <v>0</v>
          </cell>
          <cell r="DL429" t="str">
            <v>0</v>
          </cell>
          <cell r="DM429" t="str">
            <v>0</v>
          </cell>
          <cell r="DN429" t="str">
            <v>0</v>
          </cell>
          <cell r="DO429" t="str">
            <v>0</v>
          </cell>
          <cell r="DP429" t="str">
            <v>0</v>
          </cell>
          <cell r="DQ429" t="str">
            <v>0</v>
          </cell>
          <cell r="DR429" t="str">
            <v>0</v>
          </cell>
          <cell r="DS429" t="str">
            <v>0</v>
          </cell>
          <cell r="DT429" t="str">
            <v>0</v>
          </cell>
          <cell r="DU429" t="str">
            <v>0</v>
          </cell>
          <cell r="DV429" t="str">
            <v>0</v>
          </cell>
          <cell r="DW429">
            <v>767.91000000000008</v>
          </cell>
          <cell r="DX429">
            <v>690.03</v>
          </cell>
          <cell r="DY429">
            <v>723.93000000000006</v>
          </cell>
          <cell r="DZ429">
            <v>757.83</v>
          </cell>
          <cell r="EA429">
            <v>791.72</v>
          </cell>
          <cell r="EB429">
            <v>677.82999999999993</v>
          </cell>
          <cell r="EC429">
            <v>180.82</v>
          </cell>
          <cell r="ED429">
            <v>159.83000000000001</v>
          </cell>
          <cell r="EE429">
            <v>152.68</v>
          </cell>
          <cell r="EF429">
            <v>166.98</v>
          </cell>
          <cell r="EG429">
            <v>152.68</v>
          </cell>
          <cell r="EH429">
            <v>159.83000000000001</v>
          </cell>
        </row>
        <row r="430">
          <cell r="AE430">
            <v>6885.25</v>
          </cell>
          <cell r="AF430">
            <v>6251.13</v>
          </cell>
          <cell r="AG430">
            <v>6792.61</v>
          </cell>
          <cell r="AH430">
            <v>6617.99</v>
          </cell>
          <cell r="AI430">
            <v>7287.62</v>
          </cell>
          <cell r="AJ430">
            <v>6300.97</v>
          </cell>
          <cell r="AK430">
            <v>6372.54</v>
          </cell>
          <cell r="AL430">
            <v>5731.39</v>
          </cell>
          <cell r="AM430">
            <v>6318.96</v>
          </cell>
          <cell r="AN430">
            <v>7231.41</v>
          </cell>
          <cell r="AO430">
            <v>6945.49</v>
          </cell>
          <cell r="AP430">
            <v>5842.31</v>
          </cell>
          <cell r="AQ430">
            <v>80.03</v>
          </cell>
          <cell r="AR430">
            <v>80.03</v>
          </cell>
          <cell r="AS430">
            <v>80.03</v>
          </cell>
          <cell r="AT430">
            <v>80.03</v>
          </cell>
          <cell r="AU430">
            <v>80.03</v>
          </cell>
          <cell r="AV430">
            <v>80.03</v>
          </cell>
          <cell r="AW430">
            <v>80.03</v>
          </cell>
          <cell r="AX430">
            <v>80.03</v>
          </cell>
          <cell r="AY430">
            <v>80.03</v>
          </cell>
          <cell r="AZ430">
            <v>80.03</v>
          </cell>
          <cell r="BA430">
            <v>80.03</v>
          </cell>
          <cell r="BB430">
            <v>80.03</v>
          </cell>
          <cell r="BC430">
            <v>3346.3100000000004</v>
          </cell>
          <cell r="BD430">
            <v>2700.2200000000003</v>
          </cell>
          <cell r="BE430">
            <v>3146.3999999999996</v>
          </cell>
          <cell r="BF430">
            <v>2880.5299999999997</v>
          </cell>
          <cell r="BG430">
            <v>2970.67</v>
          </cell>
          <cell r="BH430">
            <v>2700.2200000000003</v>
          </cell>
          <cell r="BI430">
            <v>2970.67</v>
          </cell>
          <cell r="BJ430">
            <v>3319.4800000000005</v>
          </cell>
          <cell r="BK430">
            <v>2790.38</v>
          </cell>
          <cell r="BL430">
            <v>2970.67</v>
          </cell>
          <cell r="BM430">
            <v>2790.38</v>
          </cell>
          <cell r="BN430">
            <v>2880.5299999999997</v>
          </cell>
          <cell r="BO430">
            <v>203.44</v>
          </cell>
          <cell r="BP430">
            <v>209.84</v>
          </cell>
          <cell r="BQ430">
            <v>209.84</v>
          </cell>
          <cell r="BR430">
            <v>209.84</v>
          </cell>
          <cell r="BS430">
            <v>209.84</v>
          </cell>
          <cell r="BT430">
            <v>209.84</v>
          </cell>
          <cell r="BU430">
            <v>209.84</v>
          </cell>
          <cell r="BV430">
            <v>209.84</v>
          </cell>
          <cell r="BW430">
            <v>209.84</v>
          </cell>
          <cell r="BX430">
            <v>209.84</v>
          </cell>
          <cell r="BY430">
            <v>209.84</v>
          </cell>
          <cell r="BZ430">
            <v>209.84</v>
          </cell>
          <cell r="CA430">
            <v>1054.24</v>
          </cell>
          <cell r="CB430">
            <v>1084.07</v>
          </cell>
          <cell r="CC430">
            <v>1089.7</v>
          </cell>
          <cell r="CD430">
            <v>1028.99</v>
          </cell>
          <cell r="CE430">
            <v>1026.74</v>
          </cell>
          <cell r="CF430">
            <v>1012.13</v>
          </cell>
          <cell r="CG430">
            <v>1034.6099999999999</v>
          </cell>
          <cell r="CH430">
            <v>1005.38</v>
          </cell>
          <cell r="CI430">
            <v>993.02</v>
          </cell>
          <cell r="CJ430">
            <v>996.39</v>
          </cell>
          <cell r="CK430">
            <v>993.02</v>
          </cell>
          <cell r="CL430">
            <v>1016.62</v>
          </cell>
          <cell r="CM430">
            <v>363.28</v>
          </cell>
          <cell r="CN430">
            <v>374.72</v>
          </cell>
          <cell r="CO430">
            <v>0</v>
          </cell>
          <cell r="CP430">
            <v>749.45</v>
          </cell>
          <cell r="CQ430">
            <v>374.72</v>
          </cell>
          <cell r="CR430">
            <v>0</v>
          </cell>
          <cell r="CS430">
            <v>374.72</v>
          </cell>
          <cell r="CT430">
            <v>374.72</v>
          </cell>
          <cell r="CU430">
            <v>374.72</v>
          </cell>
          <cell r="CV430">
            <v>374.72</v>
          </cell>
          <cell r="CW430">
            <v>0</v>
          </cell>
          <cell r="CX430">
            <v>749.45</v>
          </cell>
          <cell r="CY430">
            <v>208.89</v>
          </cell>
          <cell r="CZ430">
            <v>187.36</v>
          </cell>
          <cell r="DA430">
            <v>196.73</v>
          </cell>
          <cell r="DB430">
            <v>206.1</v>
          </cell>
          <cell r="DC430">
            <v>215.47</v>
          </cell>
          <cell r="DD430">
            <v>187.36</v>
          </cell>
          <cell r="DE430">
            <v>215.47</v>
          </cell>
          <cell r="DF430">
            <v>206.1</v>
          </cell>
          <cell r="DG430">
            <v>196.73</v>
          </cell>
          <cell r="DH430">
            <v>215.47</v>
          </cell>
          <cell r="DI430">
            <v>196.73</v>
          </cell>
          <cell r="DJ430">
            <v>206.1</v>
          </cell>
          <cell r="DK430" t="str">
            <v>0</v>
          </cell>
          <cell r="DL430" t="str">
            <v>0</v>
          </cell>
          <cell r="DM430" t="str">
            <v>0</v>
          </cell>
          <cell r="DN430" t="str">
            <v>0</v>
          </cell>
          <cell r="DO430" t="str">
            <v>0</v>
          </cell>
          <cell r="DP430" t="str">
            <v>0</v>
          </cell>
          <cell r="DQ430" t="str">
            <v>0</v>
          </cell>
          <cell r="DR430" t="str">
            <v>0</v>
          </cell>
          <cell r="DS430" t="str">
            <v>0</v>
          </cell>
          <cell r="DT430" t="str">
            <v>0</v>
          </cell>
          <cell r="DU430" t="str">
            <v>0</v>
          </cell>
          <cell r="DV430" t="str">
            <v>0</v>
          </cell>
          <cell r="DW430">
            <v>779.95</v>
          </cell>
          <cell r="DX430">
            <v>700.33999999999992</v>
          </cell>
          <cell r="DY430">
            <v>734.99</v>
          </cell>
          <cell r="DZ430">
            <v>769.6400000000001</v>
          </cell>
          <cell r="EA430">
            <v>804.27</v>
          </cell>
          <cell r="EB430">
            <v>648.27</v>
          </cell>
          <cell r="EC430">
            <v>169.62</v>
          </cell>
          <cell r="ED430">
            <v>162.32</v>
          </cell>
          <cell r="EE430">
            <v>155.01</v>
          </cell>
          <cell r="EF430">
            <v>169.62</v>
          </cell>
          <cell r="EG430">
            <v>155.01</v>
          </cell>
          <cell r="EH430">
            <v>162.32</v>
          </cell>
        </row>
        <row r="431">
          <cell r="AE431">
            <v>5811.91</v>
          </cell>
          <cell r="AF431">
            <v>5335.64</v>
          </cell>
          <cell r="AG431">
            <v>5393.57</v>
          </cell>
          <cell r="AH431">
            <v>6016.43</v>
          </cell>
          <cell r="AI431">
            <v>6251.78</v>
          </cell>
          <cell r="AJ431">
            <v>4885.88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>
            <v>593.94000000000005</v>
          </cell>
          <cell r="AR431">
            <v>546.26</v>
          </cell>
          <cell r="AS431">
            <v>567.01</v>
          </cell>
          <cell r="AT431">
            <v>587.76</v>
          </cell>
          <cell r="AU431">
            <v>608.51</v>
          </cell>
          <cell r="AV431">
            <v>546.26</v>
          </cell>
          <cell r="AW431">
            <v>131.25</v>
          </cell>
          <cell r="AX431">
            <v>131.25</v>
          </cell>
          <cell r="AY431">
            <v>131.25</v>
          </cell>
          <cell r="AZ431">
            <v>131.25</v>
          </cell>
          <cell r="BA431">
            <v>131.25</v>
          </cell>
          <cell r="BB431">
            <v>131.25</v>
          </cell>
          <cell r="BC431">
            <v>3229.75</v>
          </cell>
          <cell r="BD431">
            <v>2616.5699999999997</v>
          </cell>
          <cell r="BE431">
            <v>2704.7799999999997</v>
          </cell>
          <cell r="BF431">
            <v>2792.98</v>
          </cell>
          <cell r="BG431">
            <v>2881.18</v>
          </cell>
          <cell r="BH431">
            <v>2616.5699999999997</v>
          </cell>
          <cell r="BI431" t="str">
            <v>0</v>
          </cell>
          <cell r="BJ431" t="str">
            <v>0</v>
          </cell>
          <cell r="BK431" t="str">
            <v>0</v>
          </cell>
          <cell r="BL431" t="str">
            <v>0</v>
          </cell>
          <cell r="BM431" t="str">
            <v>0</v>
          </cell>
          <cell r="BN431" t="str">
            <v>0</v>
          </cell>
          <cell r="BO431">
            <v>187.76</v>
          </cell>
          <cell r="BP431">
            <v>193.67</v>
          </cell>
          <cell r="BQ431">
            <v>193.67</v>
          </cell>
          <cell r="BR431">
            <v>193.67</v>
          </cell>
          <cell r="BS431">
            <v>193.67</v>
          </cell>
          <cell r="BT431">
            <v>193.67</v>
          </cell>
          <cell r="BU431" t="str">
            <v>0</v>
          </cell>
          <cell r="BV431" t="str">
            <v>0</v>
          </cell>
          <cell r="BW431" t="str">
            <v>0</v>
          </cell>
          <cell r="BX431" t="str">
            <v>0</v>
          </cell>
          <cell r="BY431" t="str">
            <v>0</v>
          </cell>
          <cell r="BZ431" t="str">
            <v>0</v>
          </cell>
          <cell r="CA431">
            <v>1459.47</v>
          </cell>
          <cell r="CB431">
            <v>1500.78</v>
          </cell>
          <cell r="CC431">
            <v>1508.56</v>
          </cell>
          <cell r="CD431">
            <v>1424.52</v>
          </cell>
          <cell r="CE431">
            <v>1421.41</v>
          </cell>
          <cell r="CF431">
            <v>1401.18</v>
          </cell>
          <cell r="CG431" t="str">
            <v>0</v>
          </cell>
          <cell r="CH431" t="str">
            <v>0</v>
          </cell>
          <cell r="CI431" t="str">
            <v>0</v>
          </cell>
          <cell r="CJ431" t="str">
            <v>0</v>
          </cell>
          <cell r="CK431" t="str">
            <v>0</v>
          </cell>
          <cell r="CL431" t="str">
            <v>0</v>
          </cell>
          <cell r="CM431">
            <v>461.01</v>
          </cell>
          <cell r="CN431">
            <v>475.53</v>
          </cell>
          <cell r="CO431">
            <v>475.53</v>
          </cell>
          <cell r="CP431">
            <v>475.53</v>
          </cell>
          <cell r="CQ431">
            <v>475.53</v>
          </cell>
          <cell r="CR431">
            <v>475.53</v>
          </cell>
          <cell r="CS431" t="str">
            <v>0</v>
          </cell>
          <cell r="CT431" t="str">
            <v>0</v>
          </cell>
          <cell r="CU431" t="str">
            <v>0</v>
          </cell>
          <cell r="CV431" t="str">
            <v>0</v>
          </cell>
          <cell r="CW431" t="str">
            <v>0</v>
          </cell>
          <cell r="CX431" t="str">
            <v>0</v>
          </cell>
          <cell r="CY431" t="str">
            <v>0</v>
          </cell>
          <cell r="CZ431" t="str">
            <v>0</v>
          </cell>
          <cell r="DA431" t="str">
            <v>0</v>
          </cell>
          <cell r="DB431" t="str">
            <v>0</v>
          </cell>
          <cell r="DC431" t="str">
            <v>0</v>
          </cell>
          <cell r="DD431" t="str">
            <v>0</v>
          </cell>
          <cell r="DE431" t="str">
            <v>0</v>
          </cell>
          <cell r="DF431" t="str">
            <v>0</v>
          </cell>
          <cell r="DG431" t="str">
            <v>0</v>
          </cell>
          <cell r="DH431" t="str">
            <v>0</v>
          </cell>
          <cell r="DI431" t="str">
            <v>0</v>
          </cell>
          <cell r="DJ431" t="str">
            <v>0</v>
          </cell>
          <cell r="DK431" t="str">
            <v>0</v>
          </cell>
          <cell r="DL431" t="str">
            <v>0</v>
          </cell>
          <cell r="DM431" t="str">
            <v>0</v>
          </cell>
          <cell r="DN431" t="str">
            <v>0</v>
          </cell>
          <cell r="DO431" t="str">
            <v>0</v>
          </cell>
          <cell r="DP431" t="str">
            <v>0</v>
          </cell>
          <cell r="DQ431" t="str">
            <v>0</v>
          </cell>
          <cell r="DR431" t="str">
            <v>0</v>
          </cell>
          <cell r="DS431" t="str">
            <v>0</v>
          </cell>
          <cell r="DT431" t="str">
            <v>0</v>
          </cell>
          <cell r="DU431" t="str">
            <v>0</v>
          </cell>
          <cell r="DV431" t="str">
            <v>0</v>
          </cell>
          <cell r="DW431">
            <v>767.91000000000008</v>
          </cell>
          <cell r="DX431">
            <v>690.03</v>
          </cell>
          <cell r="DY431">
            <v>723.93000000000006</v>
          </cell>
          <cell r="DZ431">
            <v>757.83</v>
          </cell>
          <cell r="EA431">
            <v>791.72</v>
          </cell>
          <cell r="EB431">
            <v>677.82999999999993</v>
          </cell>
          <cell r="EC431" t="str">
            <v>0</v>
          </cell>
          <cell r="ED431" t="str">
            <v>0</v>
          </cell>
          <cell r="EE431" t="str">
            <v>0</v>
          </cell>
          <cell r="EF431" t="str">
            <v>0</v>
          </cell>
          <cell r="EG431" t="str">
            <v>0</v>
          </cell>
          <cell r="EH431" t="str">
            <v>0</v>
          </cell>
        </row>
        <row r="432">
          <cell r="AE432">
            <v>5811.91</v>
          </cell>
          <cell r="AF432">
            <v>5335.64</v>
          </cell>
          <cell r="AG432">
            <v>5393.57</v>
          </cell>
          <cell r="AH432">
            <v>6016.43</v>
          </cell>
          <cell r="AI432">
            <v>6251.78</v>
          </cell>
          <cell r="AJ432">
            <v>4885.88</v>
          </cell>
          <cell r="AK432">
            <v>4984.96</v>
          </cell>
          <cell r="AL432">
            <v>4270.28</v>
          </cell>
          <cell r="AM432">
            <v>5256.62</v>
          </cell>
          <cell r="AN432">
            <v>6173.96</v>
          </cell>
          <cell r="AO432">
            <v>5605.23</v>
          </cell>
          <cell r="AP432">
            <v>4942.6000000000004</v>
          </cell>
          <cell r="AQ432">
            <v>583.79</v>
          </cell>
          <cell r="AR432">
            <v>536.11</v>
          </cell>
          <cell r="AS432">
            <v>556.86</v>
          </cell>
          <cell r="AT432">
            <v>577.61</v>
          </cell>
          <cell r="AU432">
            <v>598.36</v>
          </cell>
          <cell r="AV432">
            <v>536.11</v>
          </cell>
          <cell r="AW432">
            <v>598.36</v>
          </cell>
          <cell r="AX432">
            <v>577.61</v>
          </cell>
          <cell r="AY432">
            <v>556.86</v>
          </cell>
          <cell r="AZ432">
            <v>598.36</v>
          </cell>
          <cell r="BA432">
            <v>556.86</v>
          </cell>
          <cell r="BB432">
            <v>577.61</v>
          </cell>
          <cell r="BC432">
            <v>3276.79</v>
          </cell>
          <cell r="BD432">
            <v>2647.1400000000003</v>
          </cell>
          <cell r="BE432">
            <v>3063.91</v>
          </cell>
          <cell r="BF432">
            <v>2823.52</v>
          </cell>
          <cell r="BG432">
            <v>2911.71</v>
          </cell>
          <cell r="BH432">
            <v>2647.1400000000003</v>
          </cell>
          <cell r="BI432">
            <v>2911.71</v>
          </cell>
          <cell r="BJ432">
            <v>3250.5499999999997</v>
          </cell>
          <cell r="BK432">
            <v>2735.33</v>
          </cell>
          <cell r="BL432">
            <v>2911.71</v>
          </cell>
          <cell r="BM432">
            <v>2735.33</v>
          </cell>
          <cell r="BN432">
            <v>2823.52</v>
          </cell>
          <cell r="BO432">
            <v>187.76</v>
          </cell>
          <cell r="BP432">
            <v>193.67</v>
          </cell>
          <cell r="BQ432">
            <v>193.67</v>
          </cell>
          <cell r="BR432">
            <v>193.67</v>
          </cell>
          <cell r="BS432">
            <v>193.67</v>
          </cell>
          <cell r="BT432">
            <v>193.67</v>
          </cell>
          <cell r="BU432">
            <v>193.67</v>
          </cell>
          <cell r="BV432">
            <v>193.67</v>
          </cell>
          <cell r="BW432">
            <v>193.67</v>
          </cell>
          <cell r="BX432">
            <v>193.67</v>
          </cell>
          <cell r="BY432">
            <v>193.67</v>
          </cell>
          <cell r="BZ432">
            <v>193.67</v>
          </cell>
          <cell r="CA432">
            <v>1459.47</v>
          </cell>
          <cell r="CB432">
            <v>1500.78</v>
          </cell>
          <cell r="CC432">
            <v>1508.56</v>
          </cell>
          <cell r="CD432">
            <v>1424.52</v>
          </cell>
          <cell r="CE432">
            <v>1421.41</v>
          </cell>
          <cell r="CF432">
            <v>1401.18</v>
          </cell>
          <cell r="CG432">
            <v>1432.3</v>
          </cell>
          <cell r="CH432">
            <v>1391.84</v>
          </cell>
          <cell r="CI432">
            <v>1374.72</v>
          </cell>
          <cell r="CJ432">
            <v>1379.39</v>
          </cell>
          <cell r="CK432">
            <v>1374.72</v>
          </cell>
          <cell r="CL432">
            <v>1407.4</v>
          </cell>
          <cell r="CM432">
            <v>461.01</v>
          </cell>
          <cell r="CN432">
            <v>475.53</v>
          </cell>
          <cell r="CO432">
            <v>475.53</v>
          </cell>
          <cell r="CP432">
            <v>475.53</v>
          </cell>
          <cell r="CQ432">
            <v>475.53</v>
          </cell>
          <cell r="CR432">
            <v>475.53</v>
          </cell>
          <cell r="CS432">
            <v>475.53</v>
          </cell>
          <cell r="CT432">
            <v>475.53</v>
          </cell>
          <cell r="CU432">
            <v>475.53</v>
          </cell>
          <cell r="CV432">
            <v>475.53</v>
          </cell>
          <cell r="CW432">
            <v>475.53</v>
          </cell>
          <cell r="CX432">
            <v>475.53</v>
          </cell>
          <cell r="CY432">
            <v>192.79</v>
          </cell>
          <cell r="CZ432">
            <v>172.92</v>
          </cell>
          <cell r="DA432">
            <v>181.57</v>
          </cell>
          <cell r="DB432">
            <v>190.21</v>
          </cell>
          <cell r="DC432">
            <v>198.86</v>
          </cell>
          <cell r="DD432">
            <v>172.92</v>
          </cell>
          <cell r="DE432">
            <v>198.86</v>
          </cell>
          <cell r="DF432">
            <v>190.21</v>
          </cell>
          <cell r="DG432">
            <v>181.57</v>
          </cell>
          <cell r="DH432">
            <v>198.86</v>
          </cell>
          <cell r="DI432">
            <v>181.57</v>
          </cell>
          <cell r="DJ432">
            <v>190.21</v>
          </cell>
          <cell r="DK432" t="str">
            <v>0</v>
          </cell>
          <cell r="DL432" t="str">
            <v>0</v>
          </cell>
          <cell r="DM432" t="str">
            <v>0</v>
          </cell>
          <cell r="DN432" t="str">
            <v>0</v>
          </cell>
          <cell r="DO432" t="str">
            <v>0</v>
          </cell>
          <cell r="DP432" t="str">
            <v>0</v>
          </cell>
          <cell r="DQ432" t="str">
            <v>0</v>
          </cell>
          <cell r="DR432" t="str">
            <v>0</v>
          </cell>
          <cell r="DS432" t="str">
            <v>0</v>
          </cell>
          <cell r="DT432" t="str">
            <v>0</v>
          </cell>
          <cell r="DU432" t="str">
            <v>0</v>
          </cell>
          <cell r="DV432" t="str">
            <v>0</v>
          </cell>
          <cell r="DW432">
            <v>766.98</v>
          </cell>
          <cell r="DX432">
            <v>689.1</v>
          </cell>
          <cell r="DY432">
            <v>723</v>
          </cell>
          <cell r="DZ432">
            <v>756.89</v>
          </cell>
          <cell r="EA432">
            <v>790.79</v>
          </cell>
          <cell r="EB432">
            <v>678.32</v>
          </cell>
          <cell r="EC432">
            <v>183.64</v>
          </cell>
          <cell r="ED432">
            <v>159.63</v>
          </cell>
          <cell r="EE432">
            <v>152.47999999999999</v>
          </cell>
          <cell r="EF432">
            <v>166.78</v>
          </cell>
          <cell r="EG432">
            <v>152.47999999999999</v>
          </cell>
          <cell r="EH432">
            <v>159.63</v>
          </cell>
        </row>
        <row r="433">
          <cell r="AE433">
            <v>5811.91</v>
          </cell>
          <cell r="AF433">
            <v>5335.64</v>
          </cell>
          <cell r="AG433">
            <v>5393.57</v>
          </cell>
          <cell r="AH433">
            <v>6016.43</v>
          </cell>
          <cell r="AI433">
            <v>6251.78</v>
          </cell>
          <cell r="AJ433">
            <v>4885.88</v>
          </cell>
          <cell r="AK433">
            <v>4984.96</v>
          </cell>
          <cell r="AL433">
            <v>4270.28</v>
          </cell>
          <cell r="AM433">
            <v>5256.62</v>
          </cell>
          <cell r="AN433">
            <v>6173.96</v>
          </cell>
          <cell r="AO433">
            <v>5605.23</v>
          </cell>
          <cell r="AP433">
            <v>4942.6000000000004</v>
          </cell>
          <cell r="AQ433">
            <v>593.94000000000005</v>
          </cell>
          <cell r="AR433">
            <v>546.26</v>
          </cell>
          <cell r="AS433">
            <v>567.01</v>
          </cell>
          <cell r="AT433">
            <v>587.76</v>
          </cell>
          <cell r="AU433">
            <v>608.51</v>
          </cell>
          <cell r="AV433">
            <v>546.26</v>
          </cell>
          <cell r="AW433">
            <v>608.51</v>
          </cell>
          <cell r="AX433">
            <v>587.76</v>
          </cell>
          <cell r="AY433">
            <v>567.01</v>
          </cell>
          <cell r="AZ433">
            <v>608.51</v>
          </cell>
          <cell r="BA433">
            <v>567.01</v>
          </cell>
          <cell r="BB433">
            <v>587.76</v>
          </cell>
          <cell r="BC433">
            <v>3279.25</v>
          </cell>
          <cell r="BD433">
            <v>2649.5699999999997</v>
          </cell>
          <cell r="BE433">
            <v>2737.7799999999997</v>
          </cell>
          <cell r="BF433">
            <v>2825.98</v>
          </cell>
          <cell r="BG433">
            <v>2914.18</v>
          </cell>
          <cell r="BH433">
            <v>2649.5699999999997</v>
          </cell>
          <cell r="BI433">
            <v>2914.18</v>
          </cell>
          <cell r="BJ433">
            <v>3253.0099999999998</v>
          </cell>
          <cell r="BK433">
            <v>2737.7799999999997</v>
          </cell>
          <cell r="BL433">
            <v>2914.18</v>
          </cell>
          <cell r="BM433">
            <v>2737.7799999999997</v>
          </cell>
          <cell r="BN433">
            <v>2825.98</v>
          </cell>
          <cell r="BO433">
            <v>187.76</v>
          </cell>
          <cell r="BP433">
            <v>193.67</v>
          </cell>
          <cell r="BQ433">
            <v>193.67</v>
          </cell>
          <cell r="BR433">
            <v>193.67</v>
          </cell>
          <cell r="BS433">
            <v>193.67</v>
          </cell>
          <cell r="BT433">
            <v>193.67</v>
          </cell>
          <cell r="BU433">
            <v>193.67</v>
          </cell>
          <cell r="BV433">
            <v>193.67</v>
          </cell>
          <cell r="BW433">
            <v>193.67</v>
          </cell>
          <cell r="BX433">
            <v>193.67</v>
          </cell>
          <cell r="BY433">
            <v>193.67</v>
          </cell>
          <cell r="BZ433">
            <v>193.67</v>
          </cell>
          <cell r="CA433">
            <v>1459.47</v>
          </cell>
          <cell r="CB433">
            <v>1500.78</v>
          </cell>
          <cell r="CC433">
            <v>1508.56</v>
          </cell>
          <cell r="CD433">
            <v>1424.52</v>
          </cell>
          <cell r="CE433">
            <v>1421.41</v>
          </cell>
          <cell r="CF433">
            <v>1401.18</v>
          </cell>
          <cell r="CG433">
            <v>1432.3</v>
          </cell>
          <cell r="CH433">
            <v>1391.84</v>
          </cell>
          <cell r="CI433">
            <v>1374.72</v>
          </cell>
          <cell r="CJ433">
            <v>1379.39</v>
          </cell>
          <cell r="CK433">
            <v>1374.72</v>
          </cell>
          <cell r="CL433">
            <v>1407.4</v>
          </cell>
          <cell r="CM433">
            <v>461.01</v>
          </cell>
          <cell r="CN433">
            <v>475.53</v>
          </cell>
          <cell r="CO433">
            <v>475.53</v>
          </cell>
          <cell r="CP433">
            <v>475.53</v>
          </cell>
          <cell r="CQ433">
            <v>475.53</v>
          </cell>
          <cell r="CR433">
            <v>475.53</v>
          </cell>
          <cell r="CS433">
            <v>475.53</v>
          </cell>
          <cell r="CT433">
            <v>475.53</v>
          </cell>
          <cell r="CU433">
            <v>475.53</v>
          </cell>
          <cell r="CV433">
            <v>475.53</v>
          </cell>
          <cell r="CW433">
            <v>475.53</v>
          </cell>
          <cell r="CX433">
            <v>475.53</v>
          </cell>
          <cell r="CY433" t="str">
            <v>0</v>
          </cell>
          <cell r="CZ433" t="str">
            <v>0</v>
          </cell>
          <cell r="DA433" t="str">
            <v>0</v>
          </cell>
          <cell r="DB433" t="str">
            <v>0</v>
          </cell>
          <cell r="DC433" t="str">
            <v>0</v>
          </cell>
          <cell r="DD433" t="str">
            <v>0</v>
          </cell>
          <cell r="DE433" t="str">
            <v>0</v>
          </cell>
          <cell r="DF433" t="str">
            <v>0</v>
          </cell>
          <cell r="DG433" t="str">
            <v>0</v>
          </cell>
          <cell r="DH433" t="str">
            <v>0</v>
          </cell>
          <cell r="DI433" t="str">
            <v>0</v>
          </cell>
          <cell r="DJ433" t="str">
            <v>0</v>
          </cell>
          <cell r="DK433" t="str">
            <v>0</v>
          </cell>
          <cell r="DL433" t="str">
            <v>0</v>
          </cell>
          <cell r="DM433" t="str">
            <v>0</v>
          </cell>
          <cell r="DN433" t="str">
            <v>0</v>
          </cell>
          <cell r="DO433" t="str">
            <v>0</v>
          </cell>
          <cell r="DP433" t="str">
            <v>0</v>
          </cell>
          <cell r="DQ433" t="str">
            <v>0</v>
          </cell>
          <cell r="DR433" t="str">
            <v>0</v>
          </cell>
          <cell r="DS433" t="str">
            <v>0</v>
          </cell>
          <cell r="DT433" t="str">
            <v>0</v>
          </cell>
          <cell r="DU433" t="str">
            <v>0</v>
          </cell>
          <cell r="DV433" t="str">
            <v>0</v>
          </cell>
          <cell r="DW433">
            <v>767.91000000000008</v>
          </cell>
          <cell r="DX433">
            <v>690.03</v>
          </cell>
          <cell r="DY433">
            <v>723.93000000000006</v>
          </cell>
          <cell r="DZ433">
            <v>757.83</v>
          </cell>
          <cell r="EA433">
            <v>791.72</v>
          </cell>
          <cell r="EB433">
            <v>677.82999999999993</v>
          </cell>
          <cell r="EC433">
            <v>180.82</v>
          </cell>
          <cell r="ED433">
            <v>159.83000000000001</v>
          </cell>
          <cell r="EE433">
            <v>152.68</v>
          </cell>
          <cell r="EF433">
            <v>166.98</v>
          </cell>
          <cell r="EG433">
            <v>152.68</v>
          </cell>
          <cell r="EH433">
            <v>159.83000000000001</v>
          </cell>
        </row>
        <row r="434">
          <cell r="AE434">
            <v>5811.91</v>
          </cell>
          <cell r="AF434">
            <v>5335.64</v>
          </cell>
          <cell r="AG434">
            <v>5393.57</v>
          </cell>
          <cell r="AH434">
            <v>6016.43</v>
          </cell>
          <cell r="AI434">
            <v>6251.78</v>
          </cell>
          <cell r="AJ434">
            <v>4885.88</v>
          </cell>
          <cell r="AK434">
            <v>4984.96</v>
          </cell>
          <cell r="AL434">
            <v>4270.28</v>
          </cell>
          <cell r="AM434">
            <v>5256.62</v>
          </cell>
          <cell r="AN434">
            <v>6173.96</v>
          </cell>
          <cell r="AO434">
            <v>5605.23</v>
          </cell>
          <cell r="AP434">
            <v>4942.6000000000004</v>
          </cell>
          <cell r="AQ434">
            <v>593.94000000000005</v>
          </cell>
          <cell r="AR434">
            <v>546.26</v>
          </cell>
          <cell r="AS434">
            <v>567.01</v>
          </cell>
          <cell r="AT434">
            <v>587.76</v>
          </cell>
          <cell r="AU434">
            <v>608.51</v>
          </cell>
          <cell r="AV434">
            <v>546.26</v>
          </cell>
          <cell r="AW434">
            <v>608.51</v>
          </cell>
          <cell r="AX434">
            <v>587.76</v>
          </cell>
          <cell r="AY434">
            <v>567.01</v>
          </cell>
          <cell r="AZ434">
            <v>608.51</v>
          </cell>
          <cell r="BA434">
            <v>567.01</v>
          </cell>
          <cell r="BB434">
            <v>587.76</v>
          </cell>
          <cell r="BC434">
            <v>3279.25</v>
          </cell>
          <cell r="BD434">
            <v>2649.5699999999997</v>
          </cell>
          <cell r="BE434">
            <v>2737.7799999999997</v>
          </cell>
          <cell r="BF434">
            <v>2825.98</v>
          </cell>
          <cell r="BG434">
            <v>2914.18</v>
          </cell>
          <cell r="BH434">
            <v>2649.5699999999997</v>
          </cell>
          <cell r="BI434">
            <v>2914.18</v>
          </cell>
          <cell r="BJ434">
            <v>3253.0099999999998</v>
          </cell>
          <cell r="BK434">
            <v>2737.7799999999997</v>
          </cell>
          <cell r="BL434">
            <v>2914.18</v>
          </cell>
          <cell r="BM434">
            <v>2737.7799999999997</v>
          </cell>
          <cell r="BN434">
            <v>2825.98</v>
          </cell>
          <cell r="BO434">
            <v>187.76</v>
          </cell>
          <cell r="BP434">
            <v>193.67</v>
          </cell>
          <cell r="BQ434">
            <v>193.67</v>
          </cell>
          <cell r="BR434">
            <v>193.67</v>
          </cell>
          <cell r="BS434">
            <v>193.67</v>
          </cell>
          <cell r="BT434">
            <v>193.67</v>
          </cell>
          <cell r="BU434">
            <v>193.67</v>
          </cell>
          <cell r="BV434">
            <v>193.67</v>
          </cell>
          <cell r="BW434">
            <v>193.67</v>
          </cell>
          <cell r="BX434">
            <v>193.67</v>
          </cell>
          <cell r="BY434">
            <v>193.67</v>
          </cell>
          <cell r="BZ434">
            <v>193.67</v>
          </cell>
          <cell r="CA434">
            <v>1459.47</v>
          </cell>
          <cell r="CB434">
            <v>1500.78</v>
          </cell>
          <cell r="CC434">
            <v>1508.56</v>
          </cell>
          <cell r="CD434">
            <v>1424.52</v>
          </cell>
          <cell r="CE434">
            <v>1421.41</v>
          </cell>
          <cell r="CF434">
            <v>1401.18</v>
          </cell>
          <cell r="CG434">
            <v>1432.3</v>
          </cell>
          <cell r="CH434">
            <v>1391.84</v>
          </cell>
          <cell r="CI434">
            <v>1374.72</v>
          </cell>
          <cell r="CJ434">
            <v>1379.39</v>
          </cell>
          <cell r="CK434">
            <v>1374.72</v>
          </cell>
          <cell r="CL434">
            <v>1407.4</v>
          </cell>
          <cell r="CM434">
            <v>461.01</v>
          </cell>
          <cell r="CN434">
            <v>475.53</v>
          </cell>
          <cell r="CO434">
            <v>475.53</v>
          </cell>
          <cell r="CP434">
            <v>475.53</v>
          </cell>
          <cell r="CQ434">
            <v>475.53</v>
          </cell>
          <cell r="CR434">
            <v>475.53</v>
          </cell>
          <cell r="CS434">
            <v>475.53</v>
          </cell>
          <cell r="CT434">
            <v>475.53</v>
          </cell>
          <cell r="CU434">
            <v>475.53</v>
          </cell>
          <cell r="CV434">
            <v>475.53</v>
          </cell>
          <cell r="CW434">
            <v>475.53</v>
          </cell>
          <cell r="CX434">
            <v>475.53</v>
          </cell>
          <cell r="CY434" t="str">
            <v>0</v>
          </cell>
          <cell r="CZ434" t="str">
            <v>0</v>
          </cell>
          <cell r="DA434" t="str">
            <v>0</v>
          </cell>
          <cell r="DB434" t="str">
            <v>0</v>
          </cell>
          <cell r="DC434" t="str">
            <v>0</v>
          </cell>
          <cell r="DD434" t="str">
            <v>0</v>
          </cell>
          <cell r="DE434" t="str">
            <v>0</v>
          </cell>
          <cell r="DF434" t="str">
            <v>0</v>
          </cell>
          <cell r="DG434" t="str">
            <v>0</v>
          </cell>
          <cell r="DH434" t="str">
            <v>0</v>
          </cell>
          <cell r="DI434" t="str">
            <v>0</v>
          </cell>
          <cell r="DJ434" t="str">
            <v>0</v>
          </cell>
          <cell r="DK434" t="str">
            <v>0</v>
          </cell>
          <cell r="DL434" t="str">
            <v>0</v>
          </cell>
          <cell r="DM434" t="str">
            <v>0</v>
          </cell>
          <cell r="DN434" t="str">
            <v>0</v>
          </cell>
          <cell r="DO434" t="str">
            <v>0</v>
          </cell>
          <cell r="DP434" t="str">
            <v>0</v>
          </cell>
          <cell r="DQ434" t="str">
            <v>0</v>
          </cell>
          <cell r="DR434" t="str">
            <v>0</v>
          </cell>
          <cell r="DS434" t="str">
            <v>0</v>
          </cell>
          <cell r="DT434" t="str">
            <v>0</v>
          </cell>
          <cell r="DU434" t="str">
            <v>0</v>
          </cell>
          <cell r="DV434" t="str">
            <v>0</v>
          </cell>
          <cell r="DW434">
            <v>767.91000000000008</v>
          </cell>
          <cell r="DX434">
            <v>690.03</v>
          </cell>
          <cell r="DY434">
            <v>723.93000000000006</v>
          </cell>
          <cell r="DZ434">
            <v>757.83</v>
          </cell>
          <cell r="EA434">
            <v>791.72</v>
          </cell>
          <cell r="EB434">
            <v>677.82999999999993</v>
          </cell>
          <cell r="EC434">
            <v>180.82</v>
          </cell>
          <cell r="ED434">
            <v>159.83000000000001</v>
          </cell>
          <cell r="EE434">
            <v>152.68</v>
          </cell>
          <cell r="EF434">
            <v>166.98</v>
          </cell>
          <cell r="EG434">
            <v>152.68</v>
          </cell>
          <cell r="EH434">
            <v>159.83000000000001</v>
          </cell>
        </row>
        <row r="435">
          <cell r="AE435">
            <v>5811.91</v>
          </cell>
          <cell r="AF435">
            <v>5335.64</v>
          </cell>
          <cell r="AG435">
            <v>5393.57</v>
          </cell>
          <cell r="AH435">
            <v>6016.43</v>
          </cell>
          <cell r="AI435">
            <v>6251.78</v>
          </cell>
          <cell r="AJ435">
            <v>4885.88</v>
          </cell>
          <cell r="AK435">
            <v>4984.96</v>
          </cell>
          <cell r="AL435">
            <v>4270.28</v>
          </cell>
          <cell r="AM435">
            <v>5256.62</v>
          </cell>
          <cell r="AN435">
            <v>6173.96</v>
          </cell>
          <cell r="AO435">
            <v>5605.23</v>
          </cell>
          <cell r="AP435">
            <v>4942.6000000000004</v>
          </cell>
          <cell r="AQ435">
            <v>593.94000000000005</v>
          </cell>
          <cell r="AR435">
            <v>546.26</v>
          </cell>
          <cell r="AS435">
            <v>567.01</v>
          </cell>
          <cell r="AT435">
            <v>587.76</v>
          </cell>
          <cell r="AU435">
            <v>608.51</v>
          </cell>
          <cell r="AV435">
            <v>546.26</v>
          </cell>
          <cell r="AW435">
            <v>608.51</v>
          </cell>
          <cell r="AX435">
            <v>587.76</v>
          </cell>
          <cell r="AY435">
            <v>567.01</v>
          </cell>
          <cell r="AZ435">
            <v>608.51</v>
          </cell>
          <cell r="BA435">
            <v>567.01</v>
          </cell>
          <cell r="BB435">
            <v>587.76</v>
          </cell>
          <cell r="BC435">
            <v>3279.25</v>
          </cell>
          <cell r="BD435">
            <v>2649.5699999999997</v>
          </cell>
          <cell r="BE435">
            <v>2737.7799999999997</v>
          </cell>
          <cell r="BF435">
            <v>2825.98</v>
          </cell>
          <cell r="BG435">
            <v>2914.18</v>
          </cell>
          <cell r="BH435">
            <v>2649.5699999999997</v>
          </cell>
          <cell r="BI435">
            <v>2914.18</v>
          </cell>
          <cell r="BJ435">
            <v>3253.0099999999998</v>
          </cell>
          <cell r="BK435">
            <v>2737.7799999999997</v>
          </cell>
          <cell r="BL435">
            <v>2914.18</v>
          </cell>
          <cell r="BM435">
            <v>2737.7799999999997</v>
          </cell>
          <cell r="BN435">
            <v>2825.98</v>
          </cell>
          <cell r="BO435">
            <v>187.76</v>
          </cell>
          <cell r="BP435">
            <v>193.67</v>
          </cell>
          <cell r="BQ435">
            <v>193.67</v>
          </cell>
          <cell r="BR435">
            <v>193.67</v>
          </cell>
          <cell r="BS435">
            <v>193.67</v>
          </cell>
          <cell r="BT435">
            <v>193.67</v>
          </cell>
          <cell r="BU435">
            <v>193.67</v>
          </cell>
          <cell r="BV435">
            <v>193.67</v>
          </cell>
          <cell r="BW435">
            <v>193.67</v>
          </cell>
          <cell r="BX435">
            <v>193.67</v>
          </cell>
          <cell r="BY435">
            <v>193.67</v>
          </cell>
          <cell r="BZ435">
            <v>193.67</v>
          </cell>
          <cell r="CA435">
            <v>1459.47</v>
          </cell>
          <cell r="CB435">
            <v>1500.78</v>
          </cell>
          <cell r="CC435">
            <v>1508.56</v>
          </cell>
          <cell r="CD435">
            <v>1424.52</v>
          </cell>
          <cell r="CE435">
            <v>1421.41</v>
          </cell>
          <cell r="CF435">
            <v>1401.18</v>
          </cell>
          <cell r="CG435">
            <v>1432.3</v>
          </cell>
          <cell r="CH435">
            <v>1391.84</v>
          </cell>
          <cell r="CI435">
            <v>1374.72</v>
          </cell>
          <cell r="CJ435">
            <v>1379.39</v>
          </cell>
          <cell r="CK435">
            <v>1374.72</v>
          </cell>
          <cell r="CL435">
            <v>1407.4</v>
          </cell>
          <cell r="CM435">
            <v>461.01</v>
          </cell>
          <cell r="CN435">
            <v>475.53</v>
          </cell>
          <cell r="CO435">
            <v>475.53</v>
          </cell>
          <cell r="CP435">
            <v>475.53</v>
          </cell>
          <cell r="CQ435">
            <v>475.53</v>
          </cell>
          <cell r="CR435">
            <v>475.53</v>
          </cell>
          <cell r="CS435">
            <v>475.53</v>
          </cell>
          <cell r="CT435">
            <v>475.53</v>
          </cell>
          <cell r="CU435">
            <v>475.53</v>
          </cell>
          <cell r="CV435">
            <v>475.53</v>
          </cell>
          <cell r="CW435">
            <v>475.53</v>
          </cell>
          <cell r="CX435">
            <v>475.53</v>
          </cell>
          <cell r="CY435" t="str">
            <v>0</v>
          </cell>
          <cell r="CZ435" t="str">
            <v>0</v>
          </cell>
          <cell r="DA435" t="str">
            <v>0</v>
          </cell>
          <cell r="DB435" t="str">
            <v>0</v>
          </cell>
          <cell r="DC435" t="str">
            <v>0</v>
          </cell>
          <cell r="DD435" t="str">
            <v>0</v>
          </cell>
          <cell r="DE435" t="str">
            <v>0</v>
          </cell>
          <cell r="DF435" t="str">
            <v>0</v>
          </cell>
          <cell r="DG435" t="str">
            <v>0</v>
          </cell>
          <cell r="DH435" t="str">
            <v>0</v>
          </cell>
          <cell r="DI435" t="str">
            <v>0</v>
          </cell>
          <cell r="DJ435" t="str">
            <v>0</v>
          </cell>
          <cell r="DK435" t="str">
            <v>0</v>
          </cell>
          <cell r="DL435" t="str">
            <v>0</v>
          </cell>
          <cell r="DM435" t="str">
            <v>0</v>
          </cell>
          <cell r="DN435" t="str">
            <v>0</v>
          </cell>
          <cell r="DO435" t="str">
            <v>0</v>
          </cell>
          <cell r="DP435" t="str">
            <v>0</v>
          </cell>
          <cell r="DQ435" t="str">
            <v>0</v>
          </cell>
          <cell r="DR435" t="str">
            <v>0</v>
          </cell>
          <cell r="DS435" t="str">
            <v>0</v>
          </cell>
          <cell r="DT435" t="str">
            <v>0</v>
          </cell>
          <cell r="DU435" t="str">
            <v>0</v>
          </cell>
          <cell r="DV435" t="str">
            <v>0</v>
          </cell>
          <cell r="DW435">
            <v>767.91000000000008</v>
          </cell>
          <cell r="DX435">
            <v>690.03</v>
          </cell>
          <cell r="DY435">
            <v>723.93000000000006</v>
          </cell>
          <cell r="DZ435">
            <v>757.83</v>
          </cell>
          <cell r="EA435">
            <v>791.72</v>
          </cell>
          <cell r="EB435">
            <v>677.82999999999993</v>
          </cell>
          <cell r="EC435">
            <v>180.82</v>
          </cell>
          <cell r="ED435">
            <v>159.83000000000001</v>
          </cell>
          <cell r="EE435">
            <v>152.68</v>
          </cell>
          <cell r="EF435">
            <v>166.98</v>
          </cell>
          <cell r="EG435">
            <v>152.68</v>
          </cell>
          <cell r="EH435">
            <v>159.83000000000001</v>
          </cell>
        </row>
        <row r="436">
          <cell r="AE436">
            <v>5077.8900000000003</v>
          </cell>
          <cell r="AF436">
            <v>4610.22</v>
          </cell>
          <cell r="AG436">
            <v>5009.5600000000004</v>
          </cell>
          <cell r="AH436">
            <v>4880.78</v>
          </cell>
          <cell r="AI436">
            <v>5374.63</v>
          </cell>
          <cell r="AJ436">
            <v>4646.9799999999996</v>
          </cell>
          <cell r="AK436">
            <v>4699.76</v>
          </cell>
          <cell r="AL436">
            <v>4226.91</v>
          </cell>
          <cell r="AM436">
            <v>4660.25</v>
          </cell>
          <cell r="AN436">
            <v>5333.18</v>
          </cell>
          <cell r="AO436">
            <v>5122.32</v>
          </cell>
          <cell r="AP436">
            <v>4308.72</v>
          </cell>
          <cell r="AQ436">
            <v>68.33</v>
          </cell>
          <cell r="AR436">
            <v>68.33</v>
          </cell>
          <cell r="AS436">
            <v>68.33</v>
          </cell>
          <cell r="AT436">
            <v>68.33</v>
          </cell>
          <cell r="AU436">
            <v>68.33</v>
          </cell>
          <cell r="AV436">
            <v>68.33</v>
          </cell>
          <cell r="AW436">
            <v>68.33</v>
          </cell>
          <cell r="AX436">
            <v>68.33</v>
          </cell>
          <cell r="AY436">
            <v>68.33</v>
          </cell>
          <cell r="AZ436">
            <v>68.33</v>
          </cell>
          <cell r="BA436">
            <v>68.33</v>
          </cell>
          <cell r="BB436">
            <v>68.33</v>
          </cell>
          <cell r="BC436">
            <v>2382.6499999999996</v>
          </cell>
          <cell r="BD436">
            <v>1935.32</v>
          </cell>
          <cell r="BE436">
            <v>2001.8000000000002</v>
          </cell>
          <cell r="BF436">
            <v>2068.3000000000002</v>
          </cell>
          <cell r="BG436">
            <v>2134.8000000000002</v>
          </cell>
          <cell r="BH436">
            <v>1935.32</v>
          </cell>
          <cell r="BI436">
            <v>2134.8000000000002</v>
          </cell>
          <cell r="BJ436">
            <v>2362.86</v>
          </cell>
          <cell r="BK436">
            <v>2001.8000000000002</v>
          </cell>
          <cell r="BL436">
            <v>2134.8000000000002</v>
          </cell>
          <cell r="BM436">
            <v>2001.8000000000002</v>
          </cell>
          <cell r="BN436">
            <v>2068.3000000000002</v>
          </cell>
          <cell r="BO436">
            <v>150.04</v>
          </cell>
          <cell r="BP436">
            <v>154.76</v>
          </cell>
          <cell r="BQ436">
            <v>154.76</v>
          </cell>
          <cell r="BR436">
            <v>154.76</v>
          </cell>
          <cell r="BS436">
            <v>154.76</v>
          </cell>
          <cell r="BT436">
            <v>154.76</v>
          </cell>
          <cell r="BU436">
            <v>154.76</v>
          </cell>
          <cell r="BV436">
            <v>154.76</v>
          </cell>
          <cell r="BW436">
            <v>154.76</v>
          </cell>
          <cell r="BX436">
            <v>154.76</v>
          </cell>
          <cell r="BY436">
            <v>154.76</v>
          </cell>
          <cell r="BZ436">
            <v>154.76</v>
          </cell>
          <cell r="CA436">
            <v>777.5</v>
          </cell>
          <cell r="CB436">
            <v>799.51</v>
          </cell>
          <cell r="CC436">
            <v>803.65</v>
          </cell>
          <cell r="CD436">
            <v>758.88</v>
          </cell>
          <cell r="CE436">
            <v>757.22</v>
          </cell>
          <cell r="CF436">
            <v>746.45</v>
          </cell>
          <cell r="CG436">
            <v>763.03</v>
          </cell>
          <cell r="CH436">
            <v>741.47</v>
          </cell>
          <cell r="CI436">
            <v>732.35</v>
          </cell>
          <cell r="CJ436">
            <v>734.84</v>
          </cell>
          <cell r="CK436">
            <v>732.35</v>
          </cell>
          <cell r="CL436">
            <v>749.76</v>
          </cell>
          <cell r="CM436">
            <v>267.92</v>
          </cell>
          <cell r="CN436">
            <v>276.36</v>
          </cell>
          <cell r="CO436">
            <v>0</v>
          </cell>
          <cell r="CP436">
            <v>552.72</v>
          </cell>
          <cell r="CQ436">
            <v>276.36</v>
          </cell>
          <cell r="CR436">
            <v>0</v>
          </cell>
          <cell r="CS436">
            <v>276.36</v>
          </cell>
          <cell r="CT436">
            <v>276.36</v>
          </cell>
          <cell r="CU436">
            <v>276.36</v>
          </cell>
          <cell r="CV436">
            <v>276.36</v>
          </cell>
          <cell r="CW436">
            <v>0</v>
          </cell>
          <cell r="CX436">
            <v>552.72</v>
          </cell>
          <cell r="CY436" t="str">
            <v>0</v>
          </cell>
          <cell r="CZ436" t="str">
            <v>0</v>
          </cell>
          <cell r="DA436" t="str">
            <v>0</v>
          </cell>
          <cell r="DB436" t="str">
            <v>0</v>
          </cell>
          <cell r="DC436" t="str">
            <v>0</v>
          </cell>
          <cell r="DD436" t="str">
            <v>0</v>
          </cell>
          <cell r="DE436" t="str">
            <v>0</v>
          </cell>
          <cell r="DF436" t="str">
            <v>0</v>
          </cell>
          <cell r="DG436" t="str">
            <v>0</v>
          </cell>
          <cell r="DH436" t="str">
            <v>0</v>
          </cell>
          <cell r="DI436" t="str">
            <v>0</v>
          </cell>
          <cell r="DJ436" t="str">
            <v>0</v>
          </cell>
          <cell r="DK436" t="str">
            <v>0</v>
          </cell>
          <cell r="DL436" t="str">
            <v>0</v>
          </cell>
          <cell r="DM436" t="str">
            <v>0</v>
          </cell>
          <cell r="DN436" t="str">
            <v>0</v>
          </cell>
          <cell r="DO436" t="str">
            <v>0</v>
          </cell>
          <cell r="DP436" t="str">
            <v>0</v>
          </cell>
          <cell r="DQ436" t="str">
            <v>0</v>
          </cell>
          <cell r="DR436" t="str">
            <v>0</v>
          </cell>
          <cell r="DS436" t="str">
            <v>0</v>
          </cell>
          <cell r="DT436" t="str">
            <v>0</v>
          </cell>
          <cell r="DU436" t="str">
            <v>0</v>
          </cell>
          <cell r="DV436" t="str">
            <v>0</v>
          </cell>
          <cell r="DW436">
            <v>576.07000000000005</v>
          </cell>
          <cell r="DX436">
            <v>517.36</v>
          </cell>
          <cell r="DY436">
            <v>542.91000000000008</v>
          </cell>
          <cell r="DZ436">
            <v>568.47</v>
          </cell>
          <cell r="EA436">
            <v>594.02</v>
          </cell>
          <cell r="EB436">
            <v>517.36</v>
          </cell>
          <cell r="EC436">
            <v>594.02</v>
          </cell>
          <cell r="ED436">
            <v>524.95000000000005</v>
          </cell>
          <cell r="EE436">
            <v>114.5</v>
          </cell>
          <cell r="EF436">
            <v>125.28</v>
          </cell>
          <cell r="EG436">
            <v>114.5</v>
          </cell>
          <cell r="EH436">
            <v>119.89</v>
          </cell>
        </row>
        <row r="437">
          <cell r="AE437">
            <v>5811.91</v>
          </cell>
          <cell r="AF437">
            <v>5335.64</v>
          </cell>
          <cell r="AG437">
            <v>5393.57</v>
          </cell>
          <cell r="AH437">
            <v>6016.43</v>
          </cell>
          <cell r="AI437">
            <v>6251.78</v>
          </cell>
          <cell r="AJ437">
            <v>4885.88</v>
          </cell>
          <cell r="AK437">
            <v>4984.96</v>
          </cell>
          <cell r="AL437">
            <v>4270.28</v>
          </cell>
          <cell r="AM437">
            <v>5256.62</v>
          </cell>
          <cell r="AN437">
            <v>6173.96</v>
          </cell>
          <cell r="AO437">
            <v>5605.23</v>
          </cell>
          <cell r="AP437">
            <v>4942.6000000000004</v>
          </cell>
          <cell r="AQ437">
            <v>583.79</v>
          </cell>
          <cell r="AR437">
            <v>536.11</v>
          </cell>
          <cell r="AS437">
            <v>556.86</v>
          </cell>
          <cell r="AT437">
            <v>577.61</v>
          </cell>
          <cell r="AU437">
            <v>598.36</v>
          </cell>
          <cell r="AV437">
            <v>536.11</v>
          </cell>
          <cell r="AW437">
            <v>598.36</v>
          </cell>
          <cell r="AX437">
            <v>577.61</v>
          </cell>
          <cell r="AY437">
            <v>556.86</v>
          </cell>
          <cell r="AZ437">
            <v>598.36</v>
          </cell>
          <cell r="BA437">
            <v>556.86</v>
          </cell>
          <cell r="BB437">
            <v>577.61</v>
          </cell>
          <cell r="BC437">
            <v>3276.79</v>
          </cell>
          <cell r="BD437">
            <v>2647.1400000000003</v>
          </cell>
          <cell r="BE437">
            <v>3063.91</v>
          </cell>
          <cell r="BF437">
            <v>2823.52</v>
          </cell>
          <cell r="BG437">
            <v>2911.71</v>
          </cell>
          <cell r="BH437">
            <v>2647.1400000000003</v>
          </cell>
          <cell r="BI437">
            <v>2911.71</v>
          </cell>
          <cell r="BJ437">
            <v>3250.5499999999997</v>
          </cell>
          <cell r="BK437">
            <v>2735.33</v>
          </cell>
          <cell r="BL437">
            <v>2911.71</v>
          </cell>
          <cell r="BM437">
            <v>2735.33</v>
          </cell>
          <cell r="BN437">
            <v>2823.52</v>
          </cell>
          <cell r="BO437">
            <v>187.76</v>
          </cell>
          <cell r="BP437">
            <v>193.67</v>
          </cell>
          <cell r="BQ437">
            <v>193.67</v>
          </cell>
          <cell r="BR437">
            <v>193.67</v>
          </cell>
          <cell r="BS437">
            <v>193.67</v>
          </cell>
          <cell r="BT437">
            <v>193.67</v>
          </cell>
          <cell r="BU437">
            <v>193.67</v>
          </cell>
          <cell r="BV437">
            <v>193.67</v>
          </cell>
          <cell r="BW437">
            <v>193.67</v>
          </cell>
          <cell r="BX437">
            <v>193.67</v>
          </cell>
          <cell r="BY437">
            <v>193.67</v>
          </cell>
          <cell r="BZ437">
            <v>193.67</v>
          </cell>
          <cell r="CA437">
            <v>1459.47</v>
          </cell>
          <cell r="CB437">
            <v>1500.78</v>
          </cell>
          <cell r="CC437">
            <v>1508.56</v>
          </cell>
          <cell r="CD437">
            <v>1424.52</v>
          </cell>
          <cell r="CE437">
            <v>1421.41</v>
          </cell>
          <cell r="CF437">
            <v>1401.18</v>
          </cell>
          <cell r="CG437">
            <v>1432.3</v>
          </cell>
          <cell r="CH437">
            <v>1391.84</v>
          </cell>
          <cell r="CI437">
            <v>1374.72</v>
          </cell>
          <cell r="CJ437">
            <v>1379.39</v>
          </cell>
          <cell r="CK437">
            <v>1374.72</v>
          </cell>
          <cell r="CL437">
            <v>1407.4</v>
          </cell>
          <cell r="CM437">
            <v>461.01</v>
          </cell>
          <cell r="CN437">
            <v>475.53</v>
          </cell>
          <cell r="CO437">
            <v>475.53</v>
          </cell>
          <cell r="CP437">
            <v>475.53</v>
          </cell>
          <cell r="CQ437">
            <v>475.53</v>
          </cell>
          <cell r="CR437">
            <v>475.53</v>
          </cell>
          <cell r="CS437">
            <v>475.53</v>
          </cell>
          <cell r="CT437">
            <v>475.53</v>
          </cell>
          <cell r="CU437">
            <v>475.53</v>
          </cell>
          <cell r="CV437">
            <v>475.53</v>
          </cell>
          <cell r="CW437">
            <v>475.53</v>
          </cell>
          <cell r="CX437">
            <v>475.53</v>
          </cell>
          <cell r="CY437">
            <v>192.79</v>
          </cell>
          <cell r="CZ437">
            <v>172.92</v>
          </cell>
          <cell r="DA437">
            <v>181.57</v>
          </cell>
          <cell r="DB437">
            <v>190.21</v>
          </cell>
          <cell r="DC437">
            <v>198.86</v>
          </cell>
          <cell r="DD437">
            <v>172.92</v>
          </cell>
          <cell r="DE437">
            <v>198.86</v>
          </cell>
          <cell r="DF437">
            <v>190.21</v>
          </cell>
          <cell r="DG437">
            <v>181.57</v>
          </cell>
          <cell r="DH437">
            <v>198.86</v>
          </cell>
          <cell r="DI437">
            <v>181.57</v>
          </cell>
          <cell r="DJ437">
            <v>190.21</v>
          </cell>
          <cell r="DK437" t="str">
            <v>0</v>
          </cell>
          <cell r="DL437" t="str">
            <v>0</v>
          </cell>
          <cell r="DM437" t="str">
            <v>0</v>
          </cell>
          <cell r="DN437" t="str">
            <v>0</v>
          </cell>
          <cell r="DO437" t="str">
            <v>0</v>
          </cell>
          <cell r="DP437" t="str">
            <v>0</v>
          </cell>
          <cell r="DQ437" t="str">
            <v>0</v>
          </cell>
          <cell r="DR437" t="str">
            <v>0</v>
          </cell>
          <cell r="DS437" t="str">
            <v>0</v>
          </cell>
          <cell r="DT437" t="str">
            <v>0</v>
          </cell>
          <cell r="DU437" t="str">
            <v>0</v>
          </cell>
          <cell r="DV437" t="str">
            <v>0</v>
          </cell>
          <cell r="DW437">
            <v>766.98</v>
          </cell>
          <cell r="DX437">
            <v>689.1</v>
          </cell>
          <cell r="DY437">
            <v>723</v>
          </cell>
          <cell r="DZ437">
            <v>756.89</v>
          </cell>
          <cell r="EA437">
            <v>790.79</v>
          </cell>
          <cell r="EB437">
            <v>678.32</v>
          </cell>
          <cell r="EC437">
            <v>183.64</v>
          </cell>
          <cell r="ED437">
            <v>159.63</v>
          </cell>
          <cell r="EE437">
            <v>152.47999999999999</v>
          </cell>
          <cell r="EF437">
            <v>166.78</v>
          </cell>
          <cell r="EG437">
            <v>152.47999999999999</v>
          </cell>
          <cell r="EH437">
            <v>159.63</v>
          </cell>
        </row>
        <row r="438">
          <cell r="AE438">
            <v>5811.91</v>
          </cell>
          <cell r="AF438">
            <v>5335.64</v>
          </cell>
          <cell r="AG438">
            <v>5393.57</v>
          </cell>
          <cell r="AH438">
            <v>6016.43</v>
          </cell>
          <cell r="AI438">
            <v>6251.78</v>
          </cell>
          <cell r="AJ438">
            <v>4885.88</v>
          </cell>
          <cell r="AK438">
            <v>4984.96</v>
          </cell>
          <cell r="AL438">
            <v>4270.28</v>
          </cell>
          <cell r="AM438">
            <v>5256.62</v>
          </cell>
          <cell r="AN438">
            <v>6173.96</v>
          </cell>
          <cell r="AO438">
            <v>5605.23</v>
          </cell>
          <cell r="AP438">
            <v>4942.6000000000004</v>
          </cell>
          <cell r="AQ438">
            <v>583.79</v>
          </cell>
          <cell r="AR438">
            <v>536.11</v>
          </cell>
          <cell r="AS438">
            <v>556.86</v>
          </cell>
          <cell r="AT438">
            <v>577.61</v>
          </cell>
          <cell r="AU438">
            <v>598.36</v>
          </cell>
          <cell r="AV438">
            <v>536.11</v>
          </cell>
          <cell r="AW438">
            <v>598.36</v>
          </cell>
          <cell r="AX438">
            <v>577.61</v>
          </cell>
          <cell r="AY438">
            <v>556.86</v>
          </cell>
          <cell r="AZ438">
            <v>598.36</v>
          </cell>
          <cell r="BA438">
            <v>556.86</v>
          </cell>
          <cell r="BB438">
            <v>577.61</v>
          </cell>
          <cell r="BC438">
            <v>3276.79</v>
          </cell>
          <cell r="BD438">
            <v>2647.1400000000003</v>
          </cell>
          <cell r="BE438">
            <v>3063.91</v>
          </cell>
          <cell r="BF438">
            <v>2823.52</v>
          </cell>
          <cell r="BG438">
            <v>2911.71</v>
          </cell>
          <cell r="BH438">
            <v>2647.1400000000003</v>
          </cell>
          <cell r="BI438">
            <v>2911.71</v>
          </cell>
          <cell r="BJ438">
            <v>3250.5499999999997</v>
          </cell>
          <cell r="BK438">
            <v>2735.33</v>
          </cell>
          <cell r="BL438">
            <v>2911.71</v>
          </cell>
          <cell r="BM438">
            <v>2735.33</v>
          </cell>
          <cell r="BN438">
            <v>2823.52</v>
          </cell>
          <cell r="BO438">
            <v>187.76</v>
          </cell>
          <cell r="BP438">
            <v>193.67</v>
          </cell>
          <cell r="BQ438">
            <v>193.67</v>
          </cell>
          <cell r="BR438">
            <v>193.67</v>
          </cell>
          <cell r="BS438">
            <v>193.67</v>
          </cell>
          <cell r="BT438">
            <v>193.67</v>
          </cell>
          <cell r="BU438">
            <v>193.67</v>
          </cell>
          <cell r="BV438">
            <v>193.67</v>
          </cell>
          <cell r="BW438">
            <v>193.67</v>
          </cell>
          <cell r="BX438">
            <v>193.67</v>
          </cell>
          <cell r="BY438">
            <v>193.67</v>
          </cell>
          <cell r="BZ438">
            <v>193.67</v>
          </cell>
          <cell r="CA438">
            <v>1459.47</v>
          </cell>
          <cell r="CB438">
            <v>1500.78</v>
          </cell>
          <cell r="CC438">
            <v>1508.56</v>
          </cell>
          <cell r="CD438">
            <v>1424.52</v>
          </cell>
          <cell r="CE438">
            <v>1421.41</v>
          </cell>
          <cell r="CF438">
            <v>1401.18</v>
          </cell>
          <cell r="CG438">
            <v>1432.3</v>
          </cell>
          <cell r="CH438">
            <v>1391.84</v>
          </cell>
          <cell r="CI438">
            <v>1374.72</v>
          </cell>
          <cell r="CJ438">
            <v>1379.39</v>
          </cell>
          <cell r="CK438">
            <v>1374.72</v>
          </cell>
          <cell r="CL438">
            <v>1407.4</v>
          </cell>
          <cell r="CM438">
            <v>461.01</v>
          </cell>
          <cell r="CN438">
            <v>475.53</v>
          </cell>
          <cell r="CO438">
            <v>475.53</v>
          </cell>
          <cell r="CP438">
            <v>475.53</v>
          </cell>
          <cell r="CQ438">
            <v>475.53</v>
          </cell>
          <cell r="CR438">
            <v>475.53</v>
          </cell>
          <cell r="CS438">
            <v>475.53</v>
          </cell>
          <cell r="CT438">
            <v>475.53</v>
          </cell>
          <cell r="CU438">
            <v>475.53</v>
          </cell>
          <cell r="CV438">
            <v>475.53</v>
          </cell>
          <cell r="CW438">
            <v>475.53</v>
          </cell>
          <cell r="CX438">
            <v>475.53</v>
          </cell>
          <cell r="CY438">
            <v>192.79</v>
          </cell>
          <cell r="CZ438">
            <v>172.92</v>
          </cell>
          <cell r="DA438">
            <v>181.57</v>
          </cell>
          <cell r="DB438">
            <v>190.21</v>
          </cell>
          <cell r="DC438">
            <v>198.86</v>
          </cell>
          <cell r="DD438">
            <v>172.92</v>
          </cell>
          <cell r="DE438">
            <v>198.86</v>
          </cell>
          <cell r="DF438">
            <v>190.21</v>
          </cell>
          <cell r="DG438">
            <v>181.57</v>
          </cell>
          <cell r="DH438">
            <v>198.86</v>
          </cell>
          <cell r="DI438">
            <v>181.57</v>
          </cell>
          <cell r="DJ438">
            <v>190.21</v>
          </cell>
          <cell r="DK438" t="str">
            <v>0</v>
          </cell>
          <cell r="DL438" t="str">
            <v>0</v>
          </cell>
          <cell r="DM438" t="str">
            <v>0</v>
          </cell>
          <cell r="DN438" t="str">
            <v>0</v>
          </cell>
          <cell r="DO438" t="str">
            <v>0</v>
          </cell>
          <cell r="DP438" t="str">
            <v>0</v>
          </cell>
          <cell r="DQ438" t="str">
            <v>0</v>
          </cell>
          <cell r="DR438" t="str">
            <v>0</v>
          </cell>
          <cell r="DS438" t="str">
            <v>0</v>
          </cell>
          <cell r="DT438" t="str">
            <v>0</v>
          </cell>
          <cell r="DU438" t="str">
            <v>0</v>
          </cell>
          <cell r="DV438" t="str">
            <v>0</v>
          </cell>
          <cell r="DW438">
            <v>766.98</v>
          </cell>
          <cell r="DX438">
            <v>689.1</v>
          </cell>
          <cell r="DY438">
            <v>723</v>
          </cell>
          <cell r="DZ438">
            <v>756.89</v>
          </cell>
          <cell r="EA438">
            <v>790.79</v>
          </cell>
          <cell r="EB438">
            <v>678.32</v>
          </cell>
          <cell r="EC438">
            <v>183.64</v>
          </cell>
          <cell r="ED438">
            <v>159.63</v>
          </cell>
          <cell r="EE438">
            <v>152.47999999999999</v>
          </cell>
          <cell r="EF438">
            <v>166.78</v>
          </cell>
          <cell r="EG438">
            <v>152.47999999999999</v>
          </cell>
          <cell r="EH438">
            <v>159.63</v>
          </cell>
        </row>
        <row r="439">
          <cell r="AE439">
            <v>6885.25</v>
          </cell>
          <cell r="AF439">
            <v>6251.13</v>
          </cell>
          <cell r="AG439">
            <v>6792.61</v>
          </cell>
          <cell r="AH439">
            <v>6617.99</v>
          </cell>
          <cell r="AI439">
            <v>7287.62</v>
          </cell>
          <cell r="AJ439">
            <v>6300.97</v>
          </cell>
          <cell r="AK439">
            <v>6372.54</v>
          </cell>
          <cell r="AL439">
            <v>5731.39</v>
          </cell>
          <cell r="AM439">
            <v>6318.96</v>
          </cell>
          <cell r="AN439">
            <v>7231.41</v>
          </cell>
          <cell r="AO439">
            <v>6945.49</v>
          </cell>
          <cell r="AP439">
            <v>5842.31</v>
          </cell>
          <cell r="AQ439">
            <v>80.03</v>
          </cell>
          <cell r="AR439">
            <v>80.03</v>
          </cell>
          <cell r="AS439">
            <v>80.03</v>
          </cell>
          <cell r="AT439">
            <v>80.03</v>
          </cell>
          <cell r="AU439">
            <v>80.03</v>
          </cell>
          <cell r="AV439">
            <v>80.03</v>
          </cell>
          <cell r="AW439">
            <v>80.03</v>
          </cell>
          <cell r="AX439">
            <v>80.03</v>
          </cell>
          <cell r="AY439">
            <v>80.03</v>
          </cell>
          <cell r="AZ439">
            <v>80.03</v>
          </cell>
          <cell r="BA439">
            <v>80.03</v>
          </cell>
          <cell r="BB439">
            <v>80.03</v>
          </cell>
          <cell r="BC439">
            <v>3346.3100000000004</v>
          </cell>
          <cell r="BD439">
            <v>2700.2200000000003</v>
          </cell>
          <cell r="BE439">
            <v>3146.3999999999996</v>
          </cell>
          <cell r="BF439">
            <v>2880.5299999999997</v>
          </cell>
          <cell r="BG439">
            <v>2970.67</v>
          </cell>
          <cell r="BH439">
            <v>2700.2200000000003</v>
          </cell>
          <cell r="BI439">
            <v>2970.67</v>
          </cell>
          <cell r="BJ439">
            <v>3319.4800000000005</v>
          </cell>
          <cell r="BK439">
            <v>2790.38</v>
          </cell>
          <cell r="BL439">
            <v>2970.67</v>
          </cell>
          <cell r="BM439">
            <v>2790.38</v>
          </cell>
          <cell r="BN439">
            <v>2880.5299999999997</v>
          </cell>
          <cell r="BO439">
            <v>203.44</v>
          </cell>
          <cell r="BP439">
            <v>209.84</v>
          </cell>
          <cell r="BQ439">
            <v>209.84</v>
          </cell>
          <cell r="BR439">
            <v>209.84</v>
          </cell>
          <cell r="BS439">
            <v>209.84</v>
          </cell>
          <cell r="BT439">
            <v>209.84</v>
          </cell>
          <cell r="BU439">
            <v>209.84</v>
          </cell>
          <cell r="BV439">
            <v>209.84</v>
          </cell>
          <cell r="BW439">
            <v>209.84</v>
          </cell>
          <cell r="BX439">
            <v>209.84</v>
          </cell>
          <cell r="BY439">
            <v>209.84</v>
          </cell>
          <cell r="BZ439">
            <v>209.84</v>
          </cell>
          <cell r="CA439">
            <v>1054.24</v>
          </cell>
          <cell r="CB439">
            <v>1084.07</v>
          </cell>
          <cell r="CC439">
            <v>1089.7</v>
          </cell>
          <cell r="CD439">
            <v>1028.99</v>
          </cell>
          <cell r="CE439">
            <v>1026.74</v>
          </cell>
          <cell r="CF439">
            <v>1012.13</v>
          </cell>
          <cell r="CG439">
            <v>1034.6099999999999</v>
          </cell>
          <cell r="CH439">
            <v>1005.38</v>
          </cell>
          <cell r="CI439">
            <v>993.02</v>
          </cell>
          <cell r="CJ439">
            <v>996.39</v>
          </cell>
          <cell r="CK439">
            <v>993.02</v>
          </cell>
          <cell r="CL439">
            <v>1016.62</v>
          </cell>
          <cell r="CM439">
            <v>363.28</v>
          </cell>
          <cell r="CN439">
            <v>374.72</v>
          </cell>
          <cell r="CO439">
            <v>0</v>
          </cell>
          <cell r="CP439">
            <v>749.45</v>
          </cell>
          <cell r="CQ439">
            <v>374.72</v>
          </cell>
          <cell r="CR439">
            <v>0</v>
          </cell>
          <cell r="CS439">
            <v>374.72</v>
          </cell>
          <cell r="CT439">
            <v>374.72</v>
          </cell>
          <cell r="CU439">
            <v>374.72</v>
          </cell>
          <cell r="CV439">
            <v>374.72</v>
          </cell>
          <cell r="CW439">
            <v>0</v>
          </cell>
          <cell r="CX439">
            <v>749.45</v>
          </cell>
          <cell r="CY439">
            <v>208.89</v>
          </cell>
          <cell r="CZ439">
            <v>187.36</v>
          </cell>
          <cell r="DA439">
            <v>196.73</v>
          </cell>
          <cell r="DB439">
            <v>206.1</v>
          </cell>
          <cell r="DC439">
            <v>215.47</v>
          </cell>
          <cell r="DD439">
            <v>187.36</v>
          </cell>
          <cell r="DE439">
            <v>215.47</v>
          </cell>
          <cell r="DF439">
            <v>206.1</v>
          </cell>
          <cell r="DG439">
            <v>196.73</v>
          </cell>
          <cell r="DH439">
            <v>215.47</v>
          </cell>
          <cell r="DI439">
            <v>196.73</v>
          </cell>
          <cell r="DJ439">
            <v>206.1</v>
          </cell>
          <cell r="DK439" t="str">
            <v>0</v>
          </cell>
          <cell r="DL439" t="str">
            <v>0</v>
          </cell>
          <cell r="DM439" t="str">
            <v>0</v>
          </cell>
          <cell r="DN439" t="str">
            <v>0</v>
          </cell>
          <cell r="DO439" t="str">
            <v>0</v>
          </cell>
          <cell r="DP439" t="str">
            <v>0</v>
          </cell>
          <cell r="DQ439" t="str">
            <v>0</v>
          </cell>
          <cell r="DR439" t="str">
            <v>0</v>
          </cell>
          <cell r="DS439" t="str">
            <v>0</v>
          </cell>
          <cell r="DT439" t="str">
            <v>0</v>
          </cell>
          <cell r="DU439" t="str">
            <v>0</v>
          </cell>
          <cell r="DV439" t="str">
            <v>0</v>
          </cell>
          <cell r="DW439">
            <v>779.95</v>
          </cell>
          <cell r="DX439">
            <v>700.33999999999992</v>
          </cell>
          <cell r="DY439">
            <v>734.99</v>
          </cell>
          <cell r="DZ439">
            <v>769.6400000000001</v>
          </cell>
          <cell r="EA439">
            <v>804.27</v>
          </cell>
          <cell r="EB439">
            <v>648.27</v>
          </cell>
          <cell r="EC439">
            <v>169.62</v>
          </cell>
          <cell r="ED439">
            <v>162.32</v>
          </cell>
          <cell r="EE439">
            <v>155.01</v>
          </cell>
          <cell r="EF439">
            <v>169.62</v>
          </cell>
          <cell r="EG439">
            <v>155.01</v>
          </cell>
          <cell r="EH439">
            <v>162.32</v>
          </cell>
        </row>
        <row r="440">
          <cell r="AE440">
            <v>5811.91</v>
          </cell>
          <cell r="AF440">
            <v>5335.64</v>
          </cell>
          <cell r="AG440">
            <v>5393.57</v>
          </cell>
          <cell r="AH440">
            <v>6016.43</v>
          </cell>
          <cell r="AI440">
            <v>6251.78</v>
          </cell>
          <cell r="AJ440">
            <v>4885.88</v>
          </cell>
          <cell r="AK440">
            <v>4984.96</v>
          </cell>
          <cell r="AL440">
            <v>4270.28</v>
          </cell>
          <cell r="AM440">
            <v>5256.62</v>
          </cell>
          <cell r="AN440">
            <v>6173.96</v>
          </cell>
          <cell r="AO440">
            <v>5605.23</v>
          </cell>
          <cell r="AP440">
            <v>4942.6000000000004</v>
          </cell>
          <cell r="AQ440">
            <v>583.79</v>
          </cell>
          <cell r="AR440">
            <v>536.11</v>
          </cell>
          <cell r="AS440">
            <v>556.86</v>
          </cell>
          <cell r="AT440">
            <v>577.61</v>
          </cell>
          <cell r="AU440">
            <v>598.36</v>
          </cell>
          <cell r="AV440">
            <v>536.11</v>
          </cell>
          <cell r="AW440">
            <v>598.36</v>
          </cell>
          <cell r="AX440">
            <v>577.61</v>
          </cell>
          <cell r="AY440">
            <v>556.86</v>
          </cell>
          <cell r="AZ440">
            <v>598.36</v>
          </cell>
          <cell r="BA440">
            <v>556.86</v>
          </cell>
          <cell r="BB440">
            <v>577.61</v>
          </cell>
          <cell r="BC440">
            <v>3276.79</v>
          </cell>
          <cell r="BD440">
            <v>2647.1400000000003</v>
          </cell>
          <cell r="BE440">
            <v>3063.91</v>
          </cell>
          <cell r="BF440">
            <v>2823.52</v>
          </cell>
          <cell r="BG440">
            <v>2911.71</v>
          </cell>
          <cell r="BH440">
            <v>2647.1400000000003</v>
          </cell>
          <cell r="BI440">
            <v>2911.71</v>
          </cell>
          <cell r="BJ440">
            <v>3250.5499999999997</v>
          </cell>
          <cell r="BK440">
            <v>2735.33</v>
          </cell>
          <cell r="BL440">
            <v>2911.71</v>
          </cell>
          <cell r="BM440">
            <v>2735.33</v>
          </cell>
          <cell r="BN440">
            <v>2823.52</v>
          </cell>
          <cell r="BO440">
            <v>187.76</v>
          </cell>
          <cell r="BP440">
            <v>193.67</v>
          </cell>
          <cell r="BQ440">
            <v>193.67</v>
          </cell>
          <cell r="BR440">
            <v>193.67</v>
          </cell>
          <cell r="BS440">
            <v>193.67</v>
          </cell>
          <cell r="BT440">
            <v>193.67</v>
          </cell>
          <cell r="BU440">
            <v>193.67</v>
          </cell>
          <cell r="BV440">
            <v>193.67</v>
          </cell>
          <cell r="BW440">
            <v>193.67</v>
          </cell>
          <cell r="BX440">
            <v>193.67</v>
          </cell>
          <cell r="BY440">
            <v>193.67</v>
          </cell>
          <cell r="BZ440">
            <v>193.67</v>
          </cell>
          <cell r="CA440">
            <v>1459.47</v>
          </cell>
          <cell r="CB440">
            <v>1500.78</v>
          </cell>
          <cell r="CC440">
            <v>1508.56</v>
          </cell>
          <cell r="CD440">
            <v>1424.52</v>
          </cell>
          <cell r="CE440">
            <v>1421.41</v>
          </cell>
          <cell r="CF440">
            <v>1401.18</v>
          </cell>
          <cell r="CG440">
            <v>1432.3</v>
          </cell>
          <cell r="CH440">
            <v>1391.84</v>
          </cell>
          <cell r="CI440">
            <v>1374.72</v>
          </cell>
          <cell r="CJ440">
            <v>1379.39</v>
          </cell>
          <cell r="CK440">
            <v>1374.72</v>
          </cell>
          <cell r="CL440">
            <v>1407.4</v>
          </cell>
          <cell r="CM440">
            <v>461.01</v>
          </cell>
          <cell r="CN440">
            <v>475.53</v>
          </cell>
          <cell r="CO440">
            <v>475.53</v>
          </cell>
          <cell r="CP440">
            <v>475.53</v>
          </cell>
          <cell r="CQ440">
            <v>475.53</v>
          </cell>
          <cell r="CR440">
            <v>475.53</v>
          </cell>
          <cell r="CS440">
            <v>475.53</v>
          </cell>
          <cell r="CT440">
            <v>475.53</v>
          </cell>
          <cell r="CU440">
            <v>475.53</v>
          </cell>
          <cell r="CV440">
            <v>475.53</v>
          </cell>
          <cell r="CW440">
            <v>475.53</v>
          </cell>
          <cell r="CX440">
            <v>475.53</v>
          </cell>
          <cell r="CY440">
            <v>192.79</v>
          </cell>
          <cell r="CZ440">
            <v>172.92</v>
          </cell>
          <cell r="DA440">
            <v>181.57</v>
          </cell>
          <cell r="DB440">
            <v>190.21</v>
          </cell>
          <cell r="DC440">
            <v>198.86</v>
          </cell>
          <cell r="DD440">
            <v>172.92</v>
          </cell>
          <cell r="DE440">
            <v>198.86</v>
          </cell>
          <cell r="DF440">
            <v>190.21</v>
          </cell>
          <cell r="DG440">
            <v>181.57</v>
          </cell>
          <cell r="DH440">
            <v>198.86</v>
          </cell>
          <cell r="DI440">
            <v>181.57</v>
          </cell>
          <cell r="DJ440">
            <v>190.21</v>
          </cell>
          <cell r="DK440" t="str">
            <v>0</v>
          </cell>
          <cell r="DL440" t="str">
            <v>0</v>
          </cell>
          <cell r="DM440" t="str">
            <v>0</v>
          </cell>
          <cell r="DN440" t="str">
            <v>0</v>
          </cell>
          <cell r="DO440" t="str">
            <v>0</v>
          </cell>
          <cell r="DP440" t="str">
            <v>0</v>
          </cell>
          <cell r="DQ440" t="str">
            <v>0</v>
          </cell>
          <cell r="DR440" t="str">
            <v>0</v>
          </cell>
          <cell r="DS440" t="str">
            <v>0</v>
          </cell>
          <cell r="DT440" t="str">
            <v>0</v>
          </cell>
          <cell r="DU440" t="str">
            <v>0</v>
          </cell>
          <cell r="DV440" t="str">
            <v>0</v>
          </cell>
          <cell r="DW440">
            <v>766.98</v>
          </cell>
          <cell r="DX440">
            <v>689.1</v>
          </cell>
          <cell r="DY440">
            <v>723</v>
          </cell>
          <cell r="DZ440">
            <v>756.89</v>
          </cell>
          <cell r="EA440">
            <v>790.79</v>
          </cell>
          <cell r="EB440">
            <v>678.32</v>
          </cell>
          <cell r="EC440">
            <v>183.64</v>
          </cell>
          <cell r="ED440">
            <v>159.63</v>
          </cell>
          <cell r="EE440">
            <v>152.47999999999999</v>
          </cell>
          <cell r="EF440">
            <v>166.78</v>
          </cell>
          <cell r="EG440">
            <v>152.47999999999999</v>
          </cell>
          <cell r="EH440">
            <v>159.63</v>
          </cell>
        </row>
        <row r="441">
          <cell r="AE441">
            <v>5811.91</v>
          </cell>
          <cell r="AF441">
            <v>5335.64</v>
          </cell>
          <cell r="AG441">
            <v>5393.57</v>
          </cell>
          <cell r="AH441">
            <v>6016.43</v>
          </cell>
          <cell r="AI441">
            <v>6251.78</v>
          </cell>
          <cell r="AJ441">
            <v>4885.88</v>
          </cell>
          <cell r="AK441">
            <v>4984.96</v>
          </cell>
          <cell r="AL441">
            <v>4270.28</v>
          </cell>
          <cell r="AM441">
            <v>5256.62</v>
          </cell>
          <cell r="AN441">
            <v>6173.96</v>
          </cell>
          <cell r="AO441">
            <v>5605.23</v>
          </cell>
          <cell r="AP441">
            <v>4942.6000000000004</v>
          </cell>
          <cell r="AQ441">
            <v>583.79</v>
          </cell>
          <cell r="AR441">
            <v>536.11</v>
          </cell>
          <cell r="AS441">
            <v>556.86</v>
          </cell>
          <cell r="AT441">
            <v>577.61</v>
          </cell>
          <cell r="AU441">
            <v>598.36</v>
          </cell>
          <cell r="AV441">
            <v>536.11</v>
          </cell>
          <cell r="AW441">
            <v>598.36</v>
          </cell>
          <cell r="AX441">
            <v>577.61</v>
          </cell>
          <cell r="AY441">
            <v>556.86</v>
          </cell>
          <cell r="AZ441">
            <v>598.36</v>
          </cell>
          <cell r="BA441">
            <v>556.86</v>
          </cell>
          <cell r="BB441">
            <v>577.61</v>
          </cell>
          <cell r="BC441">
            <v>3276.79</v>
          </cell>
          <cell r="BD441">
            <v>2647.1400000000003</v>
          </cell>
          <cell r="BE441">
            <v>3063.91</v>
          </cell>
          <cell r="BF441">
            <v>2823.52</v>
          </cell>
          <cell r="BG441">
            <v>2911.71</v>
          </cell>
          <cell r="BH441">
            <v>2647.1400000000003</v>
          </cell>
          <cell r="BI441">
            <v>2911.71</v>
          </cell>
          <cell r="BJ441">
            <v>3250.5499999999997</v>
          </cell>
          <cell r="BK441">
            <v>2735.33</v>
          </cell>
          <cell r="BL441">
            <v>2911.71</v>
          </cell>
          <cell r="BM441">
            <v>2735.33</v>
          </cell>
          <cell r="BN441">
            <v>2823.52</v>
          </cell>
          <cell r="BO441">
            <v>187.76</v>
          </cell>
          <cell r="BP441">
            <v>193.67</v>
          </cell>
          <cell r="BQ441">
            <v>193.67</v>
          </cell>
          <cell r="BR441">
            <v>193.67</v>
          </cell>
          <cell r="BS441">
            <v>193.67</v>
          </cell>
          <cell r="BT441">
            <v>193.67</v>
          </cell>
          <cell r="BU441">
            <v>193.67</v>
          </cell>
          <cell r="BV441">
            <v>193.67</v>
          </cell>
          <cell r="BW441">
            <v>193.67</v>
          </cell>
          <cell r="BX441">
            <v>193.67</v>
          </cell>
          <cell r="BY441">
            <v>193.67</v>
          </cell>
          <cell r="BZ441">
            <v>193.67</v>
          </cell>
          <cell r="CA441">
            <v>1459.47</v>
          </cell>
          <cell r="CB441">
            <v>1500.78</v>
          </cell>
          <cell r="CC441">
            <v>1508.56</v>
          </cell>
          <cell r="CD441">
            <v>1424.52</v>
          </cell>
          <cell r="CE441">
            <v>1421.41</v>
          </cell>
          <cell r="CF441">
            <v>1401.18</v>
          </cell>
          <cell r="CG441">
            <v>1432.3</v>
          </cell>
          <cell r="CH441">
            <v>1391.84</v>
          </cell>
          <cell r="CI441">
            <v>1374.72</v>
          </cell>
          <cell r="CJ441">
            <v>1379.39</v>
          </cell>
          <cell r="CK441">
            <v>1374.72</v>
          </cell>
          <cell r="CL441">
            <v>1407.4</v>
          </cell>
          <cell r="CM441">
            <v>461.01</v>
          </cell>
          <cell r="CN441">
            <v>475.53</v>
          </cell>
          <cell r="CO441">
            <v>475.53</v>
          </cell>
          <cell r="CP441">
            <v>475.53</v>
          </cell>
          <cell r="CQ441">
            <v>475.53</v>
          </cell>
          <cell r="CR441">
            <v>475.53</v>
          </cell>
          <cell r="CS441">
            <v>475.53</v>
          </cell>
          <cell r="CT441">
            <v>475.53</v>
          </cell>
          <cell r="CU441">
            <v>475.53</v>
          </cell>
          <cell r="CV441">
            <v>475.53</v>
          </cell>
          <cell r="CW441">
            <v>475.53</v>
          </cell>
          <cell r="CX441">
            <v>475.53</v>
          </cell>
          <cell r="CY441">
            <v>192.79</v>
          </cell>
          <cell r="CZ441">
            <v>172.92</v>
          </cell>
          <cell r="DA441">
            <v>181.57</v>
          </cell>
          <cell r="DB441">
            <v>190.21</v>
          </cell>
          <cell r="DC441">
            <v>198.86</v>
          </cell>
          <cell r="DD441">
            <v>172.92</v>
          </cell>
          <cell r="DE441">
            <v>198.86</v>
          </cell>
          <cell r="DF441">
            <v>190.21</v>
          </cell>
          <cell r="DG441">
            <v>181.57</v>
          </cell>
          <cell r="DH441">
            <v>198.86</v>
          </cell>
          <cell r="DI441">
            <v>181.57</v>
          </cell>
          <cell r="DJ441">
            <v>190.21</v>
          </cell>
          <cell r="DK441" t="str">
            <v>0</v>
          </cell>
          <cell r="DL441" t="str">
            <v>0</v>
          </cell>
          <cell r="DM441" t="str">
            <v>0</v>
          </cell>
          <cell r="DN441" t="str">
            <v>0</v>
          </cell>
          <cell r="DO441" t="str">
            <v>0</v>
          </cell>
          <cell r="DP441" t="str">
            <v>0</v>
          </cell>
          <cell r="DQ441" t="str">
            <v>0</v>
          </cell>
          <cell r="DR441" t="str">
            <v>0</v>
          </cell>
          <cell r="DS441" t="str">
            <v>0</v>
          </cell>
          <cell r="DT441" t="str">
            <v>0</v>
          </cell>
          <cell r="DU441" t="str">
            <v>0</v>
          </cell>
          <cell r="DV441" t="str">
            <v>0</v>
          </cell>
          <cell r="DW441">
            <v>766.98</v>
          </cell>
          <cell r="DX441">
            <v>689.1</v>
          </cell>
          <cell r="DY441">
            <v>723</v>
          </cell>
          <cell r="DZ441">
            <v>756.89</v>
          </cell>
          <cell r="EA441">
            <v>790.79</v>
          </cell>
          <cell r="EB441">
            <v>678.32</v>
          </cell>
          <cell r="EC441">
            <v>183.64</v>
          </cell>
          <cell r="ED441">
            <v>159.63</v>
          </cell>
          <cell r="EE441">
            <v>152.47999999999999</v>
          </cell>
          <cell r="EF441">
            <v>166.78</v>
          </cell>
          <cell r="EG441">
            <v>152.47999999999999</v>
          </cell>
          <cell r="EH441">
            <v>159.63</v>
          </cell>
        </row>
        <row r="442">
          <cell r="AE442">
            <v>5811.91</v>
          </cell>
          <cell r="AF442">
            <v>5335.64</v>
          </cell>
          <cell r="AG442">
            <v>5393.57</v>
          </cell>
          <cell r="AH442">
            <v>6016.43</v>
          </cell>
          <cell r="AI442">
            <v>6251.78</v>
          </cell>
          <cell r="AJ442">
            <v>4885.88</v>
          </cell>
          <cell r="AK442">
            <v>4984.96</v>
          </cell>
          <cell r="AL442">
            <v>4270.28</v>
          </cell>
          <cell r="AM442">
            <v>5256.62</v>
          </cell>
          <cell r="AN442">
            <v>6173.96</v>
          </cell>
          <cell r="AO442">
            <v>5605.23</v>
          </cell>
          <cell r="AP442">
            <v>4942.6000000000004</v>
          </cell>
          <cell r="AQ442">
            <v>583.79</v>
          </cell>
          <cell r="AR442">
            <v>536.11</v>
          </cell>
          <cell r="AS442">
            <v>556.86</v>
          </cell>
          <cell r="AT442">
            <v>577.61</v>
          </cell>
          <cell r="AU442">
            <v>598.36</v>
          </cell>
          <cell r="AV442">
            <v>536.11</v>
          </cell>
          <cell r="AW442">
            <v>598.36</v>
          </cell>
          <cell r="AX442">
            <v>577.61</v>
          </cell>
          <cell r="AY442">
            <v>556.86</v>
          </cell>
          <cell r="AZ442">
            <v>598.36</v>
          </cell>
          <cell r="BA442">
            <v>556.86</v>
          </cell>
          <cell r="BB442">
            <v>577.61</v>
          </cell>
          <cell r="BC442">
            <v>3276.79</v>
          </cell>
          <cell r="BD442">
            <v>2647.1400000000003</v>
          </cell>
          <cell r="BE442">
            <v>3063.91</v>
          </cell>
          <cell r="BF442">
            <v>2823.52</v>
          </cell>
          <cell r="BG442">
            <v>2911.71</v>
          </cell>
          <cell r="BH442">
            <v>2647.1400000000003</v>
          </cell>
          <cell r="BI442">
            <v>2911.71</v>
          </cell>
          <cell r="BJ442">
            <v>3250.5499999999997</v>
          </cell>
          <cell r="BK442">
            <v>2735.33</v>
          </cell>
          <cell r="BL442">
            <v>2911.71</v>
          </cell>
          <cell r="BM442">
            <v>2735.33</v>
          </cell>
          <cell r="BN442">
            <v>2823.52</v>
          </cell>
          <cell r="BO442">
            <v>187.76</v>
          </cell>
          <cell r="BP442">
            <v>193.67</v>
          </cell>
          <cell r="BQ442">
            <v>193.67</v>
          </cell>
          <cell r="BR442">
            <v>193.67</v>
          </cell>
          <cell r="BS442">
            <v>193.67</v>
          </cell>
          <cell r="BT442">
            <v>193.67</v>
          </cell>
          <cell r="BU442">
            <v>193.67</v>
          </cell>
          <cell r="BV442">
            <v>193.67</v>
          </cell>
          <cell r="BW442">
            <v>193.67</v>
          </cell>
          <cell r="BX442">
            <v>193.67</v>
          </cell>
          <cell r="BY442">
            <v>193.67</v>
          </cell>
          <cell r="BZ442">
            <v>193.67</v>
          </cell>
          <cell r="CA442">
            <v>1459.47</v>
          </cell>
          <cell r="CB442">
            <v>1500.78</v>
          </cell>
          <cell r="CC442">
            <v>1508.56</v>
          </cell>
          <cell r="CD442">
            <v>1424.52</v>
          </cell>
          <cell r="CE442">
            <v>1421.41</v>
          </cell>
          <cell r="CF442">
            <v>1401.18</v>
          </cell>
          <cell r="CG442">
            <v>1432.3</v>
          </cell>
          <cell r="CH442">
            <v>1391.84</v>
          </cell>
          <cell r="CI442">
            <v>1374.72</v>
          </cell>
          <cell r="CJ442">
            <v>1379.39</v>
          </cell>
          <cell r="CK442">
            <v>1374.72</v>
          </cell>
          <cell r="CL442">
            <v>1407.4</v>
          </cell>
          <cell r="CM442">
            <v>461.01</v>
          </cell>
          <cell r="CN442">
            <v>475.53</v>
          </cell>
          <cell r="CO442">
            <v>475.53</v>
          </cell>
          <cell r="CP442">
            <v>475.53</v>
          </cell>
          <cell r="CQ442">
            <v>475.53</v>
          </cell>
          <cell r="CR442">
            <v>475.53</v>
          </cell>
          <cell r="CS442">
            <v>475.53</v>
          </cell>
          <cell r="CT442">
            <v>475.53</v>
          </cell>
          <cell r="CU442">
            <v>475.53</v>
          </cell>
          <cell r="CV442">
            <v>475.53</v>
          </cell>
          <cell r="CW442">
            <v>475.53</v>
          </cell>
          <cell r="CX442">
            <v>475.53</v>
          </cell>
          <cell r="CY442">
            <v>192.79</v>
          </cell>
          <cell r="CZ442">
            <v>172.92</v>
          </cell>
          <cell r="DA442">
            <v>181.57</v>
          </cell>
          <cell r="DB442">
            <v>190.21</v>
          </cell>
          <cell r="DC442">
            <v>198.86</v>
          </cell>
          <cell r="DD442">
            <v>172.92</v>
          </cell>
          <cell r="DE442">
            <v>198.86</v>
          </cell>
          <cell r="DF442">
            <v>190.21</v>
          </cell>
          <cell r="DG442">
            <v>181.57</v>
          </cell>
          <cell r="DH442">
            <v>198.86</v>
          </cell>
          <cell r="DI442">
            <v>181.57</v>
          </cell>
          <cell r="DJ442">
            <v>190.21</v>
          </cell>
          <cell r="DK442" t="str">
            <v>0</v>
          </cell>
          <cell r="DL442" t="str">
            <v>0</v>
          </cell>
          <cell r="DM442" t="str">
            <v>0</v>
          </cell>
          <cell r="DN442" t="str">
            <v>0</v>
          </cell>
          <cell r="DO442" t="str">
            <v>0</v>
          </cell>
          <cell r="DP442" t="str">
            <v>0</v>
          </cell>
          <cell r="DQ442" t="str">
            <v>0</v>
          </cell>
          <cell r="DR442" t="str">
            <v>0</v>
          </cell>
          <cell r="DS442" t="str">
            <v>0</v>
          </cell>
          <cell r="DT442" t="str">
            <v>0</v>
          </cell>
          <cell r="DU442" t="str">
            <v>0</v>
          </cell>
          <cell r="DV442" t="str">
            <v>0</v>
          </cell>
          <cell r="DW442">
            <v>766.98</v>
          </cell>
          <cell r="DX442">
            <v>689.1</v>
          </cell>
          <cell r="DY442">
            <v>723</v>
          </cell>
          <cell r="DZ442">
            <v>756.89</v>
          </cell>
          <cell r="EA442">
            <v>790.79</v>
          </cell>
          <cell r="EB442">
            <v>678.32</v>
          </cell>
          <cell r="EC442">
            <v>183.64</v>
          </cell>
          <cell r="ED442">
            <v>159.63</v>
          </cell>
          <cell r="EE442">
            <v>152.47999999999999</v>
          </cell>
          <cell r="EF442">
            <v>166.78</v>
          </cell>
          <cell r="EG442">
            <v>152.47999999999999</v>
          </cell>
          <cell r="EH442">
            <v>159.63</v>
          </cell>
        </row>
        <row r="443">
          <cell r="AE443">
            <v>5811.91</v>
          </cell>
          <cell r="AF443">
            <v>5335.64</v>
          </cell>
          <cell r="AG443">
            <v>5393.57</v>
          </cell>
          <cell r="AH443">
            <v>6016.43</v>
          </cell>
          <cell r="AI443">
            <v>6251.78</v>
          </cell>
          <cell r="AJ443">
            <v>4885.88</v>
          </cell>
          <cell r="AK443">
            <v>4984.96</v>
          </cell>
          <cell r="AL443">
            <v>4270.28</v>
          </cell>
          <cell r="AM443">
            <v>5256.62</v>
          </cell>
          <cell r="AN443">
            <v>6173.96</v>
          </cell>
          <cell r="AO443">
            <v>5605.23</v>
          </cell>
          <cell r="AP443">
            <v>4942.6000000000004</v>
          </cell>
          <cell r="AQ443">
            <v>583.79</v>
          </cell>
          <cell r="AR443">
            <v>536.11</v>
          </cell>
          <cell r="AS443">
            <v>556.86</v>
          </cell>
          <cell r="AT443">
            <v>577.61</v>
          </cell>
          <cell r="AU443">
            <v>598.36</v>
          </cell>
          <cell r="AV443">
            <v>536.11</v>
          </cell>
          <cell r="AW443">
            <v>598.36</v>
          </cell>
          <cell r="AX443">
            <v>577.61</v>
          </cell>
          <cell r="AY443">
            <v>556.86</v>
          </cell>
          <cell r="AZ443">
            <v>598.36</v>
          </cell>
          <cell r="BA443">
            <v>556.86</v>
          </cell>
          <cell r="BB443">
            <v>577.61</v>
          </cell>
          <cell r="BC443">
            <v>3276.79</v>
          </cell>
          <cell r="BD443">
            <v>2647.1400000000003</v>
          </cell>
          <cell r="BE443">
            <v>3063.91</v>
          </cell>
          <cell r="BF443">
            <v>2823.52</v>
          </cell>
          <cell r="BG443">
            <v>2911.71</v>
          </cell>
          <cell r="BH443">
            <v>2647.1400000000003</v>
          </cell>
          <cell r="BI443">
            <v>2911.71</v>
          </cell>
          <cell r="BJ443">
            <v>3250.5499999999997</v>
          </cell>
          <cell r="BK443">
            <v>2735.33</v>
          </cell>
          <cell r="BL443">
            <v>2911.71</v>
          </cell>
          <cell r="BM443">
            <v>2735.33</v>
          </cell>
          <cell r="BN443">
            <v>2823.52</v>
          </cell>
          <cell r="BO443">
            <v>187.76</v>
          </cell>
          <cell r="BP443">
            <v>193.67</v>
          </cell>
          <cell r="BQ443">
            <v>193.67</v>
          </cell>
          <cell r="BR443">
            <v>193.67</v>
          </cell>
          <cell r="BS443">
            <v>193.67</v>
          </cell>
          <cell r="BT443">
            <v>193.67</v>
          </cell>
          <cell r="BU443">
            <v>193.67</v>
          </cell>
          <cell r="BV443">
            <v>193.67</v>
          </cell>
          <cell r="BW443">
            <v>193.67</v>
          </cell>
          <cell r="BX443">
            <v>193.67</v>
          </cell>
          <cell r="BY443">
            <v>193.67</v>
          </cell>
          <cell r="BZ443">
            <v>193.67</v>
          </cell>
          <cell r="CA443">
            <v>1459.47</v>
          </cell>
          <cell r="CB443">
            <v>1500.78</v>
          </cell>
          <cell r="CC443">
            <v>1508.56</v>
          </cell>
          <cell r="CD443">
            <v>1424.52</v>
          </cell>
          <cell r="CE443">
            <v>1421.41</v>
          </cell>
          <cell r="CF443">
            <v>1401.18</v>
          </cell>
          <cell r="CG443">
            <v>1432.3</v>
          </cell>
          <cell r="CH443">
            <v>1391.84</v>
          </cell>
          <cell r="CI443">
            <v>1374.72</v>
          </cell>
          <cell r="CJ443">
            <v>1379.39</v>
          </cell>
          <cell r="CK443">
            <v>1374.72</v>
          </cell>
          <cell r="CL443">
            <v>1407.4</v>
          </cell>
          <cell r="CM443">
            <v>461.01</v>
          </cell>
          <cell r="CN443">
            <v>475.53</v>
          </cell>
          <cell r="CO443">
            <v>475.53</v>
          </cell>
          <cell r="CP443">
            <v>475.53</v>
          </cell>
          <cell r="CQ443">
            <v>475.53</v>
          </cell>
          <cell r="CR443">
            <v>475.53</v>
          </cell>
          <cell r="CS443">
            <v>475.53</v>
          </cell>
          <cell r="CT443">
            <v>475.53</v>
          </cell>
          <cell r="CU443">
            <v>475.53</v>
          </cell>
          <cell r="CV443">
            <v>475.53</v>
          </cell>
          <cell r="CW443">
            <v>475.53</v>
          </cell>
          <cell r="CX443">
            <v>475.53</v>
          </cell>
          <cell r="CY443">
            <v>192.79</v>
          </cell>
          <cell r="CZ443">
            <v>172.92</v>
          </cell>
          <cell r="DA443">
            <v>181.57</v>
          </cell>
          <cell r="DB443">
            <v>190.21</v>
          </cell>
          <cell r="DC443">
            <v>198.86</v>
          </cell>
          <cell r="DD443">
            <v>172.92</v>
          </cell>
          <cell r="DE443">
            <v>198.86</v>
          </cell>
          <cell r="DF443">
            <v>190.21</v>
          </cell>
          <cell r="DG443">
            <v>181.57</v>
          </cell>
          <cell r="DH443">
            <v>198.86</v>
          </cell>
          <cell r="DI443">
            <v>181.57</v>
          </cell>
          <cell r="DJ443">
            <v>190.21</v>
          </cell>
          <cell r="DK443" t="str">
            <v>0</v>
          </cell>
          <cell r="DL443" t="str">
            <v>0</v>
          </cell>
          <cell r="DM443" t="str">
            <v>0</v>
          </cell>
          <cell r="DN443" t="str">
            <v>0</v>
          </cell>
          <cell r="DO443" t="str">
            <v>0</v>
          </cell>
          <cell r="DP443" t="str">
            <v>0</v>
          </cell>
          <cell r="DQ443" t="str">
            <v>0</v>
          </cell>
          <cell r="DR443" t="str">
            <v>0</v>
          </cell>
          <cell r="DS443" t="str">
            <v>0</v>
          </cell>
          <cell r="DT443" t="str">
            <v>0</v>
          </cell>
          <cell r="DU443" t="str">
            <v>0</v>
          </cell>
          <cell r="DV443" t="str">
            <v>0</v>
          </cell>
          <cell r="DW443">
            <v>766.98</v>
          </cell>
          <cell r="DX443">
            <v>689.1</v>
          </cell>
          <cell r="DY443">
            <v>723</v>
          </cell>
          <cell r="DZ443">
            <v>756.89</v>
          </cell>
          <cell r="EA443">
            <v>790.79</v>
          </cell>
          <cell r="EB443">
            <v>678.32</v>
          </cell>
          <cell r="EC443">
            <v>183.64</v>
          </cell>
          <cell r="ED443">
            <v>159.63</v>
          </cell>
          <cell r="EE443">
            <v>152.47999999999999</v>
          </cell>
          <cell r="EF443">
            <v>166.78</v>
          </cell>
          <cell r="EG443">
            <v>152.47999999999999</v>
          </cell>
          <cell r="EH443">
            <v>159.63</v>
          </cell>
        </row>
        <row r="444">
          <cell r="AE444">
            <v>5811.91</v>
          </cell>
          <cell r="AF444">
            <v>5335.64</v>
          </cell>
          <cell r="AG444">
            <v>5393.57</v>
          </cell>
          <cell r="AH444">
            <v>6016.43</v>
          </cell>
          <cell r="AI444">
            <v>6251.78</v>
          </cell>
          <cell r="AJ444">
            <v>4885.88</v>
          </cell>
          <cell r="AK444">
            <v>4984.96</v>
          </cell>
          <cell r="AL444">
            <v>4270.28</v>
          </cell>
          <cell r="AM444">
            <v>5256.62</v>
          </cell>
          <cell r="AN444">
            <v>6173.96</v>
          </cell>
          <cell r="AO444">
            <v>5605.23</v>
          </cell>
          <cell r="AP444">
            <v>4942.6000000000004</v>
          </cell>
          <cell r="AQ444">
            <v>583.79</v>
          </cell>
          <cell r="AR444">
            <v>536.11</v>
          </cell>
          <cell r="AS444">
            <v>556.86</v>
          </cell>
          <cell r="AT444">
            <v>577.61</v>
          </cell>
          <cell r="AU444">
            <v>598.36</v>
          </cell>
          <cell r="AV444">
            <v>536.11</v>
          </cell>
          <cell r="AW444">
            <v>598.36</v>
          </cell>
          <cell r="AX444">
            <v>577.61</v>
          </cell>
          <cell r="AY444">
            <v>556.86</v>
          </cell>
          <cell r="AZ444">
            <v>598.36</v>
          </cell>
          <cell r="BA444">
            <v>556.86</v>
          </cell>
          <cell r="BB444">
            <v>577.61</v>
          </cell>
          <cell r="BC444">
            <v>3276.79</v>
          </cell>
          <cell r="BD444">
            <v>2647.1400000000003</v>
          </cell>
          <cell r="BE444">
            <v>3063.91</v>
          </cell>
          <cell r="BF444">
            <v>2823.52</v>
          </cell>
          <cell r="BG444">
            <v>2911.71</v>
          </cell>
          <cell r="BH444">
            <v>2647.1400000000003</v>
          </cell>
          <cell r="BI444">
            <v>2911.71</v>
          </cell>
          <cell r="BJ444">
            <v>3250.5499999999997</v>
          </cell>
          <cell r="BK444">
            <v>2735.33</v>
          </cell>
          <cell r="BL444">
            <v>2911.71</v>
          </cell>
          <cell r="BM444">
            <v>2735.33</v>
          </cell>
          <cell r="BN444">
            <v>2823.52</v>
          </cell>
          <cell r="BO444">
            <v>187.76</v>
          </cell>
          <cell r="BP444">
            <v>193.67</v>
          </cell>
          <cell r="BQ444">
            <v>193.67</v>
          </cell>
          <cell r="BR444">
            <v>193.67</v>
          </cell>
          <cell r="BS444">
            <v>193.67</v>
          </cell>
          <cell r="BT444">
            <v>193.67</v>
          </cell>
          <cell r="BU444">
            <v>193.67</v>
          </cell>
          <cell r="BV444">
            <v>193.67</v>
          </cell>
          <cell r="BW444">
            <v>193.67</v>
          </cell>
          <cell r="BX444">
            <v>193.67</v>
          </cell>
          <cell r="BY444">
            <v>193.67</v>
          </cell>
          <cell r="BZ444">
            <v>193.67</v>
          </cell>
          <cell r="CA444">
            <v>1459.47</v>
          </cell>
          <cell r="CB444">
            <v>1500.78</v>
          </cell>
          <cell r="CC444">
            <v>1508.56</v>
          </cell>
          <cell r="CD444">
            <v>1424.52</v>
          </cell>
          <cell r="CE444">
            <v>1421.41</v>
          </cell>
          <cell r="CF444">
            <v>1401.18</v>
          </cell>
          <cell r="CG444">
            <v>1432.3</v>
          </cell>
          <cell r="CH444">
            <v>1391.84</v>
          </cell>
          <cell r="CI444">
            <v>1374.72</v>
          </cell>
          <cell r="CJ444">
            <v>1379.39</v>
          </cell>
          <cell r="CK444">
            <v>1374.72</v>
          </cell>
          <cell r="CL444">
            <v>1407.4</v>
          </cell>
          <cell r="CM444">
            <v>461.01</v>
          </cell>
          <cell r="CN444">
            <v>475.53</v>
          </cell>
          <cell r="CO444">
            <v>475.53</v>
          </cell>
          <cell r="CP444">
            <v>475.53</v>
          </cell>
          <cell r="CQ444">
            <v>475.53</v>
          </cell>
          <cell r="CR444">
            <v>475.53</v>
          </cell>
          <cell r="CS444">
            <v>475.53</v>
          </cell>
          <cell r="CT444">
            <v>475.53</v>
          </cell>
          <cell r="CU444">
            <v>475.53</v>
          </cell>
          <cell r="CV444">
            <v>475.53</v>
          </cell>
          <cell r="CW444">
            <v>475.53</v>
          </cell>
          <cell r="CX444">
            <v>475.53</v>
          </cell>
          <cell r="CY444">
            <v>192.79</v>
          </cell>
          <cell r="CZ444">
            <v>172.92</v>
          </cell>
          <cell r="DA444">
            <v>181.57</v>
          </cell>
          <cell r="DB444">
            <v>190.21</v>
          </cell>
          <cell r="DC444">
            <v>198.86</v>
          </cell>
          <cell r="DD444">
            <v>172.92</v>
          </cell>
          <cell r="DE444">
            <v>198.86</v>
          </cell>
          <cell r="DF444">
            <v>190.21</v>
          </cell>
          <cell r="DG444">
            <v>181.57</v>
          </cell>
          <cell r="DH444">
            <v>198.86</v>
          </cell>
          <cell r="DI444">
            <v>181.57</v>
          </cell>
          <cell r="DJ444">
            <v>190.21</v>
          </cell>
          <cell r="DK444" t="str">
            <v>0</v>
          </cell>
          <cell r="DL444" t="str">
            <v>0</v>
          </cell>
          <cell r="DM444" t="str">
            <v>0</v>
          </cell>
          <cell r="DN444" t="str">
            <v>0</v>
          </cell>
          <cell r="DO444" t="str">
            <v>0</v>
          </cell>
          <cell r="DP444" t="str">
            <v>0</v>
          </cell>
          <cell r="DQ444" t="str">
            <v>0</v>
          </cell>
          <cell r="DR444" t="str">
            <v>0</v>
          </cell>
          <cell r="DS444" t="str">
            <v>0</v>
          </cell>
          <cell r="DT444" t="str">
            <v>0</v>
          </cell>
          <cell r="DU444" t="str">
            <v>0</v>
          </cell>
          <cell r="DV444" t="str">
            <v>0</v>
          </cell>
          <cell r="DW444">
            <v>766.98</v>
          </cell>
          <cell r="DX444">
            <v>689.1</v>
          </cell>
          <cell r="DY444">
            <v>723</v>
          </cell>
          <cell r="DZ444">
            <v>756.89</v>
          </cell>
          <cell r="EA444">
            <v>790.79</v>
          </cell>
          <cell r="EB444">
            <v>678.32</v>
          </cell>
          <cell r="EC444">
            <v>183.64</v>
          </cell>
          <cell r="ED444">
            <v>159.63</v>
          </cell>
          <cell r="EE444">
            <v>152.47999999999999</v>
          </cell>
          <cell r="EF444">
            <v>166.78</v>
          </cell>
          <cell r="EG444">
            <v>152.47999999999999</v>
          </cell>
          <cell r="EH444">
            <v>159.63</v>
          </cell>
        </row>
        <row r="445">
          <cell r="AE445">
            <v>5811.91</v>
          </cell>
          <cell r="AF445">
            <v>5335.64</v>
          </cell>
          <cell r="AG445">
            <v>5393.57</v>
          </cell>
          <cell r="AH445">
            <v>6016.43</v>
          </cell>
          <cell r="AI445">
            <v>6251.78</v>
          </cell>
          <cell r="AJ445">
            <v>4885.88</v>
          </cell>
          <cell r="AK445">
            <v>4984.96</v>
          </cell>
          <cell r="AL445">
            <v>4270.28</v>
          </cell>
          <cell r="AM445">
            <v>5256.62</v>
          </cell>
          <cell r="AN445">
            <v>6173.96</v>
          </cell>
          <cell r="AO445">
            <v>5605.23</v>
          </cell>
          <cell r="AP445">
            <v>4942.6000000000004</v>
          </cell>
          <cell r="AQ445">
            <v>583.79</v>
          </cell>
          <cell r="AR445">
            <v>536.11</v>
          </cell>
          <cell r="AS445">
            <v>556.86</v>
          </cell>
          <cell r="AT445">
            <v>577.61</v>
          </cell>
          <cell r="AU445">
            <v>598.36</v>
          </cell>
          <cell r="AV445">
            <v>536.11</v>
          </cell>
          <cell r="AW445">
            <v>598.36</v>
          </cell>
          <cell r="AX445">
            <v>577.61</v>
          </cell>
          <cell r="AY445">
            <v>556.86</v>
          </cell>
          <cell r="AZ445">
            <v>598.36</v>
          </cell>
          <cell r="BA445">
            <v>556.86</v>
          </cell>
          <cell r="BB445">
            <v>577.61</v>
          </cell>
          <cell r="BC445">
            <v>3276.79</v>
          </cell>
          <cell r="BD445">
            <v>2647.1400000000003</v>
          </cell>
          <cell r="BE445">
            <v>3063.91</v>
          </cell>
          <cell r="BF445">
            <v>2823.52</v>
          </cell>
          <cell r="BG445">
            <v>2911.71</v>
          </cell>
          <cell r="BH445">
            <v>2647.1400000000003</v>
          </cell>
          <cell r="BI445">
            <v>2911.71</v>
          </cell>
          <cell r="BJ445">
            <v>3250.5499999999997</v>
          </cell>
          <cell r="BK445">
            <v>2735.33</v>
          </cell>
          <cell r="BL445">
            <v>2911.71</v>
          </cell>
          <cell r="BM445">
            <v>2735.33</v>
          </cell>
          <cell r="BN445">
            <v>2823.52</v>
          </cell>
          <cell r="BO445">
            <v>187.76</v>
          </cell>
          <cell r="BP445">
            <v>193.67</v>
          </cell>
          <cell r="BQ445">
            <v>193.67</v>
          </cell>
          <cell r="BR445">
            <v>193.67</v>
          </cell>
          <cell r="BS445">
            <v>193.67</v>
          </cell>
          <cell r="BT445">
            <v>193.67</v>
          </cell>
          <cell r="BU445">
            <v>193.67</v>
          </cell>
          <cell r="BV445">
            <v>193.67</v>
          </cell>
          <cell r="BW445">
            <v>193.67</v>
          </cell>
          <cell r="BX445">
            <v>193.67</v>
          </cell>
          <cell r="BY445">
            <v>193.67</v>
          </cell>
          <cell r="BZ445">
            <v>193.67</v>
          </cell>
          <cell r="CA445">
            <v>1459.47</v>
          </cell>
          <cell r="CB445">
            <v>1500.78</v>
          </cell>
          <cell r="CC445">
            <v>1508.56</v>
          </cell>
          <cell r="CD445">
            <v>1424.52</v>
          </cell>
          <cell r="CE445">
            <v>1421.41</v>
          </cell>
          <cell r="CF445">
            <v>1401.18</v>
          </cell>
          <cell r="CG445">
            <v>1432.3</v>
          </cell>
          <cell r="CH445">
            <v>1391.84</v>
          </cell>
          <cell r="CI445">
            <v>1374.72</v>
          </cell>
          <cell r="CJ445">
            <v>1379.39</v>
          </cell>
          <cell r="CK445">
            <v>1374.72</v>
          </cell>
          <cell r="CL445">
            <v>1407.4</v>
          </cell>
          <cell r="CM445">
            <v>461.01</v>
          </cell>
          <cell r="CN445">
            <v>475.53</v>
          </cell>
          <cell r="CO445">
            <v>475.53</v>
          </cell>
          <cell r="CP445">
            <v>475.53</v>
          </cell>
          <cell r="CQ445">
            <v>475.53</v>
          </cell>
          <cell r="CR445">
            <v>475.53</v>
          </cell>
          <cell r="CS445">
            <v>475.53</v>
          </cell>
          <cell r="CT445">
            <v>475.53</v>
          </cell>
          <cell r="CU445">
            <v>475.53</v>
          </cell>
          <cell r="CV445">
            <v>475.53</v>
          </cell>
          <cell r="CW445">
            <v>475.53</v>
          </cell>
          <cell r="CX445">
            <v>475.53</v>
          </cell>
          <cell r="CY445">
            <v>192.79</v>
          </cell>
          <cell r="CZ445">
            <v>172.92</v>
          </cell>
          <cell r="DA445">
            <v>181.57</v>
          </cell>
          <cell r="DB445">
            <v>190.21</v>
          </cell>
          <cell r="DC445">
            <v>198.86</v>
          </cell>
          <cell r="DD445">
            <v>172.92</v>
          </cell>
          <cell r="DE445">
            <v>198.86</v>
          </cell>
          <cell r="DF445">
            <v>190.21</v>
          </cell>
          <cell r="DG445">
            <v>181.57</v>
          </cell>
          <cell r="DH445">
            <v>198.86</v>
          </cell>
          <cell r="DI445">
            <v>181.57</v>
          </cell>
          <cell r="DJ445">
            <v>190.21</v>
          </cell>
          <cell r="DK445" t="str">
            <v>0</v>
          </cell>
          <cell r="DL445" t="str">
            <v>0</v>
          </cell>
          <cell r="DM445" t="str">
            <v>0</v>
          </cell>
          <cell r="DN445" t="str">
            <v>0</v>
          </cell>
          <cell r="DO445" t="str">
            <v>0</v>
          </cell>
          <cell r="DP445" t="str">
            <v>0</v>
          </cell>
          <cell r="DQ445" t="str">
            <v>0</v>
          </cell>
          <cell r="DR445" t="str">
            <v>0</v>
          </cell>
          <cell r="DS445" t="str">
            <v>0</v>
          </cell>
          <cell r="DT445" t="str">
            <v>0</v>
          </cell>
          <cell r="DU445" t="str">
            <v>0</v>
          </cell>
          <cell r="DV445" t="str">
            <v>0</v>
          </cell>
          <cell r="DW445">
            <v>766.98</v>
          </cell>
          <cell r="DX445">
            <v>689.1</v>
          </cell>
          <cell r="DY445">
            <v>723</v>
          </cell>
          <cell r="DZ445">
            <v>756.89</v>
          </cell>
          <cell r="EA445">
            <v>790.79</v>
          </cell>
          <cell r="EB445">
            <v>678.32</v>
          </cell>
          <cell r="EC445">
            <v>183.64</v>
          </cell>
          <cell r="ED445">
            <v>159.63</v>
          </cell>
          <cell r="EE445">
            <v>152.47999999999999</v>
          </cell>
          <cell r="EF445">
            <v>166.78</v>
          </cell>
          <cell r="EG445">
            <v>152.47999999999999</v>
          </cell>
          <cell r="EH445">
            <v>159.63</v>
          </cell>
        </row>
        <row r="446">
          <cell r="AE446">
            <v>5811.91</v>
          </cell>
          <cell r="AF446">
            <v>5335.64</v>
          </cell>
          <cell r="AG446">
            <v>5393.57</v>
          </cell>
          <cell r="AH446">
            <v>6016.43</v>
          </cell>
          <cell r="AI446">
            <v>6251.78</v>
          </cell>
          <cell r="AJ446">
            <v>4885.88</v>
          </cell>
          <cell r="AK446">
            <v>4984.96</v>
          </cell>
          <cell r="AL446">
            <v>4270.28</v>
          </cell>
          <cell r="AM446">
            <v>5256.62</v>
          </cell>
          <cell r="AN446">
            <v>6173.96</v>
          </cell>
          <cell r="AO446">
            <v>5605.23</v>
          </cell>
          <cell r="AP446">
            <v>4942.6000000000004</v>
          </cell>
          <cell r="AQ446">
            <v>583.79</v>
          </cell>
          <cell r="AR446">
            <v>536.11</v>
          </cell>
          <cell r="AS446">
            <v>556.86</v>
          </cell>
          <cell r="AT446">
            <v>577.61</v>
          </cell>
          <cell r="AU446">
            <v>598.36</v>
          </cell>
          <cell r="AV446">
            <v>536.11</v>
          </cell>
          <cell r="AW446">
            <v>598.36</v>
          </cell>
          <cell r="AX446">
            <v>577.61</v>
          </cell>
          <cell r="AY446">
            <v>556.86</v>
          </cell>
          <cell r="AZ446">
            <v>598.36</v>
          </cell>
          <cell r="BA446">
            <v>556.86</v>
          </cell>
          <cell r="BB446">
            <v>577.61</v>
          </cell>
          <cell r="BC446">
            <v>3276.79</v>
          </cell>
          <cell r="BD446">
            <v>2647.1400000000003</v>
          </cell>
          <cell r="BE446">
            <v>3063.91</v>
          </cell>
          <cell r="BF446">
            <v>2823.52</v>
          </cell>
          <cell r="BG446">
            <v>2911.71</v>
          </cell>
          <cell r="BH446">
            <v>2647.1400000000003</v>
          </cell>
          <cell r="BI446">
            <v>2911.71</v>
          </cell>
          <cell r="BJ446">
            <v>3250.5499999999997</v>
          </cell>
          <cell r="BK446">
            <v>2735.33</v>
          </cell>
          <cell r="BL446">
            <v>2911.71</v>
          </cell>
          <cell r="BM446">
            <v>2735.33</v>
          </cell>
          <cell r="BN446">
            <v>2823.52</v>
          </cell>
          <cell r="BO446">
            <v>187.76</v>
          </cell>
          <cell r="BP446">
            <v>193.67</v>
          </cell>
          <cell r="BQ446">
            <v>193.67</v>
          </cell>
          <cell r="BR446">
            <v>193.67</v>
          </cell>
          <cell r="BS446">
            <v>193.67</v>
          </cell>
          <cell r="BT446">
            <v>193.67</v>
          </cell>
          <cell r="BU446">
            <v>193.67</v>
          </cell>
          <cell r="BV446">
            <v>193.67</v>
          </cell>
          <cell r="BW446">
            <v>193.67</v>
          </cell>
          <cell r="BX446">
            <v>193.67</v>
          </cell>
          <cell r="BY446">
            <v>193.67</v>
          </cell>
          <cell r="BZ446">
            <v>193.67</v>
          </cell>
          <cell r="CA446">
            <v>1459.47</v>
          </cell>
          <cell r="CB446">
            <v>1500.78</v>
          </cell>
          <cell r="CC446">
            <v>1508.56</v>
          </cell>
          <cell r="CD446">
            <v>1424.52</v>
          </cell>
          <cell r="CE446">
            <v>1421.41</v>
          </cell>
          <cell r="CF446">
            <v>1401.18</v>
          </cell>
          <cell r="CG446">
            <v>1432.3</v>
          </cell>
          <cell r="CH446">
            <v>1391.84</v>
          </cell>
          <cell r="CI446">
            <v>1374.72</v>
          </cell>
          <cell r="CJ446">
            <v>1379.39</v>
          </cell>
          <cell r="CK446">
            <v>1374.72</v>
          </cell>
          <cell r="CL446">
            <v>1407.4</v>
          </cell>
          <cell r="CM446">
            <v>461.01</v>
          </cell>
          <cell r="CN446">
            <v>475.53</v>
          </cell>
          <cell r="CO446">
            <v>475.53</v>
          </cell>
          <cell r="CP446">
            <v>475.53</v>
          </cell>
          <cell r="CQ446">
            <v>475.53</v>
          </cell>
          <cell r="CR446">
            <v>475.53</v>
          </cell>
          <cell r="CS446">
            <v>475.53</v>
          </cell>
          <cell r="CT446">
            <v>475.53</v>
          </cell>
          <cell r="CU446">
            <v>475.53</v>
          </cell>
          <cell r="CV446">
            <v>475.53</v>
          </cell>
          <cell r="CW446">
            <v>475.53</v>
          </cell>
          <cell r="CX446">
            <v>475.53</v>
          </cell>
          <cell r="CY446">
            <v>192.79</v>
          </cell>
          <cell r="CZ446">
            <v>172.92</v>
          </cell>
          <cell r="DA446">
            <v>181.57</v>
          </cell>
          <cell r="DB446">
            <v>190.21</v>
          </cell>
          <cell r="DC446">
            <v>198.86</v>
          </cell>
          <cell r="DD446">
            <v>172.92</v>
          </cell>
          <cell r="DE446">
            <v>198.86</v>
          </cell>
          <cell r="DF446">
            <v>190.21</v>
          </cell>
          <cell r="DG446">
            <v>181.57</v>
          </cell>
          <cell r="DH446">
            <v>198.86</v>
          </cell>
          <cell r="DI446">
            <v>181.57</v>
          </cell>
          <cell r="DJ446">
            <v>190.21</v>
          </cell>
          <cell r="DK446" t="str">
            <v>0</v>
          </cell>
          <cell r="DL446" t="str">
            <v>0</v>
          </cell>
          <cell r="DM446" t="str">
            <v>0</v>
          </cell>
          <cell r="DN446" t="str">
            <v>0</v>
          </cell>
          <cell r="DO446" t="str">
            <v>0</v>
          </cell>
          <cell r="DP446" t="str">
            <v>0</v>
          </cell>
          <cell r="DQ446" t="str">
            <v>0</v>
          </cell>
          <cell r="DR446" t="str">
            <v>0</v>
          </cell>
          <cell r="DS446" t="str">
            <v>0</v>
          </cell>
          <cell r="DT446" t="str">
            <v>0</v>
          </cell>
          <cell r="DU446" t="str">
            <v>0</v>
          </cell>
          <cell r="DV446" t="str">
            <v>0</v>
          </cell>
          <cell r="DW446">
            <v>766.98</v>
          </cell>
          <cell r="DX446">
            <v>689.1</v>
          </cell>
          <cell r="DY446">
            <v>723</v>
          </cell>
          <cell r="DZ446">
            <v>756.89</v>
          </cell>
          <cell r="EA446">
            <v>790.79</v>
          </cell>
          <cell r="EB446">
            <v>678.32</v>
          </cell>
          <cell r="EC446">
            <v>183.64</v>
          </cell>
          <cell r="ED446">
            <v>159.63</v>
          </cell>
          <cell r="EE446">
            <v>152.47999999999999</v>
          </cell>
          <cell r="EF446">
            <v>166.78</v>
          </cell>
          <cell r="EG446">
            <v>152.47999999999999</v>
          </cell>
          <cell r="EH446">
            <v>159.63</v>
          </cell>
        </row>
        <row r="447">
          <cell r="AE447">
            <v>7011.49</v>
          </cell>
          <cell r="AF447">
            <v>6336.38</v>
          </cell>
          <cell r="AG447">
            <v>6911.58</v>
          </cell>
          <cell r="AH447">
            <v>6713.73</v>
          </cell>
          <cell r="AI447">
            <v>7397.04</v>
          </cell>
          <cell r="AJ447">
            <v>6452.36</v>
          </cell>
          <cell r="AK447">
            <v>6633.16</v>
          </cell>
          <cell r="AL447">
            <v>6041.29</v>
          </cell>
          <cell r="AM447">
            <v>6470.53</v>
          </cell>
          <cell r="AN447">
            <v>7355.25</v>
          </cell>
          <cell r="AO447">
            <v>7055.1</v>
          </cell>
          <cell r="AP447">
            <v>6069.39</v>
          </cell>
          <cell r="AQ447">
            <v>80.03</v>
          </cell>
          <cell r="AR447">
            <v>80.03</v>
          </cell>
          <cell r="AS447">
            <v>80.03</v>
          </cell>
          <cell r="AT447">
            <v>80.03</v>
          </cell>
          <cell r="AU447">
            <v>80.03</v>
          </cell>
          <cell r="AV447">
            <v>80.03</v>
          </cell>
          <cell r="AW447">
            <v>80.03</v>
          </cell>
          <cell r="AX447">
            <v>80.03</v>
          </cell>
          <cell r="AY447">
            <v>80.03</v>
          </cell>
          <cell r="AZ447">
            <v>80.03</v>
          </cell>
          <cell r="BA447">
            <v>80.03</v>
          </cell>
          <cell r="BB447">
            <v>80.03</v>
          </cell>
          <cell r="BC447">
            <v>3346.3100000000004</v>
          </cell>
          <cell r="BD447">
            <v>2700.2200000000003</v>
          </cell>
          <cell r="BE447">
            <v>3146.3999999999996</v>
          </cell>
          <cell r="BF447">
            <v>2880.5299999999997</v>
          </cell>
          <cell r="BG447">
            <v>2970.67</v>
          </cell>
          <cell r="BH447">
            <v>2700.2200000000003</v>
          </cell>
          <cell r="BI447">
            <v>2970.67</v>
          </cell>
          <cell r="BJ447">
            <v>3319.4800000000005</v>
          </cell>
          <cell r="BK447">
            <v>2790.38</v>
          </cell>
          <cell r="BL447">
            <v>2970.67</v>
          </cell>
          <cell r="BM447">
            <v>2790.38</v>
          </cell>
          <cell r="BN447">
            <v>2880.5299999999997</v>
          </cell>
          <cell r="BO447">
            <v>203.44</v>
          </cell>
          <cell r="BP447">
            <v>209.84</v>
          </cell>
          <cell r="BQ447">
            <v>209.84</v>
          </cell>
          <cell r="BR447">
            <v>209.84</v>
          </cell>
          <cell r="BS447">
            <v>209.84</v>
          </cell>
          <cell r="BT447">
            <v>209.84</v>
          </cell>
          <cell r="BU447">
            <v>209.84</v>
          </cell>
          <cell r="BV447">
            <v>209.84</v>
          </cell>
          <cell r="BW447">
            <v>209.84</v>
          </cell>
          <cell r="BX447">
            <v>209.84</v>
          </cell>
          <cell r="BY447">
            <v>209.84</v>
          </cell>
          <cell r="BZ447">
            <v>209.84</v>
          </cell>
          <cell r="CA447">
            <v>902.87</v>
          </cell>
          <cell r="CB447">
            <v>927.94</v>
          </cell>
          <cell r="CC447">
            <v>933.56</v>
          </cell>
          <cell r="CD447">
            <v>872.86</v>
          </cell>
          <cell r="CE447">
            <v>870.61</v>
          </cell>
          <cell r="CF447">
            <v>855.99</v>
          </cell>
          <cell r="CG447">
            <v>878.48</v>
          </cell>
          <cell r="CH447">
            <v>849.25</v>
          </cell>
          <cell r="CI447">
            <v>836.88</v>
          </cell>
          <cell r="CJ447">
            <v>840.25</v>
          </cell>
          <cell r="CK447">
            <v>836.88</v>
          </cell>
          <cell r="CL447">
            <v>860.49</v>
          </cell>
          <cell r="CM447">
            <v>363.28</v>
          </cell>
          <cell r="CN447">
            <v>374.72</v>
          </cell>
          <cell r="CO447">
            <v>0</v>
          </cell>
          <cell r="CP447">
            <v>749.45</v>
          </cell>
          <cell r="CQ447">
            <v>374.72</v>
          </cell>
          <cell r="CR447">
            <v>0</v>
          </cell>
          <cell r="CS447">
            <v>374.72</v>
          </cell>
          <cell r="CT447">
            <v>374.72</v>
          </cell>
          <cell r="CU447">
            <v>374.72</v>
          </cell>
          <cell r="CV447">
            <v>374.72</v>
          </cell>
          <cell r="CW447">
            <v>0</v>
          </cell>
          <cell r="CX447">
            <v>749.45</v>
          </cell>
          <cell r="CY447">
            <v>208.89</v>
          </cell>
          <cell r="CZ447">
            <v>187.36</v>
          </cell>
          <cell r="DA447">
            <v>196.73</v>
          </cell>
          <cell r="DB447">
            <v>206.1</v>
          </cell>
          <cell r="DC447">
            <v>215.47</v>
          </cell>
          <cell r="DD447">
            <v>187.36</v>
          </cell>
          <cell r="DE447">
            <v>215.47</v>
          </cell>
          <cell r="DF447">
            <v>206.1</v>
          </cell>
          <cell r="DG447">
            <v>196.73</v>
          </cell>
          <cell r="DH447">
            <v>215.47</v>
          </cell>
          <cell r="DI447">
            <v>196.73</v>
          </cell>
          <cell r="DJ447">
            <v>206.1</v>
          </cell>
          <cell r="DK447" t="str">
            <v>0</v>
          </cell>
          <cell r="DL447" t="str">
            <v>0</v>
          </cell>
          <cell r="DM447" t="str">
            <v>0</v>
          </cell>
          <cell r="DN447" t="str">
            <v>0</v>
          </cell>
          <cell r="DO447" t="str">
            <v>0</v>
          </cell>
          <cell r="DP447" t="str">
            <v>0</v>
          </cell>
          <cell r="DQ447" t="str">
            <v>0</v>
          </cell>
          <cell r="DR447" t="str">
            <v>0</v>
          </cell>
          <cell r="DS447" t="str">
            <v>0</v>
          </cell>
          <cell r="DT447" t="str">
            <v>0</v>
          </cell>
          <cell r="DU447" t="str">
            <v>0</v>
          </cell>
          <cell r="DV447" t="str">
            <v>0</v>
          </cell>
          <cell r="DW447">
            <v>779.95</v>
          </cell>
          <cell r="DX447">
            <v>700.33999999999992</v>
          </cell>
          <cell r="DY447">
            <v>734.99</v>
          </cell>
          <cell r="DZ447">
            <v>769.6400000000001</v>
          </cell>
          <cell r="EA447">
            <v>804.27</v>
          </cell>
          <cell r="EB447">
            <v>648.27</v>
          </cell>
          <cell r="EC447">
            <v>169.62</v>
          </cell>
          <cell r="ED447">
            <v>162.32</v>
          </cell>
          <cell r="EE447">
            <v>155.01</v>
          </cell>
          <cell r="EF447">
            <v>169.62</v>
          </cell>
          <cell r="EG447">
            <v>155.01</v>
          </cell>
          <cell r="EH447">
            <v>162.32</v>
          </cell>
        </row>
        <row r="448">
          <cell r="AE448">
            <v>5986.68</v>
          </cell>
          <cell r="AF448">
            <v>5453.66</v>
          </cell>
          <cell r="AG448">
            <v>5558.28</v>
          </cell>
          <cell r="AH448">
            <v>6148.98</v>
          </cell>
          <cell r="AI448">
            <v>6403.26</v>
          </cell>
          <cell r="AJ448">
            <v>5095.46</v>
          </cell>
          <cell r="AK448">
            <v>5345.76</v>
          </cell>
          <cell r="AL448">
            <v>4699.3</v>
          </cell>
          <cell r="AM448">
            <v>5466.46</v>
          </cell>
          <cell r="AN448">
            <v>6345.42</v>
          </cell>
          <cell r="AO448">
            <v>5756.97</v>
          </cell>
          <cell r="AP448">
            <v>5256.97</v>
          </cell>
          <cell r="AQ448">
            <v>593.94000000000005</v>
          </cell>
          <cell r="AR448">
            <v>546.26</v>
          </cell>
          <cell r="AS448">
            <v>567.01</v>
          </cell>
          <cell r="AT448">
            <v>587.76</v>
          </cell>
          <cell r="AU448">
            <v>608.51</v>
          </cell>
          <cell r="AV448">
            <v>546.26</v>
          </cell>
          <cell r="AW448">
            <v>608.51</v>
          </cell>
          <cell r="AX448">
            <v>587.76</v>
          </cell>
          <cell r="AY448">
            <v>567.01</v>
          </cell>
          <cell r="AZ448">
            <v>608.51</v>
          </cell>
          <cell r="BA448">
            <v>567.01</v>
          </cell>
          <cell r="BB448">
            <v>587.76</v>
          </cell>
          <cell r="BC448">
            <v>3279.25</v>
          </cell>
          <cell r="BD448">
            <v>2649.5699999999997</v>
          </cell>
          <cell r="BE448">
            <v>2737.7799999999997</v>
          </cell>
          <cell r="BF448">
            <v>2825.98</v>
          </cell>
          <cell r="BG448">
            <v>2914.18</v>
          </cell>
          <cell r="BH448">
            <v>2649.5699999999997</v>
          </cell>
          <cell r="BI448">
            <v>2914.18</v>
          </cell>
          <cell r="BJ448">
            <v>3253.0099999999998</v>
          </cell>
          <cell r="BK448">
            <v>2737.7799999999997</v>
          </cell>
          <cell r="BL448">
            <v>2914.18</v>
          </cell>
          <cell r="BM448">
            <v>2737.7799999999997</v>
          </cell>
          <cell r="BN448">
            <v>2825.98</v>
          </cell>
          <cell r="BO448">
            <v>187.76</v>
          </cell>
          <cell r="BP448">
            <v>193.67</v>
          </cell>
          <cell r="BQ448">
            <v>193.67</v>
          </cell>
          <cell r="BR448">
            <v>193.67</v>
          </cell>
          <cell r="BS448">
            <v>193.67</v>
          </cell>
          <cell r="BT448">
            <v>193.67</v>
          </cell>
          <cell r="BU448">
            <v>193.67</v>
          </cell>
          <cell r="BV448">
            <v>193.67</v>
          </cell>
          <cell r="BW448">
            <v>193.67</v>
          </cell>
          <cell r="BX448">
            <v>193.67</v>
          </cell>
          <cell r="BY448">
            <v>193.67</v>
          </cell>
          <cell r="BZ448">
            <v>193.67</v>
          </cell>
          <cell r="CA448">
            <v>1249.92</v>
          </cell>
          <cell r="CB448">
            <v>1284.6300000000001</v>
          </cell>
          <cell r="CC448">
            <v>1292.4100000000001</v>
          </cell>
          <cell r="CD448">
            <v>1208.3699999999999</v>
          </cell>
          <cell r="CE448">
            <v>1205.26</v>
          </cell>
          <cell r="CF448">
            <v>1185.03</v>
          </cell>
          <cell r="CG448">
            <v>1216.1500000000001</v>
          </cell>
          <cell r="CH448">
            <v>1175.69</v>
          </cell>
          <cell r="CI448">
            <v>1158.57</v>
          </cell>
          <cell r="CJ448">
            <v>1163.24</v>
          </cell>
          <cell r="CK448">
            <v>1158.57</v>
          </cell>
          <cell r="CL448">
            <v>1191.25</v>
          </cell>
          <cell r="CM448">
            <v>461.01</v>
          </cell>
          <cell r="CN448">
            <v>475.53</v>
          </cell>
          <cell r="CO448">
            <v>475.53</v>
          </cell>
          <cell r="CP448">
            <v>475.53</v>
          </cell>
          <cell r="CQ448">
            <v>475.53</v>
          </cell>
          <cell r="CR448">
            <v>475.53</v>
          </cell>
          <cell r="CS448">
            <v>475.53</v>
          </cell>
          <cell r="CT448">
            <v>475.53</v>
          </cell>
          <cell r="CU448">
            <v>475.53</v>
          </cell>
          <cell r="CV448">
            <v>475.53</v>
          </cell>
          <cell r="CW448">
            <v>475.53</v>
          </cell>
          <cell r="CX448">
            <v>475.53</v>
          </cell>
          <cell r="CY448" t="str">
            <v>0</v>
          </cell>
          <cell r="CZ448" t="str">
            <v>0</v>
          </cell>
          <cell r="DA448" t="str">
            <v>0</v>
          </cell>
          <cell r="DB448" t="str">
            <v>0</v>
          </cell>
          <cell r="DC448" t="str">
            <v>0</v>
          </cell>
          <cell r="DD448" t="str">
            <v>0</v>
          </cell>
          <cell r="DE448" t="str">
            <v>0</v>
          </cell>
          <cell r="DF448" t="str">
            <v>0</v>
          </cell>
          <cell r="DG448" t="str">
            <v>0</v>
          </cell>
          <cell r="DH448" t="str">
            <v>0</v>
          </cell>
          <cell r="DI448" t="str">
            <v>0</v>
          </cell>
          <cell r="DJ448" t="str">
            <v>0</v>
          </cell>
          <cell r="DK448" t="str">
            <v>0</v>
          </cell>
          <cell r="DL448" t="str">
            <v>0</v>
          </cell>
          <cell r="DM448" t="str">
            <v>0</v>
          </cell>
          <cell r="DN448" t="str">
            <v>0</v>
          </cell>
          <cell r="DO448" t="str">
            <v>0</v>
          </cell>
          <cell r="DP448" t="str">
            <v>0</v>
          </cell>
          <cell r="DQ448" t="str">
            <v>0</v>
          </cell>
          <cell r="DR448" t="str">
            <v>0</v>
          </cell>
          <cell r="DS448" t="str">
            <v>0</v>
          </cell>
          <cell r="DT448" t="str">
            <v>0</v>
          </cell>
          <cell r="DU448" t="str">
            <v>0</v>
          </cell>
          <cell r="DV448" t="str">
            <v>0</v>
          </cell>
          <cell r="DW448">
            <v>767.91000000000008</v>
          </cell>
          <cell r="DX448">
            <v>690.03</v>
          </cell>
          <cell r="DY448">
            <v>723.93000000000006</v>
          </cell>
          <cell r="DZ448">
            <v>757.83</v>
          </cell>
          <cell r="EA448">
            <v>791.72</v>
          </cell>
          <cell r="EB448">
            <v>677.82999999999993</v>
          </cell>
          <cell r="EC448">
            <v>180.82</v>
          </cell>
          <cell r="ED448">
            <v>159.83000000000001</v>
          </cell>
          <cell r="EE448">
            <v>152.68</v>
          </cell>
          <cell r="EF448">
            <v>166.98</v>
          </cell>
          <cell r="EG448">
            <v>152.68</v>
          </cell>
          <cell r="EH448">
            <v>159.83000000000001</v>
          </cell>
        </row>
        <row r="449">
          <cell r="AE449">
            <v>5986.68</v>
          </cell>
          <cell r="AF449">
            <v>5453.66</v>
          </cell>
          <cell r="AG449">
            <v>5558.28</v>
          </cell>
          <cell r="AH449">
            <v>6148.98</v>
          </cell>
          <cell r="AI449">
            <v>6403.26</v>
          </cell>
          <cell r="AJ449">
            <v>5095.46</v>
          </cell>
          <cell r="AK449">
            <v>5345.76</v>
          </cell>
          <cell r="AL449">
            <v>4699.3</v>
          </cell>
          <cell r="AM449">
            <v>5466.46</v>
          </cell>
          <cell r="AN449">
            <v>6345.42</v>
          </cell>
          <cell r="AO449">
            <v>5756.97</v>
          </cell>
          <cell r="AP449">
            <v>5256.97</v>
          </cell>
          <cell r="AQ449">
            <v>593.94000000000005</v>
          </cell>
          <cell r="AR449">
            <v>546.26</v>
          </cell>
          <cell r="AS449">
            <v>567.01</v>
          </cell>
          <cell r="AT449">
            <v>587.76</v>
          </cell>
          <cell r="AU449">
            <v>608.51</v>
          </cell>
          <cell r="AV449">
            <v>546.26</v>
          </cell>
          <cell r="AW449">
            <v>608.51</v>
          </cell>
          <cell r="AX449">
            <v>587.76</v>
          </cell>
          <cell r="AY449">
            <v>567.01</v>
          </cell>
          <cell r="AZ449">
            <v>608.51</v>
          </cell>
          <cell r="BA449">
            <v>567.01</v>
          </cell>
          <cell r="BB449">
            <v>587.76</v>
          </cell>
          <cell r="BC449">
            <v>3279.25</v>
          </cell>
          <cell r="BD449">
            <v>2649.5699999999997</v>
          </cell>
          <cell r="BE449">
            <v>2737.7799999999997</v>
          </cell>
          <cell r="BF449">
            <v>2825.98</v>
          </cell>
          <cell r="BG449">
            <v>2914.18</v>
          </cell>
          <cell r="BH449">
            <v>2649.5699999999997</v>
          </cell>
          <cell r="BI449">
            <v>2914.18</v>
          </cell>
          <cell r="BJ449">
            <v>3253.0099999999998</v>
          </cell>
          <cell r="BK449">
            <v>2737.7799999999997</v>
          </cell>
          <cell r="BL449">
            <v>2914.18</v>
          </cell>
          <cell r="BM449">
            <v>2737.7799999999997</v>
          </cell>
          <cell r="BN449">
            <v>2825.98</v>
          </cell>
          <cell r="BO449">
            <v>187.76</v>
          </cell>
          <cell r="BP449">
            <v>193.67</v>
          </cell>
          <cell r="BQ449">
            <v>193.67</v>
          </cell>
          <cell r="BR449">
            <v>193.67</v>
          </cell>
          <cell r="BS449">
            <v>193.67</v>
          </cell>
          <cell r="BT449">
            <v>193.67</v>
          </cell>
          <cell r="BU449">
            <v>193.67</v>
          </cell>
          <cell r="BV449">
            <v>193.67</v>
          </cell>
          <cell r="BW449">
            <v>193.67</v>
          </cell>
          <cell r="BX449">
            <v>193.67</v>
          </cell>
          <cell r="BY449">
            <v>193.67</v>
          </cell>
          <cell r="BZ449">
            <v>193.67</v>
          </cell>
          <cell r="CA449">
            <v>1249.92</v>
          </cell>
          <cell r="CB449">
            <v>1284.6300000000001</v>
          </cell>
          <cell r="CC449">
            <v>1292.4100000000001</v>
          </cell>
          <cell r="CD449">
            <v>1208.3699999999999</v>
          </cell>
          <cell r="CE449">
            <v>1205.26</v>
          </cell>
          <cell r="CF449">
            <v>1185.03</v>
          </cell>
          <cell r="CG449">
            <v>1216.1500000000001</v>
          </cell>
          <cell r="CH449">
            <v>1175.69</v>
          </cell>
          <cell r="CI449">
            <v>1158.57</v>
          </cell>
          <cell r="CJ449">
            <v>1163.24</v>
          </cell>
          <cell r="CK449">
            <v>1158.57</v>
          </cell>
          <cell r="CL449">
            <v>1191.25</v>
          </cell>
          <cell r="CM449">
            <v>461.01</v>
          </cell>
          <cell r="CN449">
            <v>475.53</v>
          </cell>
          <cell r="CO449">
            <v>475.53</v>
          </cell>
          <cell r="CP449">
            <v>475.53</v>
          </cell>
          <cell r="CQ449">
            <v>475.53</v>
          </cell>
          <cell r="CR449">
            <v>475.53</v>
          </cell>
          <cell r="CS449">
            <v>475.53</v>
          </cell>
          <cell r="CT449">
            <v>475.53</v>
          </cell>
          <cell r="CU449">
            <v>475.53</v>
          </cell>
          <cell r="CV449">
            <v>475.53</v>
          </cell>
          <cell r="CW449">
            <v>475.53</v>
          </cell>
          <cell r="CX449">
            <v>475.53</v>
          </cell>
          <cell r="CY449" t="str">
            <v>0</v>
          </cell>
          <cell r="CZ449" t="str">
            <v>0</v>
          </cell>
          <cell r="DA449" t="str">
            <v>0</v>
          </cell>
          <cell r="DB449" t="str">
            <v>0</v>
          </cell>
          <cell r="DC449" t="str">
            <v>0</v>
          </cell>
          <cell r="DD449" t="str">
            <v>0</v>
          </cell>
          <cell r="DE449" t="str">
            <v>0</v>
          </cell>
          <cell r="DF449" t="str">
            <v>0</v>
          </cell>
          <cell r="DG449" t="str">
            <v>0</v>
          </cell>
          <cell r="DH449" t="str">
            <v>0</v>
          </cell>
          <cell r="DI449" t="str">
            <v>0</v>
          </cell>
          <cell r="DJ449" t="str">
            <v>0</v>
          </cell>
          <cell r="DK449" t="str">
            <v>0</v>
          </cell>
          <cell r="DL449" t="str">
            <v>0</v>
          </cell>
          <cell r="DM449" t="str">
            <v>0</v>
          </cell>
          <cell r="DN449" t="str">
            <v>0</v>
          </cell>
          <cell r="DO449" t="str">
            <v>0</v>
          </cell>
          <cell r="DP449" t="str">
            <v>0</v>
          </cell>
          <cell r="DQ449" t="str">
            <v>0</v>
          </cell>
          <cell r="DR449" t="str">
            <v>0</v>
          </cell>
          <cell r="DS449" t="str">
            <v>0</v>
          </cell>
          <cell r="DT449" t="str">
            <v>0</v>
          </cell>
          <cell r="DU449" t="str">
            <v>0</v>
          </cell>
          <cell r="DV449" t="str">
            <v>0</v>
          </cell>
          <cell r="DW449">
            <v>767.91000000000008</v>
          </cell>
          <cell r="DX449">
            <v>690.03</v>
          </cell>
          <cell r="DY449">
            <v>723.93000000000006</v>
          </cell>
          <cell r="DZ449">
            <v>757.83</v>
          </cell>
          <cell r="EA449">
            <v>791.72</v>
          </cell>
          <cell r="EB449">
            <v>677.82999999999993</v>
          </cell>
          <cell r="EC449">
            <v>180.82</v>
          </cell>
          <cell r="ED449">
            <v>159.83000000000001</v>
          </cell>
          <cell r="EE449">
            <v>152.68</v>
          </cell>
          <cell r="EF449">
            <v>166.98</v>
          </cell>
          <cell r="EG449">
            <v>152.68</v>
          </cell>
          <cell r="EH449">
            <v>159.83000000000001</v>
          </cell>
        </row>
        <row r="450">
          <cell r="AE450">
            <v>5986.68</v>
          </cell>
          <cell r="AF450">
            <v>5453.66</v>
          </cell>
          <cell r="AG450">
            <v>5558.28</v>
          </cell>
          <cell r="AH450">
            <v>6148.98</v>
          </cell>
          <cell r="AI450">
            <v>6403.26</v>
          </cell>
          <cell r="AJ450">
            <v>5095.46</v>
          </cell>
          <cell r="AK450">
            <v>5345.76</v>
          </cell>
          <cell r="AL450">
            <v>4699.3</v>
          </cell>
          <cell r="AM450">
            <v>5466.46</v>
          </cell>
          <cell r="AN450">
            <v>6345.42</v>
          </cell>
          <cell r="AO450">
            <v>5756.97</v>
          </cell>
          <cell r="AP450">
            <v>5256.97</v>
          </cell>
          <cell r="AQ450">
            <v>593.94000000000005</v>
          </cell>
          <cell r="AR450">
            <v>546.26</v>
          </cell>
          <cell r="AS450">
            <v>567.01</v>
          </cell>
          <cell r="AT450">
            <v>587.76</v>
          </cell>
          <cell r="AU450">
            <v>608.51</v>
          </cell>
          <cell r="AV450">
            <v>546.26</v>
          </cell>
          <cell r="AW450">
            <v>608.51</v>
          </cell>
          <cell r="AX450">
            <v>587.76</v>
          </cell>
          <cell r="AY450">
            <v>567.01</v>
          </cell>
          <cell r="AZ450">
            <v>608.51</v>
          </cell>
          <cell r="BA450">
            <v>567.01</v>
          </cell>
          <cell r="BB450">
            <v>587.76</v>
          </cell>
          <cell r="BC450">
            <v>3279.25</v>
          </cell>
          <cell r="BD450">
            <v>2649.5699999999997</v>
          </cell>
          <cell r="BE450">
            <v>2737.7799999999997</v>
          </cell>
          <cell r="BF450">
            <v>2825.98</v>
          </cell>
          <cell r="BG450">
            <v>2914.18</v>
          </cell>
          <cell r="BH450">
            <v>2649.5699999999997</v>
          </cell>
          <cell r="BI450">
            <v>2914.18</v>
          </cell>
          <cell r="BJ450">
            <v>3253.0099999999998</v>
          </cell>
          <cell r="BK450">
            <v>2737.7799999999997</v>
          </cell>
          <cell r="BL450">
            <v>2914.18</v>
          </cell>
          <cell r="BM450">
            <v>2737.7799999999997</v>
          </cell>
          <cell r="BN450">
            <v>2825.98</v>
          </cell>
          <cell r="BO450">
            <v>187.76</v>
          </cell>
          <cell r="BP450">
            <v>193.67</v>
          </cell>
          <cell r="BQ450">
            <v>193.67</v>
          </cell>
          <cell r="BR450">
            <v>193.67</v>
          </cell>
          <cell r="BS450">
            <v>193.67</v>
          </cell>
          <cell r="BT450">
            <v>193.67</v>
          </cell>
          <cell r="BU450">
            <v>193.67</v>
          </cell>
          <cell r="BV450">
            <v>193.67</v>
          </cell>
          <cell r="BW450">
            <v>193.67</v>
          </cell>
          <cell r="BX450">
            <v>193.67</v>
          </cell>
          <cell r="BY450">
            <v>193.67</v>
          </cell>
          <cell r="BZ450">
            <v>193.67</v>
          </cell>
          <cell r="CA450">
            <v>1249.92</v>
          </cell>
          <cell r="CB450">
            <v>1284.6300000000001</v>
          </cell>
          <cell r="CC450">
            <v>1292.4100000000001</v>
          </cell>
          <cell r="CD450">
            <v>1208.3699999999999</v>
          </cell>
          <cell r="CE450">
            <v>1205.26</v>
          </cell>
          <cell r="CF450">
            <v>1185.03</v>
          </cell>
          <cell r="CG450">
            <v>1216.1500000000001</v>
          </cell>
          <cell r="CH450">
            <v>1175.69</v>
          </cell>
          <cell r="CI450">
            <v>1158.57</v>
          </cell>
          <cell r="CJ450">
            <v>1163.24</v>
          </cell>
          <cell r="CK450">
            <v>1158.57</v>
          </cell>
          <cell r="CL450">
            <v>1191.25</v>
          </cell>
          <cell r="CM450">
            <v>461.01</v>
          </cell>
          <cell r="CN450">
            <v>475.53</v>
          </cell>
          <cell r="CO450">
            <v>475.53</v>
          </cell>
          <cell r="CP450">
            <v>475.53</v>
          </cell>
          <cell r="CQ450">
            <v>475.53</v>
          </cell>
          <cell r="CR450">
            <v>475.53</v>
          </cell>
          <cell r="CS450">
            <v>475.53</v>
          </cell>
          <cell r="CT450">
            <v>475.53</v>
          </cell>
          <cell r="CU450">
            <v>475.53</v>
          </cell>
          <cell r="CV450">
            <v>475.53</v>
          </cell>
          <cell r="CW450">
            <v>475.53</v>
          </cell>
          <cell r="CX450">
            <v>475.53</v>
          </cell>
          <cell r="CY450" t="str">
            <v>0</v>
          </cell>
          <cell r="CZ450" t="str">
            <v>0</v>
          </cell>
          <cell r="DA450" t="str">
            <v>0</v>
          </cell>
          <cell r="DB450" t="str">
            <v>0</v>
          </cell>
          <cell r="DC450" t="str">
            <v>0</v>
          </cell>
          <cell r="DD450" t="str">
            <v>0</v>
          </cell>
          <cell r="DE450" t="str">
            <v>0</v>
          </cell>
          <cell r="DF450" t="str">
            <v>0</v>
          </cell>
          <cell r="DG450" t="str">
            <v>0</v>
          </cell>
          <cell r="DH450" t="str">
            <v>0</v>
          </cell>
          <cell r="DI450" t="str">
            <v>0</v>
          </cell>
          <cell r="DJ450" t="str">
            <v>0</v>
          </cell>
          <cell r="DK450" t="str">
            <v>0</v>
          </cell>
          <cell r="DL450" t="str">
            <v>0</v>
          </cell>
          <cell r="DM450" t="str">
            <v>0</v>
          </cell>
          <cell r="DN450" t="str">
            <v>0</v>
          </cell>
          <cell r="DO450" t="str">
            <v>0</v>
          </cell>
          <cell r="DP450" t="str">
            <v>0</v>
          </cell>
          <cell r="DQ450" t="str">
            <v>0</v>
          </cell>
          <cell r="DR450" t="str">
            <v>0</v>
          </cell>
          <cell r="DS450" t="str">
            <v>0</v>
          </cell>
          <cell r="DT450" t="str">
            <v>0</v>
          </cell>
          <cell r="DU450" t="str">
            <v>0</v>
          </cell>
          <cell r="DV450" t="str">
            <v>0</v>
          </cell>
          <cell r="DW450">
            <v>767.91000000000008</v>
          </cell>
          <cell r="DX450">
            <v>690.03</v>
          </cell>
          <cell r="DY450">
            <v>723.93000000000006</v>
          </cell>
          <cell r="DZ450">
            <v>757.83</v>
          </cell>
          <cell r="EA450">
            <v>791.72</v>
          </cell>
          <cell r="EB450">
            <v>677.82999999999993</v>
          </cell>
          <cell r="EC450">
            <v>180.82</v>
          </cell>
          <cell r="ED450">
            <v>159.83000000000001</v>
          </cell>
          <cell r="EE450">
            <v>152.68</v>
          </cell>
          <cell r="EF450">
            <v>166.98</v>
          </cell>
          <cell r="EG450">
            <v>152.68</v>
          </cell>
          <cell r="EH450">
            <v>159.83000000000001</v>
          </cell>
        </row>
        <row r="451">
          <cell r="AE451">
            <v>5811.91</v>
          </cell>
          <cell r="AF451">
            <v>5335.64</v>
          </cell>
          <cell r="AG451">
            <v>5393.57</v>
          </cell>
          <cell r="AH451">
            <v>6016.43</v>
          </cell>
          <cell r="AI451">
            <v>6251.78</v>
          </cell>
          <cell r="AJ451">
            <v>4885.88</v>
          </cell>
          <cell r="AK451">
            <v>4984.96</v>
          </cell>
          <cell r="AL451">
            <v>4270.28</v>
          </cell>
          <cell r="AM451">
            <v>5256.62</v>
          </cell>
          <cell r="AN451">
            <v>6173.96</v>
          </cell>
          <cell r="AO451">
            <v>5605.23</v>
          </cell>
          <cell r="AP451">
            <v>4942.6000000000004</v>
          </cell>
          <cell r="AQ451">
            <v>583.79</v>
          </cell>
          <cell r="AR451">
            <v>536.11</v>
          </cell>
          <cell r="AS451">
            <v>556.86</v>
          </cell>
          <cell r="AT451">
            <v>577.61</v>
          </cell>
          <cell r="AU451">
            <v>598.36</v>
          </cell>
          <cell r="AV451">
            <v>536.11</v>
          </cell>
          <cell r="AW451">
            <v>598.36</v>
          </cell>
          <cell r="AX451">
            <v>577.61</v>
          </cell>
          <cell r="AY451">
            <v>556.86</v>
          </cell>
          <cell r="AZ451">
            <v>598.36</v>
          </cell>
          <cell r="BA451">
            <v>556.86</v>
          </cell>
          <cell r="BB451">
            <v>577.61</v>
          </cell>
          <cell r="BC451">
            <v>3276.79</v>
          </cell>
          <cell r="BD451">
            <v>2647.1400000000003</v>
          </cell>
          <cell r="BE451">
            <v>3063.91</v>
          </cell>
          <cell r="BF451">
            <v>2823.52</v>
          </cell>
          <cell r="BG451">
            <v>2911.71</v>
          </cell>
          <cell r="BH451">
            <v>2647.1400000000003</v>
          </cell>
          <cell r="BI451">
            <v>2911.71</v>
          </cell>
          <cell r="BJ451">
            <v>3250.5499999999997</v>
          </cell>
          <cell r="BK451">
            <v>2735.33</v>
          </cell>
          <cell r="BL451">
            <v>2911.71</v>
          </cell>
          <cell r="BM451">
            <v>2735.33</v>
          </cell>
          <cell r="BN451">
            <v>2823.52</v>
          </cell>
          <cell r="BO451">
            <v>187.76</v>
          </cell>
          <cell r="BP451">
            <v>193.67</v>
          </cell>
          <cell r="BQ451">
            <v>193.67</v>
          </cell>
          <cell r="BR451">
            <v>193.67</v>
          </cell>
          <cell r="BS451">
            <v>193.67</v>
          </cell>
          <cell r="BT451">
            <v>193.67</v>
          </cell>
          <cell r="BU451">
            <v>193.67</v>
          </cell>
          <cell r="BV451">
            <v>193.67</v>
          </cell>
          <cell r="BW451">
            <v>193.67</v>
          </cell>
          <cell r="BX451">
            <v>193.67</v>
          </cell>
          <cell r="BY451">
            <v>193.67</v>
          </cell>
          <cell r="BZ451">
            <v>193.67</v>
          </cell>
          <cell r="CA451">
            <v>1459.47</v>
          </cell>
          <cell r="CB451">
            <v>1500.78</v>
          </cell>
          <cell r="CC451">
            <v>1508.56</v>
          </cell>
          <cell r="CD451">
            <v>1424.52</v>
          </cell>
          <cell r="CE451">
            <v>1421.41</v>
          </cell>
          <cell r="CF451">
            <v>1401.18</v>
          </cell>
          <cell r="CG451">
            <v>1432.3</v>
          </cell>
          <cell r="CH451">
            <v>1391.84</v>
          </cell>
          <cell r="CI451">
            <v>1374.72</v>
          </cell>
          <cell r="CJ451">
            <v>1379.39</v>
          </cell>
          <cell r="CK451">
            <v>1374.72</v>
          </cell>
          <cell r="CL451">
            <v>1407.4</v>
          </cell>
          <cell r="CM451">
            <v>461.01</v>
          </cell>
          <cell r="CN451">
            <v>475.53</v>
          </cell>
          <cell r="CO451">
            <v>475.53</v>
          </cell>
          <cell r="CP451">
            <v>475.53</v>
          </cell>
          <cell r="CQ451">
            <v>475.53</v>
          </cell>
          <cell r="CR451">
            <v>475.53</v>
          </cell>
          <cell r="CS451">
            <v>475.53</v>
          </cell>
          <cell r="CT451">
            <v>475.53</v>
          </cell>
          <cell r="CU451">
            <v>475.53</v>
          </cell>
          <cell r="CV451">
            <v>475.53</v>
          </cell>
          <cell r="CW451">
            <v>475.53</v>
          </cell>
          <cell r="CX451">
            <v>475.53</v>
          </cell>
          <cell r="CY451">
            <v>192.79</v>
          </cell>
          <cell r="CZ451">
            <v>172.92</v>
          </cell>
          <cell r="DA451">
            <v>181.57</v>
          </cell>
          <cell r="DB451">
            <v>190.21</v>
          </cell>
          <cell r="DC451">
            <v>198.86</v>
          </cell>
          <cell r="DD451">
            <v>172.92</v>
          </cell>
          <cell r="DE451">
            <v>198.86</v>
          </cell>
          <cell r="DF451">
            <v>190.21</v>
          </cell>
          <cell r="DG451">
            <v>181.57</v>
          </cell>
          <cell r="DH451">
            <v>198.86</v>
          </cell>
          <cell r="DI451">
            <v>181.57</v>
          </cell>
          <cell r="DJ451">
            <v>190.21</v>
          </cell>
          <cell r="DK451" t="str">
            <v>0</v>
          </cell>
          <cell r="DL451" t="str">
            <v>0</v>
          </cell>
          <cell r="DM451" t="str">
            <v>0</v>
          </cell>
          <cell r="DN451" t="str">
            <v>0</v>
          </cell>
          <cell r="DO451" t="str">
            <v>0</v>
          </cell>
          <cell r="DP451" t="str">
            <v>0</v>
          </cell>
          <cell r="DQ451" t="str">
            <v>0</v>
          </cell>
          <cell r="DR451" t="str">
            <v>0</v>
          </cell>
          <cell r="DS451" t="str">
            <v>0</v>
          </cell>
          <cell r="DT451" t="str">
            <v>0</v>
          </cell>
          <cell r="DU451" t="str">
            <v>0</v>
          </cell>
          <cell r="DV451" t="str">
            <v>0</v>
          </cell>
          <cell r="DW451">
            <v>766.98</v>
          </cell>
          <cell r="DX451">
            <v>689.1</v>
          </cell>
          <cell r="DY451">
            <v>723</v>
          </cell>
          <cell r="DZ451">
            <v>756.89</v>
          </cell>
          <cell r="EA451">
            <v>790.79</v>
          </cell>
          <cell r="EB451">
            <v>678.32</v>
          </cell>
          <cell r="EC451">
            <v>183.64</v>
          </cell>
          <cell r="ED451">
            <v>159.63</v>
          </cell>
          <cell r="EE451">
            <v>152.47999999999999</v>
          </cell>
          <cell r="EF451">
            <v>166.78</v>
          </cell>
          <cell r="EG451">
            <v>152.47999999999999</v>
          </cell>
          <cell r="EH451">
            <v>159.63</v>
          </cell>
        </row>
        <row r="452">
          <cell r="AE452">
            <v>6885.25</v>
          </cell>
          <cell r="AF452">
            <v>6251.13</v>
          </cell>
          <cell r="AG452">
            <v>6792.61</v>
          </cell>
          <cell r="AH452">
            <v>6617.99</v>
          </cell>
          <cell r="AI452">
            <v>7287.62</v>
          </cell>
          <cell r="AJ452">
            <v>6300.97</v>
          </cell>
          <cell r="AK452">
            <v>6372.54</v>
          </cell>
          <cell r="AL452">
            <v>5731.39</v>
          </cell>
          <cell r="AM452">
            <v>6318.96</v>
          </cell>
          <cell r="AN452">
            <v>7231.41</v>
          </cell>
          <cell r="AO452">
            <v>6945.49</v>
          </cell>
          <cell r="AP452">
            <v>5842.31</v>
          </cell>
          <cell r="AQ452">
            <v>83.06</v>
          </cell>
          <cell r="AR452">
            <v>83.06</v>
          </cell>
          <cell r="AS452">
            <v>83.06</v>
          </cell>
          <cell r="AT452">
            <v>83.06</v>
          </cell>
          <cell r="AU452">
            <v>83.06</v>
          </cell>
          <cell r="AV452">
            <v>83.06</v>
          </cell>
          <cell r="AW452">
            <v>83.06</v>
          </cell>
          <cell r="AX452">
            <v>83.06</v>
          </cell>
          <cell r="AY452">
            <v>83.06</v>
          </cell>
          <cell r="AZ452">
            <v>83.06</v>
          </cell>
          <cell r="BA452">
            <v>83.06</v>
          </cell>
          <cell r="BB452">
            <v>83.06</v>
          </cell>
          <cell r="BC452">
            <v>3347.0400000000004</v>
          </cell>
          <cell r="BD452">
            <v>2700.95</v>
          </cell>
          <cell r="BE452">
            <v>3147.1099999999997</v>
          </cell>
          <cell r="BF452">
            <v>2881.27</v>
          </cell>
          <cell r="BG452">
            <v>2971.41</v>
          </cell>
          <cell r="BH452">
            <v>2700.95</v>
          </cell>
          <cell r="BI452">
            <v>2971.41</v>
          </cell>
          <cell r="BJ452">
            <v>3320.2200000000003</v>
          </cell>
          <cell r="BK452">
            <v>2791.0899999999997</v>
          </cell>
          <cell r="BL452">
            <v>2971.41</v>
          </cell>
          <cell r="BM452">
            <v>2791.0899999999997</v>
          </cell>
          <cell r="BN452">
            <v>2881.27</v>
          </cell>
          <cell r="BO452">
            <v>203.44</v>
          </cell>
          <cell r="BP452">
            <v>209.84</v>
          </cell>
          <cell r="BQ452">
            <v>209.84</v>
          </cell>
          <cell r="BR452">
            <v>209.84</v>
          </cell>
          <cell r="BS452">
            <v>209.84</v>
          </cell>
          <cell r="BT452">
            <v>209.84</v>
          </cell>
          <cell r="BU452">
            <v>209.84</v>
          </cell>
          <cell r="BV452">
            <v>209.84</v>
          </cell>
          <cell r="BW452">
            <v>209.84</v>
          </cell>
          <cell r="BX452">
            <v>209.84</v>
          </cell>
          <cell r="BY452">
            <v>209.84</v>
          </cell>
          <cell r="BZ452">
            <v>209.84</v>
          </cell>
          <cell r="CA452">
            <v>1054.24</v>
          </cell>
          <cell r="CB452">
            <v>1084.07</v>
          </cell>
          <cell r="CC452">
            <v>1089.7</v>
          </cell>
          <cell r="CD452">
            <v>1028.99</v>
          </cell>
          <cell r="CE452">
            <v>1026.74</v>
          </cell>
          <cell r="CF452">
            <v>1012.13</v>
          </cell>
          <cell r="CG452">
            <v>1034.6099999999999</v>
          </cell>
          <cell r="CH452">
            <v>1005.38</v>
          </cell>
          <cell r="CI452">
            <v>993.02</v>
          </cell>
          <cell r="CJ452">
            <v>996.39</v>
          </cell>
          <cell r="CK452">
            <v>993.02</v>
          </cell>
          <cell r="CL452">
            <v>1016.62</v>
          </cell>
          <cell r="CM452">
            <v>363.28</v>
          </cell>
          <cell r="CN452">
            <v>374.72</v>
          </cell>
          <cell r="CO452">
            <v>0</v>
          </cell>
          <cell r="CP452">
            <v>749.45</v>
          </cell>
          <cell r="CQ452">
            <v>374.72</v>
          </cell>
          <cell r="CR452">
            <v>0</v>
          </cell>
          <cell r="CS452">
            <v>374.72</v>
          </cell>
          <cell r="CT452">
            <v>374.72</v>
          </cell>
          <cell r="CU452">
            <v>374.72</v>
          </cell>
          <cell r="CV452">
            <v>374.72</v>
          </cell>
          <cell r="CW452">
            <v>0</v>
          </cell>
          <cell r="CX452">
            <v>749.45</v>
          </cell>
          <cell r="CY452">
            <v>208.89</v>
          </cell>
          <cell r="CZ452">
            <v>187.36</v>
          </cell>
          <cell r="DA452">
            <v>196.73</v>
          </cell>
          <cell r="DB452">
            <v>206.1</v>
          </cell>
          <cell r="DC452">
            <v>215.47</v>
          </cell>
          <cell r="DD452">
            <v>187.36</v>
          </cell>
          <cell r="DE452">
            <v>215.47</v>
          </cell>
          <cell r="DF452">
            <v>206.1</v>
          </cell>
          <cell r="DG452">
            <v>196.73</v>
          </cell>
          <cell r="DH452">
            <v>215.47</v>
          </cell>
          <cell r="DI452">
            <v>196.73</v>
          </cell>
          <cell r="DJ452">
            <v>206.1</v>
          </cell>
          <cell r="DK452" t="str">
            <v>0</v>
          </cell>
          <cell r="DL452" t="str">
            <v>0</v>
          </cell>
          <cell r="DM452" t="str">
            <v>0</v>
          </cell>
          <cell r="DN452" t="str">
            <v>0</v>
          </cell>
          <cell r="DO452" t="str">
            <v>0</v>
          </cell>
          <cell r="DP452" t="str">
            <v>0</v>
          </cell>
          <cell r="DQ452" t="str">
            <v>0</v>
          </cell>
          <cell r="DR452" t="str">
            <v>0</v>
          </cell>
          <cell r="DS452" t="str">
            <v>0</v>
          </cell>
          <cell r="DT452" t="str">
            <v>0</v>
          </cell>
          <cell r="DU452" t="str">
            <v>0</v>
          </cell>
          <cell r="DV452" t="str">
            <v>0</v>
          </cell>
          <cell r="DW452">
            <v>780.23</v>
          </cell>
          <cell r="DX452">
            <v>700.62</v>
          </cell>
          <cell r="DY452">
            <v>735.27</v>
          </cell>
          <cell r="DZ452">
            <v>769.92</v>
          </cell>
          <cell r="EA452">
            <v>804.55</v>
          </cell>
          <cell r="EB452">
            <v>647.22</v>
          </cell>
          <cell r="EC452">
            <v>169.68</v>
          </cell>
          <cell r="ED452">
            <v>162.38</v>
          </cell>
          <cell r="EE452">
            <v>155.07</v>
          </cell>
          <cell r="EF452">
            <v>169.68</v>
          </cell>
          <cell r="EG452">
            <v>155.07</v>
          </cell>
          <cell r="EH452">
            <v>162.38</v>
          </cell>
        </row>
        <row r="453">
          <cell r="AE453">
            <v>6885.25</v>
          </cell>
          <cell r="AF453">
            <v>6251.13</v>
          </cell>
          <cell r="AG453">
            <v>6792.61</v>
          </cell>
          <cell r="AH453">
            <v>6617.99</v>
          </cell>
          <cell r="AI453">
            <v>7287.62</v>
          </cell>
          <cell r="AJ453">
            <v>6300.97</v>
          </cell>
          <cell r="AK453" t="str">
            <v>0</v>
          </cell>
          <cell r="AL453" t="str">
            <v>0</v>
          </cell>
          <cell r="AM453" t="str">
            <v>0</v>
          </cell>
          <cell r="AN453" t="str">
            <v>0</v>
          </cell>
          <cell r="AO453" t="str">
            <v>0</v>
          </cell>
          <cell r="AP453" t="str">
            <v>0</v>
          </cell>
          <cell r="AQ453">
            <v>80.03</v>
          </cell>
          <cell r="AR453">
            <v>80.03</v>
          </cell>
          <cell r="AS453">
            <v>80.03</v>
          </cell>
          <cell r="AT453">
            <v>80.03</v>
          </cell>
          <cell r="AU453">
            <v>80.03</v>
          </cell>
          <cell r="AV453">
            <v>80.03</v>
          </cell>
          <cell r="AW453">
            <v>80.03</v>
          </cell>
          <cell r="AX453">
            <v>80.03</v>
          </cell>
          <cell r="AY453">
            <v>80.03</v>
          </cell>
          <cell r="AZ453">
            <v>80.03</v>
          </cell>
          <cell r="BA453">
            <v>80.03</v>
          </cell>
          <cell r="BB453">
            <v>80.03</v>
          </cell>
          <cell r="BC453">
            <v>3306.6600000000003</v>
          </cell>
          <cell r="BD453">
            <v>2673.79</v>
          </cell>
          <cell r="BE453">
            <v>2939.4300000000003</v>
          </cell>
          <cell r="BF453">
            <v>2854.1</v>
          </cell>
          <cell r="BG453">
            <v>2944.24</v>
          </cell>
          <cell r="BH453">
            <v>2673.79</v>
          </cell>
          <cell r="BI453" t="str">
            <v>0</v>
          </cell>
          <cell r="BJ453" t="str">
            <v>0</v>
          </cell>
          <cell r="BK453" t="str">
            <v>0</v>
          </cell>
          <cell r="BL453" t="str">
            <v>0</v>
          </cell>
          <cell r="BM453" t="str">
            <v>0</v>
          </cell>
          <cell r="BN453" t="str">
            <v>0</v>
          </cell>
          <cell r="BO453">
            <v>203.44</v>
          </cell>
          <cell r="BP453">
            <v>209.84</v>
          </cell>
          <cell r="BQ453">
            <v>209.84</v>
          </cell>
          <cell r="BR453">
            <v>209.84</v>
          </cell>
          <cell r="BS453">
            <v>209.84</v>
          </cell>
          <cell r="BT453">
            <v>209.84</v>
          </cell>
          <cell r="BU453" t="str">
            <v>0</v>
          </cell>
          <cell r="BV453" t="str">
            <v>0</v>
          </cell>
          <cell r="BW453" t="str">
            <v>0</v>
          </cell>
          <cell r="BX453" t="str">
            <v>0</v>
          </cell>
          <cell r="BY453" t="str">
            <v>0</v>
          </cell>
          <cell r="BZ453" t="str">
            <v>0</v>
          </cell>
          <cell r="CA453">
            <v>1054.24</v>
          </cell>
          <cell r="CB453">
            <v>1084.07</v>
          </cell>
          <cell r="CC453">
            <v>1089.7</v>
          </cell>
          <cell r="CD453">
            <v>1028.99</v>
          </cell>
          <cell r="CE453">
            <v>1026.74</v>
          </cell>
          <cell r="CF453">
            <v>1012.13</v>
          </cell>
          <cell r="CG453" t="str">
            <v>0</v>
          </cell>
          <cell r="CH453" t="str">
            <v>0</v>
          </cell>
          <cell r="CI453" t="str">
            <v>0</v>
          </cell>
          <cell r="CJ453" t="str">
            <v>0</v>
          </cell>
          <cell r="CK453" t="str">
            <v>0</v>
          </cell>
          <cell r="CL453" t="str">
            <v>0</v>
          </cell>
          <cell r="CM453">
            <v>363.28</v>
          </cell>
          <cell r="CN453">
            <v>374.72</v>
          </cell>
          <cell r="CO453">
            <v>0</v>
          </cell>
          <cell r="CP453">
            <v>749.45</v>
          </cell>
          <cell r="CQ453">
            <v>374.72</v>
          </cell>
          <cell r="CR453">
            <v>0</v>
          </cell>
          <cell r="CS453" t="str">
            <v>0</v>
          </cell>
          <cell r="CT453" t="str">
            <v>0</v>
          </cell>
          <cell r="CU453" t="str">
            <v>0</v>
          </cell>
          <cell r="CV453" t="str">
            <v>0</v>
          </cell>
          <cell r="CW453" t="str">
            <v>0</v>
          </cell>
          <cell r="CX453" t="str">
            <v>0</v>
          </cell>
          <cell r="CY453">
            <v>208.89</v>
          </cell>
          <cell r="CZ453">
            <v>187.36</v>
          </cell>
          <cell r="DA453">
            <v>196.73</v>
          </cell>
          <cell r="DB453">
            <v>206.1</v>
          </cell>
          <cell r="DC453">
            <v>215.47</v>
          </cell>
          <cell r="DD453">
            <v>187.36</v>
          </cell>
          <cell r="DE453" t="str">
            <v>0</v>
          </cell>
          <cell r="DF453" t="str">
            <v>0</v>
          </cell>
          <cell r="DG453" t="str">
            <v>0</v>
          </cell>
          <cell r="DH453" t="str">
            <v>0</v>
          </cell>
          <cell r="DI453" t="str">
            <v>0</v>
          </cell>
          <cell r="DJ453" t="str">
            <v>0</v>
          </cell>
          <cell r="DK453" t="str">
            <v>0</v>
          </cell>
          <cell r="DL453" t="str">
            <v>0</v>
          </cell>
          <cell r="DM453" t="str">
            <v>0</v>
          </cell>
          <cell r="DN453" t="str">
            <v>0</v>
          </cell>
          <cell r="DO453" t="str">
            <v>0</v>
          </cell>
          <cell r="DP453" t="str">
            <v>0</v>
          </cell>
          <cell r="DQ453" t="str">
            <v>0</v>
          </cell>
          <cell r="DR453" t="str">
            <v>0</v>
          </cell>
          <cell r="DS453" t="str">
            <v>0</v>
          </cell>
          <cell r="DT453" t="str">
            <v>0</v>
          </cell>
          <cell r="DU453" t="str">
            <v>0</v>
          </cell>
          <cell r="DV453" t="str">
            <v>0</v>
          </cell>
          <cell r="DW453">
            <v>779.95</v>
          </cell>
          <cell r="DX453">
            <v>700.33999999999992</v>
          </cell>
          <cell r="DY453">
            <v>734.99</v>
          </cell>
          <cell r="DZ453">
            <v>769.6400000000001</v>
          </cell>
          <cell r="EA453">
            <v>804.27</v>
          </cell>
          <cell r="EB453">
            <v>648.27</v>
          </cell>
          <cell r="EC453" t="str">
            <v>0</v>
          </cell>
          <cell r="ED453" t="str">
            <v>0</v>
          </cell>
          <cell r="EE453" t="str">
            <v>0</v>
          </cell>
          <cell r="EF453" t="str">
            <v>0</v>
          </cell>
          <cell r="EG453" t="str">
            <v>0</v>
          </cell>
          <cell r="EH453" t="str">
            <v>0</v>
          </cell>
        </row>
        <row r="454">
          <cell r="AE454">
            <v>6104.38</v>
          </cell>
          <cell r="AF454">
            <v>5542.19</v>
          </cell>
          <cell r="AG454">
            <v>6022.25</v>
          </cell>
          <cell r="AH454">
            <v>5867.44</v>
          </cell>
          <cell r="AI454">
            <v>6461.12</v>
          </cell>
          <cell r="AJ454">
            <v>5586.37</v>
          </cell>
          <cell r="AK454">
            <v>5649.83</v>
          </cell>
          <cell r="AL454">
            <v>5081.3900000000003</v>
          </cell>
          <cell r="AM454">
            <v>5602.32</v>
          </cell>
          <cell r="AN454">
            <v>6411.29</v>
          </cell>
          <cell r="AO454">
            <v>6157.8</v>
          </cell>
          <cell r="AP454">
            <v>5179.7299999999996</v>
          </cell>
          <cell r="AQ454">
            <v>76.19</v>
          </cell>
          <cell r="AR454">
            <v>76.19</v>
          </cell>
          <cell r="AS454">
            <v>76.19</v>
          </cell>
          <cell r="AT454">
            <v>76.19</v>
          </cell>
          <cell r="AU454">
            <v>76.19</v>
          </cell>
          <cell r="AV454">
            <v>76.19</v>
          </cell>
          <cell r="AW454">
            <v>76.19</v>
          </cell>
          <cell r="AX454">
            <v>76.19</v>
          </cell>
          <cell r="AY454">
            <v>76.19</v>
          </cell>
          <cell r="AZ454">
            <v>76.19</v>
          </cell>
          <cell r="BA454">
            <v>76.19</v>
          </cell>
          <cell r="BB454">
            <v>76.19</v>
          </cell>
          <cell r="BC454">
            <v>2930.25</v>
          </cell>
          <cell r="BD454">
            <v>2370.0500000000002</v>
          </cell>
          <cell r="BE454">
            <v>2449.98</v>
          </cell>
          <cell r="BF454">
            <v>2529.9</v>
          </cell>
          <cell r="BG454">
            <v>2609.84</v>
          </cell>
          <cell r="BH454">
            <v>2370.0500000000002</v>
          </cell>
          <cell r="BI454">
            <v>2609.84</v>
          </cell>
          <cell r="BJ454">
            <v>2906.4700000000003</v>
          </cell>
          <cell r="BK454">
            <v>2449.98</v>
          </cell>
          <cell r="BL454">
            <v>2609.84</v>
          </cell>
          <cell r="BM454">
            <v>2449.98</v>
          </cell>
          <cell r="BN454">
            <v>2529.9</v>
          </cell>
          <cell r="BO454">
            <v>180.36</v>
          </cell>
          <cell r="BP454">
            <v>186.05</v>
          </cell>
          <cell r="BQ454">
            <v>186.05</v>
          </cell>
          <cell r="BR454">
            <v>186.05</v>
          </cell>
          <cell r="BS454">
            <v>186.05</v>
          </cell>
          <cell r="BT454">
            <v>186.05</v>
          </cell>
          <cell r="BU454">
            <v>186.05</v>
          </cell>
          <cell r="BV454">
            <v>186.05</v>
          </cell>
          <cell r="BW454">
            <v>186.05</v>
          </cell>
          <cell r="BX454">
            <v>186.05</v>
          </cell>
          <cell r="BY454">
            <v>186.05</v>
          </cell>
          <cell r="BZ454">
            <v>186.05</v>
          </cell>
          <cell r="CA454">
            <v>934.68</v>
          </cell>
          <cell r="CB454">
            <v>961.13</v>
          </cell>
          <cell r="CC454">
            <v>966.11</v>
          </cell>
          <cell r="CD454">
            <v>912.29</v>
          </cell>
          <cell r="CE454">
            <v>910.3</v>
          </cell>
          <cell r="CF454">
            <v>897.34</v>
          </cell>
          <cell r="CG454">
            <v>917.27</v>
          </cell>
          <cell r="CH454">
            <v>891.36</v>
          </cell>
          <cell r="CI454">
            <v>880.4</v>
          </cell>
          <cell r="CJ454">
            <v>883.39</v>
          </cell>
          <cell r="CK454">
            <v>880.4</v>
          </cell>
          <cell r="CL454">
            <v>901.33</v>
          </cell>
          <cell r="CM454">
            <v>322.08</v>
          </cell>
          <cell r="CN454">
            <v>332.23</v>
          </cell>
          <cell r="CO454">
            <v>0</v>
          </cell>
          <cell r="CP454">
            <v>664.45</v>
          </cell>
          <cell r="CQ454">
            <v>332.23</v>
          </cell>
          <cell r="CR454">
            <v>0</v>
          </cell>
          <cell r="CS454">
            <v>332.23</v>
          </cell>
          <cell r="CT454">
            <v>332.23</v>
          </cell>
          <cell r="CU454">
            <v>332.23</v>
          </cell>
          <cell r="CV454">
            <v>332.23</v>
          </cell>
          <cell r="CW454">
            <v>0</v>
          </cell>
          <cell r="CX454">
            <v>664.45</v>
          </cell>
          <cell r="CY454" t="str">
            <v>0</v>
          </cell>
          <cell r="CZ454" t="str">
            <v>0</v>
          </cell>
          <cell r="DA454" t="str">
            <v>0</v>
          </cell>
          <cell r="DB454" t="str">
            <v>0</v>
          </cell>
          <cell r="DC454" t="str">
            <v>0</v>
          </cell>
          <cell r="DD454" t="str">
            <v>0</v>
          </cell>
          <cell r="DE454" t="str">
            <v>0</v>
          </cell>
          <cell r="DF454" t="str">
            <v>0</v>
          </cell>
          <cell r="DG454" t="str">
            <v>0</v>
          </cell>
          <cell r="DH454" t="str">
            <v>0</v>
          </cell>
          <cell r="DI454" t="str">
            <v>0</v>
          </cell>
          <cell r="DJ454" t="str">
            <v>0</v>
          </cell>
          <cell r="DK454" t="str">
            <v>0</v>
          </cell>
          <cell r="DL454" t="str">
            <v>0</v>
          </cell>
          <cell r="DM454" t="str">
            <v>0</v>
          </cell>
          <cell r="DN454" t="str">
            <v>0</v>
          </cell>
          <cell r="DO454" t="str">
            <v>0</v>
          </cell>
          <cell r="DP454" t="str">
            <v>0</v>
          </cell>
          <cell r="DQ454" t="str">
            <v>0</v>
          </cell>
          <cell r="DR454" t="str">
            <v>0</v>
          </cell>
          <cell r="DS454" t="str">
            <v>0</v>
          </cell>
          <cell r="DT454" t="str">
            <v>0</v>
          </cell>
          <cell r="DU454" t="str">
            <v>0</v>
          </cell>
          <cell r="DV454" t="str">
            <v>0</v>
          </cell>
          <cell r="DW454">
            <v>691.98</v>
          </cell>
          <cell r="DX454">
            <v>621.3900000000001</v>
          </cell>
          <cell r="DY454">
            <v>652.11</v>
          </cell>
          <cell r="DZ454">
            <v>682.82999999999993</v>
          </cell>
          <cell r="EA454">
            <v>713.55</v>
          </cell>
          <cell r="EB454">
            <v>621.3900000000001</v>
          </cell>
          <cell r="EC454">
            <v>497.93</v>
          </cell>
          <cell r="ED454">
            <v>144.01</v>
          </cell>
          <cell r="EE454">
            <v>137.53</v>
          </cell>
          <cell r="EF454">
            <v>150.49</v>
          </cell>
          <cell r="EG454">
            <v>137.53</v>
          </cell>
          <cell r="EH454">
            <v>144.01</v>
          </cell>
        </row>
        <row r="455">
          <cell r="AE455">
            <v>6104.38</v>
          </cell>
          <cell r="AF455">
            <v>5542.19</v>
          </cell>
          <cell r="AG455">
            <v>6022.25</v>
          </cell>
          <cell r="AH455">
            <v>5867.44</v>
          </cell>
          <cell r="AI455">
            <v>6461.12</v>
          </cell>
          <cell r="AJ455">
            <v>5586.37</v>
          </cell>
          <cell r="AK455">
            <v>5649.83</v>
          </cell>
          <cell r="AL455">
            <v>5081.3900000000003</v>
          </cell>
          <cell r="AM455">
            <v>5602.32</v>
          </cell>
          <cell r="AN455">
            <v>6411.29</v>
          </cell>
          <cell r="AO455">
            <v>6157.8</v>
          </cell>
          <cell r="AP455">
            <v>5179.7299999999996</v>
          </cell>
          <cell r="AQ455">
            <v>76.19</v>
          </cell>
          <cell r="AR455">
            <v>76.19</v>
          </cell>
          <cell r="AS455">
            <v>76.19</v>
          </cell>
          <cell r="AT455">
            <v>76.19</v>
          </cell>
          <cell r="AU455">
            <v>76.19</v>
          </cell>
          <cell r="AV455">
            <v>76.19</v>
          </cell>
          <cell r="AW455">
            <v>76.19</v>
          </cell>
          <cell r="AX455">
            <v>76.19</v>
          </cell>
          <cell r="AY455">
            <v>76.19</v>
          </cell>
          <cell r="AZ455">
            <v>76.19</v>
          </cell>
          <cell r="BA455">
            <v>76.19</v>
          </cell>
          <cell r="BB455">
            <v>76.19</v>
          </cell>
          <cell r="BC455">
            <v>2930.25</v>
          </cell>
          <cell r="BD455">
            <v>2370.0500000000002</v>
          </cell>
          <cell r="BE455">
            <v>2449.98</v>
          </cell>
          <cell r="BF455">
            <v>2529.9</v>
          </cell>
          <cell r="BG455">
            <v>2609.84</v>
          </cell>
          <cell r="BH455">
            <v>2370.0500000000002</v>
          </cell>
          <cell r="BI455">
            <v>2609.84</v>
          </cell>
          <cell r="BJ455">
            <v>2906.4700000000003</v>
          </cell>
          <cell r="BK455">
            <v>2449.98</v>
          </cell>
          <cell r="BL455">
            <v>2609.84</v>
          </cell>
          <cell r="BM455">
            <v>2449.98</v>
          </cell>
          <cell r="BN455">
            <v>2529.9</v>
          </cell>
          <cell r="BO455">
            <v>180.36</v>
          </cell>
          <cell r="BP455">
            <v>186.05</v>
          </cell>
          <cell r="BQ455">
            <v>186.05</v>
          </cell>
          <cell r="BR455">
            <v>186.05</v>
          </cell>
          <cell r="BS455">
            <v>186.05</v>
          </cell>
          <cell r="BT455">
            <v>186.05</v>
          </cell>
          <cell r="BU455">
            <v>186.05</v>
          </cell>
          <cell r="BV455">
            <v>186.05</v>
          </cell>
          <cell r="BW455">
            <v>186.05</v>
          </cell>
          <cell r="BX455">
            <v>186.05</v>
          </cell>
          <cell r="BY455">
            <v>186.05</v>
          </cell>
          <cell r="BZ455">
            <v>186.05</v>
          </cell>
          <cell r="CA455">
            <v>934.68</v>
          </cell>
          <cell r="CB455">
            <v>961.13</v>
          </cell>
          <cell r="CC455">
            <v>966.11</v>
          </cell>
          <cell r="CD455">
            <v>912.29</v>
          </cell>
          <cell r="CE455">
            <v>910.3</v>
          </cell>
          <cell r="CF455">
            <v>897.34</v>
          </cell>
          <cell r="CG455">
            <v>917.27</v>
          </cell>
          <cell r="CH455">
            <v>891.36</v>
          </cell>
          <cell r="CI455">
            <v>880.4</v>
          </cell>
          <cell r="CJ455">
            <v>883.39</v>
          </cell>
          <cell r="CK455">
            <v>880.4</v>
          </cell>
          <cell r="CL455">
            <v>901.33</v>
          </cell>
          <cell r="CM455">
            <v>322.08</v>
          </cell>
          <cell r="CN455">
            <v>332.23</v>
          </cell>
          <cell r="CO455">
            <v>0</v>
          </cell>
          <cell r="CP455">
            <v>664.45</v>
          </cell>
          <cell r="CQ455">
            <v>332.23</v>
          </cell>
          <cell r="CR455">
            <v>0</v>
          </cell>
          <cell r="CS455">
            <v>332.23</v>
          </cell>
          <cell r="CT455">
            <v>332.23</v>
          </cell>
          <cell r="CU455">
            <v>332.23</v>
          </cell>
          <cell r="CV455">
            <v>332.23</v>
          </cell>
          <cell r="CW455">
            <v>0</v>
          </cell>
          <cell r="CX455">
            <v>664.45</v>
          </cell>
          <cell r="CY455" t="str">
            <v>0</v>
          </cell>
          <cell r="CZ455" t="str">
            <v>0</v>
          </cell>
          <cell r="DA455" t="str">
            <v>0</v>
          </cell>
          <cell r="DB455" t="str">
            <v>0</v>
          </cell>
          <cell r="DC455" t="str">
            <v>0</v>
          </cell>
          <cell r="DD455" t="str">
            <v>0</v>
          </cell>
          <cell r="DE455" t="str">
            <v>0</v>
          </cell>
          <cell r="DF455" t="str">
            <v>0</v>
          </cell>
          <cell r="DG455" t="str">
            <v>0</v>
          </cell>
          <cell r="DH455" t="str">
            <v>0</v>
          </cell>
          <cell r="DI455" t="str">
            <v>0</v>
          </cell>
          <cell r="DJ455" t="str">
            <v>0</v>
          </cell>
          <cell r="DK455" t="str">
            <v>0</v>
          </cell>
          <cell r="DL455" t="str">
            <v>0</v>
          </cell>
          <cell r="DM455" t="str">
            <v>0</v>
          </cell>
          <cell r="DN455" t="str">
            <v>0</v>
          </cell>
          <cell r="DO455" t="str">
            <v>0</v>
          </cell>
          <cell r="DP455" t="str">
            <v>0</v>
          </cell>
          <cell r="DQ455" t="str">
            <v>0</v>
          </cell>
          <cell r="DR455" t="str">
            <v>0</v>
          </cell>
          <cell r="DS455" t="str">
            <v>0</v>
          </cell>
          <cell r="DT455" t="str">
            <v>0</v>
          </cell>
          <cell r="DU455" t="str">
            <v>0</v>
          </cell>
          <cell r="DV455" t="str">
            <v>0</v>
          </cell>
          <cell r="DW455">
            <v>691.98</v>
          </cell>
          <cell r="DX455">
            <v>621.3900000000001</v>
          </cell>
          <cell r="DY455">
            <v>652.11</v>
          </cell>
          <cell r="DZ455">
            <v>682.82999999999993</v>
          </cell>
          <cell r="EA455">
            <v>713.55</v>
          </cell>
          <cell r="EB455">
            <v>621.3900000000001</v>
          </cell>
          <cell r="EC455">
            <v>497.93</v>
          </cell>
          <cell r="ED455">
            <v>144.01</v>
          </cell>
          <cell r="EE455">
            <v>137.53</v>
          </cell>
          <cell r="EF455">
            <v>150.49</v>
          </cell>
          <cell r="EG455">
            <v>137.53</v>
          </cell>
          <cell r="EH455">
            <v>144.01</v>
          </cell>
        </row>
        <row r="456">
          <cell r="AE456">
            <v>6104.38</v>
          </cell>
          <cell r="AF456">
            <v>5542.19</v>
          </cell>
          <cell r="AG456">
            <v>6022.25</v>
          </cell>
          <cell r="AH456">
            <v>5867.44</v>
          </cell>
          <cell r="AI456">
            <v>6461.12</v>
          </cell>
          <cell r="AJ456">
            <v>5586.37</v>
          </cell>
          <cell r="AK456">
            <v>5649.83</v>
          </cell>
          <cell r="AL456">
            <v>5081.3900000000003</v>
          </cell>
          <cell r="AM456">
            <v>5602.32</v>
          </cell>
          <cell r="AN456">
            <v>6411.29</v>
          </cell>
          <cell r="AO456">
            <v>6157.8</v>
          </cell>
          <cell r="AP456">
            <v>5179.7299999999996</v>
          </cell>
          <cell r="AQ456">
            <v>76.19</v>
          </cell>
          <cell r="AR456">
            <v>76.19</v>
          </cell>
          <cell r="AS456">
            <v>76.19</v>
          </cell>
          <cell r="AT456">
            <v>76.19</v>
          </cell>
          <cell r="AU456">
            <v>76.19</v>
          </cell>
          <cell r="AV456">
            <v>76.19</v>
          </cell>
          <cell r="AW456">
            <v>76.19</v>
          </cell>
          <cell r="AX456">
            <v>76.19</v>
          </cell>
          <cell r="AY456">
            <v>76.19</v>
          </cell>
          <cell r="AZ456">
            <v>76.19</v>
          </cell>
          <cell r="BA456">
            <v>76.19</v>
          </cell>
          <cell r="BB456">
            <v>76.19</v>
          </cell>
          <cell r="BC456">
            <v>2930.25</v>
          </cell>
          <cell r="BD456">
            <v>2370.0500000000002</v>
          </cell>
          <cell r="BE456">
            <v>2449.98</v>
          </cell>
          <cell r="BF456">
            <v>2529.9</v>
          </cell>
          <cell r="BG456">
            <v>2609.84</v>
          </cell>
          <cell r="BH456">
            <v>2370.0500000000002</v>
          </cell>
          <cell r="BI456">
            <v>2609.84</v>
          </cell>
          <cell r="BJ456">
            <v>2906.4700000000003</v>
          </cell>
          <cell r="BK456">
            <v>2449.98</v>
          </cell>
          <cell r="BL456">
            <v>2609.84</v>
          </cell>
          <cell r="BM456">
            <v>2449.98</v>
          </cell>
          <cell r="BN456">
            <v>2529.9</v>
          </cell>
          <cell r="BO456">
            <v>180.36</v>
          </cell>
          <cell r="BP456">
            <v>186.05</v>
          </cell>
          <cell r="BQ456">
            <v>186.05</v>
          </cell>
          <cell r="BR456">
            <v>186.05</v>
          </cell>
          <cell r="BS456">
            <v>186.05</v>
          </cell>
          <cell r="BT456">
            <v>186.05</v>
          </cell>
          <cell r="BU456">
            <v>186.05</v>
          </cell>
          <cell r="BV456">
            <v>186.05</v>
          </cell>
          <cell r="BW456">
            <v>186.05</v>
          </cell>
          <cell r="BX456">
            <v>186.05</v>
          </cell>
          <cell r="BY456">
            <v>186.05</v>
          </cell>
          <cell r="BZ456">
            <v>186.05</v>
          </cell>
          <cell r="CA456">
            <v>934.68</v>
          </cell>
          <cell r="CB456">
            <v>961.13</v>
          </cell>
          <cell r="CC456">
            <v>966.11</v>
          </cell>
          <cell r="CD456">
            <v>912.29</v>
          </cell>
          <cell r="CE456">
            <v>910.3</v>
          </cell>
          <cell r="CF456">
            <v>897.34</v>
          </cell>
          <cell r="CG456">
            <v>917.27</v>
          </cell>
          <cell r="CH456">
            <v>891.36</v>
          </cell>
          <cell r="CI456">
            <v>880.4</v>
          </cell>
          <cell r="CJ456">
            <v>883.39</v>
          </cell>
          <cell r="CK456">
            <v>880.4</v>
          </cell>
          <cell r="CL456">
            <v>901.33</v>
          </cell>
          <cell r="CM456">
            <v>322.08</v>
          </cell>
          <cell r="CN456">
            <v>332.23</v>
          </cell>
          <cell r="CO456">
            <v>0</v>
          </cell>
          <cell r="CP456">
            <v>664.45</v>
          </cell>
          <cell r="CQ456">
            <v>332.23</v>
          </cell>
          <cell r="CR456">
            <v>0</v>
          </cell>
          <cell r="CS456">
            <v>332.23</v>
          </cell>
          <cell r="CT456">
            <v>332.23</v>
          </cell>
          <cell r="CU456">
            <v>332.23</v>
          </cell>
          <cell r="CV456">
            <v>332.23</v>
          </cell>
          <cell r="CW456">
            <v>0</v>
          </cell>
          <cell r="CX456">
            <v>664.45</v>
          </cell>
          <cell r="CY456" t="str">
            <v>0</v>
          </cell>
          <cell r="CZ456" t="str">
            <v>0</v>
          </cell>
          <cell r="DA456" t="str">
            <v>0</v>
          </cell>
          <cell r="DB456" t="str">
            <v>0</v>
          </cell>
          <cell r="DC456" t="str">
            <v>0</v>
          </cell>
          <cell r="DD456" t="str">
            <v>0</v>
          </cell>
          <cell r="DE456" t="str">
            <v>0</v>
          </cell>
          <cell r="DF456" t="str">
            <v>0</v>
          </cell>
          <cell r="DG456" t="str">
            <v>0</v>
          </cell>
          <cell r="DH456" t="str">
            <v>0</v>
          </cell>
          <cell r="DI456" t="str">
            <v>0</v>
          </cell>
          <cell r="DJ456" t="str">
            <v>0</v>
          </cell>
          <cell r="DK456" t="str">
            <v>0</v>
          </cell>
          <cell r="DL456" t="str">
            <v>0</v>
          </cell>
          <cell r="DM456" t="str">
            <v>0</v>
          </cell>
          <cell r="DN456" t="str">
            <v>0</v>
          </cell>
          <cell r="DO456" t="str">
            <v>0</v>
          </cell>
          <cell r="DP456" t="str">
            <v>0</v>
          </cell>
          <cell r="DQ456" t="str">
            <v>0</v>
          </cell>
          <cell r="DR456" t="str">
            <v>0</v>
          </cell>
          <cell r="DS456" t="str">
            <v>0</v>
          </cell>
          <cell r="DT456" t="str">
            <v>0</v>
          </cell>
          <cell r="DU456" t="str">
            <v>0</v>
          </cell>
          <cell r="DV456" t="str">
            <v>0</v>
          </cell>
          <cell r="DW456">
            <v>691.98</v>
          </cell>
          <cell r="DX456">
            <v>621.3900000000001</v>
          </cell>
          <cell r="DY456">
            <v>652.11</v>
          </cell>
          <cell r="DZ456">
            <v>682.82999999999993</v>
          </cell>
          <cell r="EA456">
            <v>713.55</v>
          </cell>
          <cell r="EB456">
            <v>621.3900000000001</v>
          </cell>
          <cell r="EC456">
            <v>497.93</v>
          </cell>
          <cell r="ED456">
            <v>144.01</v>
          </cell>
          <cell r="EE456">
            <v>137.53</v>
          </cell>
          <cell r="EF456">
            <v>150.49</v>
          </cell>
          <cell r="EG456">
            <v>137.53</v>
          </cell>
          <cell r="EH456">
            <v>144.01</v>
          </cell>
        </row>
        <row r="457">
          <cell r="AE457">
            <v>6104.38</v>
          </cell>
          <cell r="AF457">
            <v>5542.19</v>
          </cell>
          <cell r="AG457">
            <v>6022.25</v>
          </cell>
          <cell r="AH457">
            <v>5867.44</v>
          </cell>
          <cell r="AI457">
            <v>6461.12</v>
          </cell>
          <cell r="AJ457">
            <v>5586.37</v>
          </cell>
          <cell r="AK457">
            <v>5649.83</v>
          </cell>
          <cell r="AL457">
            <v>5081.3900000000003</v>
          </cell>
          <cell r="AM457">
            <v>5602.32</v>
          </cell>
          <cell r="AN457">
            <v>6411.29</v>
          </cell>
          <cell r="AO457">
            <v>6157.8</v>
          </cell>
          <cell r="AP457">
            <v>5179.7299999999996</v>
          </cell>
          <cell r="AQ457">
            <v>76.19</v>
          </cell>
          <cell r="AR457">
            <v>76.19</v>
          </cell>
          <cell r="AS457">
            <v>76.19</v>
          </cell>
          <cell r="AT457">
            <v>76.19</v>
          </cell>
          <cell r="AU457">
            <v>76.19</v>
          </cell>
          <cell r="AV457">
            <v>76.19</v>
          </cell>
          <cell r="AW457">
            <v>76.19</v>
          </cell>
          <cell r="AX457">
            <v>76.19</v>
          </cell>
          <cell r="AY457">
            <v>76.19</v>
          </cell>
          <cell r="AZ457">
            <v>76.19</v>
          </cell>
          <cell r="BA457">
            <v>76.19</v>
          </cell>
          <cell r="BB457">
            <v>76.19</v>
          </cell>
          <cell r="BC457">
            <v>2930.25</v>
          </cell>
          <cell r="BD457">
            <v>2370.0500000000002</v>
          </cell>
          <cell r="BE457">
            <v>2449.98</v>
          </cell>
          <cell r="BF457">
            <v>2529.9</v>
          </cell>
          <cell r="BG457">
            <v>2609.84</v>
          </cell>
          <cell r="BH457">
            <v>2370.0500000000002</v>
          </cell>
          <cell r="BI457">
            <v>2609.84</v>
          </cell>
          <cell r="BJ457">
            <v>2906.4700000000003</v>
          </cell>
          <cell r="BK457">
            <v>2449.98</v>
          </cell>
          <cell r="BL457">
            <v>2609.84</v>
          </cell>
          <cell r="BM457">
            <v>2449.98</v>
          </cell>
          <cell r="BN457">
            <v>2529.9</v>
          </cell>
          <cell r="BO457">
            <v>180.36</v>
          </cell>
          <cell r="BP457">
            <v>186.05</v>
          </cell>
          <cell r="BQ457">
            <v>186.05</v>
          </cell>
          <cell r="BR457">
            <v>186.05</v>
          </cell>
          <cell r="BS457">
            <v>186.05</v>
          </cell>
          <cell r="BT457">
            <v>186.05</v>
          </cell>
          <cell r="BU457">
            <v>186.05</v>
          </cell>
          <cell r="BV457">
            <v>186.05</v>
          </cell>
          <cell r="BW457">
            <v>186.05</v>
          </cell>
          <cell r="BX457">
            <v>186.05</v>
          </cell>
          <cell r="BY457">
            <v>186.05</v>
          </cell>
          <cell r="BZ457">
            <v>186.05</v>
          </cell>
          <cell r="CA457">
            <v>934.68</v>
          </cell>
          <cell r="CB457">
            <v>961.13</v>
          </cell>
          <cell r="CC457">
            <v>966.11</v>
          </cell>
          <cell r="CD457">
            <v>912.29</v>
          </cell>
          <cell r="CE457">
            <v>910.3</v>
          </cell>
          <cell r="CF457">
            <v>897.34</v>
          </cell>
          <cell r="CG457">
            <v>917.27</v>
          </cell>
          <cell r="CH457">
            <v>891.36</v>
          </cell>
          <cell r="CI457">
            <v>880.4</v>
          </cell>
          <cell r="CJ457">
            <v>883.39</v>
          </cell>
          <cell r="CK457">
            <v>880.4</v>
          </cell>
          <cell r="CL457">
            <v>901.33</v>
          </cell>
          <cell r="CM457">
            <v>322.08</v>
          </cell>
          <cell r="CN457">
            <v>332.23</v>
          </cell>
          <cell r="CO457">
            <v>0</v>
          </cell>
          <cell r="CP457">
            <v>664.45</v>
          </cell>
          <cell r="CQ457">
            <v>332.23</v>
          </cell>
          <cell r="CR457">
            <v>0</v>
          </cell>
          <cell r="CS457">
            <v>332.23</v>
          </cell>
          <cell r="CT457">
            <v>332.23</v>
          </cell>
          <cell r="CU457">
            <v>332.23</v>
          </cell>
          <cell r="CV457">
            <v>332.23</v>
          </cell>
          <cell r="CW457">
            <v>0</v>
          </cell>
          <cell r="CX457">
            <v>664.45</v>
          </cell>
          <cell r="CY457" t="str">
            <v>0</v>
          </cell>
          <cell r="CZ457" t="str">
            <v>0</v>
          </cell>
          <cell r="DA457" t="str">
            <v>0</v>
          </cell>
          <cell r="DB457" t="str">
            <v>0</v>
          </cell>
          <cell r="DC457" t="str">
            <v>0</v>
          </cell>
          <cell r="DD457" t="str">
            <v>0</v>
          </cell>
          <cell r="DE457" t="str">
            <v>0</v>
          </cell>
          <cell r="DF457" t="str">
            <v>0</v>
          </cell>
          <cell r="DG457" t="str">
            <v>0</v>
          </cell>
          <cell r="DH457" t="str">
            <v>0</v>
          </cell>
          <cell r="DI457" t="str">
            <v>0</v>
          </cell>
          <cell r="DJ457" t="str">
            <v>0</v>
          </cell>
          <cell r="DK457" t="str">
            <v>0</v>
          </cell>
          <cell r="DL457" t="str">
            <v>0</v>
          </cell>
          <cell r="DM457" t="str">
            <v>0</v>
          </cell>
          <cell r="DN457" t="str">
            <v>0</v>
          </cell>
          <cell r="DO457" t="str">
            <v>0</v>
          </cell>
          <cell r="DP457" t="str">
            <v>0</v>
          </cell>
          <cell r="DQ457" t="str">
            <v>0</v>
          </cell>
          <cell r="DR457" t="str">
            <v>0</v>
          </cell>
          <cell r="DS457" t="str">
            <v>0</v>
          </cell>
          <cell r="DT457" t="str">
            <v>0</v>
          </cell>
          <cell r="DU457" t="str">
            <v>0</v>
          </cell>
          <cell r="DV457" t="str">
            <v>0</v>
          </cell>
          <cell r="DW457">
            <v>691.98</v>
          </cell>
          <cell r="DX457">
            <v>621.3900000000001</v>
          </cell>
          <cell r="DY457">
            <v>652.11</v>
          </cell>
          <cell r="DZ457">
            <v>682.82999999999993</v>
          </cell>
          <cell r="EA457">
            <v>713.55</v>
          </cell>
          <cell r="EB457">
            <v>621.3900000000001</v>
          </cell>
          <cell r="EC457">
            <v>497.93</v>
          </cell>
          <cell r="ED457">
            <v>144.01</v>
          </cell>
          <cell r="EE457">
            <v>137.53</v>
          </cell>
          <cell r="EF457">
            <v>150.49</v>
          </cell>
          <cell r="EG457">
            <v>137.53</v>
          </cell>
          <cell r="EH457">
            <v>144.01</v>
          </cell>
        </row>
        <row r="458">
          <cell r="AE458">
            <v>6104.38</v>
          </cell>
          <cell r="AF458">
            <v>5542.19</v>
          </cell>
          <cell r="AG458">
            <v>6022.25</v>
          </cell>
          <cell r="AH458">
            <v>5867.44</v>
          </cell>
          <cell r="AI458">
            <v>6461.12</v>
          </cell>
          <cell r="AJ458">
            <v>5586.37</v>
          </cell>
          <cell r="AK458">
            <v>5649.83</v>
          </cell>
          <cell r="AL458">
            <v>5081.3900000000003</v>
          </cell>
          <cell r="AM458">
            <v>5602.32</v>
          </cell>
          <cell r="AN458">
            <v>6411.29</v>
          </cell>
          <cell r="AO458">
            <v>6157.8</v>
          </cell>
          <cell r="AP458">
            <v>5179.7299999999996</v>
          </cell>
          <cell r="AQ458">
            <v>76.19</v>
          </cell>
          <cell r="AR458">
            <v>76.19</v>
          </cell>
          <cell r="AS458">
            <v>76.19</v>
          </cell>
          <cell r="AT458">
            <v>76.19</v>
          </cell>
          <cell r="AU458">
            <v>76.19</v>
          </cell>
          <cell r="AV458">
            <v>76.19</v>
          </cell>
          <cell r="AW458">
            <v>76.19</v>
          </cell>
          <cell r="AX458">
            <v>76.19</v>
          </cell>
          <cell r="AY458">
            <v>76.19</v>
          </cell>
          <cell r="AZ458">
            <v>76.19</v>
          </cell>
          <cell r="BA458">
            <v>76.19</v>
          </cell>
          <cell r="BB458">
            <v>76.19</v>
          </cell>
          <cell r="BC458">
            <v>2930.25</v>
          </cell>
          <cell r="BD458">
            <v>2370.0500000000002</v>
          </cell>
          <cell r="BE458">
            <v>2449.98</v>
          </cell>
          <cell r="BF458">
            <v>2529.9</v>
          </cell>
          <cell r="BG458">
            <v>2609.84</v>
          </cell>
          <cell r="BH458">
            <v>2370.0500000000002</v>
          </cell>
          <cell r="BI458">
            <v>2609.84</v>
          </cell>
          <cell r="BJ458">
            <v>2906.4700000000003</v>
          </cell>
          <cell r="BK458">
            <v>2449.98</v>
          </cell>
          <cell r="BL458">
            <v>2609.84</v>
          </cell>
          <cell r="BM458">
            <v>2449.98</v>
          </cell>
          <cell r="BN458">
            <v>2529.9</v>
          </cell>
          <cell r="BO458">
            <v>180.36</v>
          </cell>
          <cell r="BP458">
            <v>186.05</v>
          </cell>
          <cell r="BQ458">
            <v>186.05</v>
          </cell>
          <cell r="BR458">
            <v>186.05</v>
          </cell>
          <cell r="BS458">
            <v>186.05</v>
          </cell>
          <cell r="BT458">
            <v>186.05</v>
          </cell>
          <cell r="BU458">
            <v>186.05</v>
          </cell>
          <cell r="BV458">
            <v>186.05</v>
          </cell>
          <cell r="BW458">
            <v>186.05</v>
          </cell>
          <cell r="BX458">
            <v>186.05</v>
          </cell>
          <cell r="BY458">
            <v>186.05</v>
          </cell>
          <cell r="BZ458">
            <v>186.05</v>
          </cell>
          <cell r="CA458">
            <v>934.68</v>
          </cell>
          <cell r="CB458">
            <v>961.13</v>
          </cell>
          <cell r="CC458">
            <v>966.11</v>
          </cell>
          <cell r="CD458">
            <v>912.29</v>
          </cell>
          <cell r="CE458">
            <v>910.3</v>
          </cell>
          <cell r="CF458">
            <v>897.34</v>
          </cell>
          <cell r="CG458">
            <v>917.27</v>
          </cell>
          <cell r="CH458">
            <v>891.36</v>
          </cell>
          <cell r="CI458">
            <v>880.4</v>
          </cell>
          <cell r="CJ458">
            <v>883.39</v>
          </cell>
          <cell r="CK458">
            <v>880.4</v>
          </cell>
          <cell r="CL458">
            <v>901.33</v>
          </cell>
          <cell r="CM458">
            <v>322.08</v>
          </cell>
          <cell r="CN458">
            <v>332.23</v>
          </cell>
          <cell r="CO458">
            <v>0</v>
          </cell>
          <cell r="CP458">
            <v>664.45</v>
          </cell>
          <cell r="CQ458">
            <v>332.23</v>
          </cell>
          <cell r="CR458">
            <v>0</v>
          </cell>
          <cell r="CS458">
            <v>332.23</v>
          </cell>
          <cell r="CT458">
            <v>332.23</v>
          </cell>
          <cell r="CU458">
            <v>332.23</v>
          </cell>
          <cell r="CV458">
            <v>332.23</v>
          </cell>
          <cell r="CW458">
            <v>0</v>
          </cell>
          <cell r="CX458">
            <v>664.45</v>
          </cell>
          <cell r="CY458" t="str">
            <v>0</v>
          </cell>
          <cell r="CZ458" t="str">
            <v>0</v>
          </cell>
          <cell r="DA458" t="str">
            <v>0</v>
          </cell>
          <cell r="DB458" t="str">
            <v>0</v>
          </cell>
          <cell r="DC458" t="str">
            <v>0</v>
          </cell>
          <cell r="DD458" t="str">
            <v>0</v>
          </cell>
          <cell r="DE458" t="str">
            <v>0</v>
          </cell>
          <cell r="DF458" t="str">
            <v>0</v>
          </cell>
          <cell r="DG458" t="str">
            <v>0</v>
          </cell>
          <cell r="DH458" t="str">
            <v>0</v>
          </cell>
          <cell r="DI458" t="str">
            <v>0</v>
          </cell>
          <cell r="DJ458" t="str">
            <v>0</v>
          </cell>
          <cell r="DK458" t="str">
            <v>0</v>
          </cell>
          <cell r="DL458" t="str">
            <v>0</v>
          </cell>
          <cell r="DM458" t="str">
            <v>0</v>
          </cell>
          <cell r="DN458" t="str">
            <v>0</v>
          </cell>
          <cell r="DO458" t="str">
            <v>0</v>
          </cell>
          <cell r="DP458" t="str">
            <v>0</v>
          </cell>
          <cell r="DQ458" t="str">
            <v>0</v>
          </cell>
          <cell r="DR458" t="str">
            <v>0</v>
          </cell>
          <cell r="DS458" t="str">
            <v>0</v>
          </cell>
          <cell r="DT458" t="str">
            <v>0</v>
          </cell>
          <cell r="DU458" t="str">
            <v>0</v>
          </cell>
          <cell r="DV458" t="str">
            <v>0</v>
          </cell>
          <cell r="DW458">
            <v>691.98</v>
          </cell>
          <cell r="DX458">
            <v>621.3900000000001</v>
          </cell>
          <cell r="DY458">
            <v>652.11</v>
          </cell>
          <cell r="DZ458">
            <v>682.82999999999993</v>
          </cell>
          <cell r="EA458">
            <v>713.55</v>
          </cell>
          <cell r="EB458">
            <v>621.3900000000001</v>
          </cell>
          <cell r="EC458">
            <v>497.93</v>
          </cell>
          <cell r="ED458">
            <v>144.01</v>
          </cell>
          <cell r="EE458">
            <v>137.53</v>
          </cell>
          <cell r="EF458">
            <v>150.49</v>
          </cell>
          <cell r="EG458">
            <v>137.53</v>
          </cell>
          <cell r="EH458">
            <v>144.01</v>
          </cell>
        </row>
        <row r="459">
          <cell r="AE459">
            <v>6216.31</v>
          </cell>
          <cell r="AF459">
            <v>5617.77</v>
          </cell>
          <cell r="AG459">
            <v>6127.74</v>
          </cell>
          <cell r="AH459">
            <v>5952.32</v>
          </cell>
          <cell r="AI459">
            <v>6558.13</v>
          </cell>
          <cell r="AJ459">
            <v>5720.59</v>
          </cell>
          <cell r="AK459">
            <v>5880.89</v>
          </cell>
          <cell r="AL459">
            <v>5356.14</v>
          </cell>
          <cell r="AM459">
            <v>5736.71</v>
          </cell>
          <cell r="AN459">
            <v>6521.09</v>
          </cell>
          <cell r="AO459">
            <v>6254.98</v>
          </cell>
          <cell r="AP459">
            <v>5381.06</v>
          </cell>
          <cell r="AQ459">
            <v>76.19</v>
          </cell>
          <cell r="AR459">
            <v>76.19</v>
          </cell>
          <cell r="AS459">
            <v>76.19</v>
          </cell>
          <cell r="AT459">
            <v>76.19</v>
          </cell>
          <cell r="AU459">
            <v>76.19</v>
          </cell>
          <cell r="AV459">
            <v>76.19</v>
          </cell>
          <cell r="AW459">
            <v>76.19</v>
          </cell>
          <cell r="AX459">
            <v>76.19</v>
          </cell>
          <cell r="AY459">
            <v>76.19</v>
          </cell>
          <cell r="AZ459">
            <v>76.19</v>
          </cell>
          <cell r="BA459">
            <v>76.19</v>
          </cell>
          <cell r="BB459">
            <v>76.19</v>
          </cell>
          <cell r="BC459">
            <v>2930.25</v>
          </cell>
          <cell r="BD459">
            <v>2370.0500000000002</v>
          </cell>
          <cell r="BE459">
            <v>2449.98</v>
          </cell>
          <cell r="BF459">
            <v>2529.9</v>
          </cell>
          <cell r="BG459">
            <v>2609.84</v>
          </cell>
          <cell r="BH459">
            <v>2370.0500000000002</v>
          </cell>
          <cell r="BI459">
            <v>2609.84</v>
          </cell>
          <cell r="BJ459">
            <v>2906.4700000000003</v>
          </cell>
          <cell r="BK459">
            <v>2449.98</v>
          </cell>
          <cell r="BL459">
            <v>2609.84</v>
          </cell>
          <cell r="BM459">
            <v>2449.98</v>
          </cell>
          <cell r="BN459">
            <v>2529.9</v>
          </cell>
          <cell r="BO459">
            <v>180.36</v>
          </cell>
          <cell r="BP459">
            <v>186.05</v>
          </cell>
          <cell r="BQ459">
            <v>186.05</v>
          </cell>
          <cell r="BR459">
            <v>186.05</v>
          </cell>
          <cell r="BS459">
            <v>186.05</v>
          </cell>
          <cell r="BT459">
            <v>186.05</v>
          </cell>
          <cell r="BU459">
            <v>186.05</v>
          </cell>
          <cell r="BV459">
            <v>186.05</v>
          </cell>
          <cell r="BW459">
            <v>186.05</v>
          </cell>
          <cell r="BX459">
            <v>186.05</v>
          </cell>
          <cell r="BY459">
            <v>186.05</v>
          </cell>
          <cell r="BZ459">
            <v>186.05</v>
          </cell>
          <cell r="CA459">
            <v>800.48</v>
          </cell>
          <cell r="CB459">
            <v>822.7</v>
          </cell>
          <cell r="CC459">
            <v>827.68</v>
          </cell>
          <cell r="CD459">
            <v>773.86</v>
          </cell>
          <cell r="CE459">
            <v>771.87</v>
          </cell>
          <cell r="CF459">
            <v>758.91</v>
          </cell>
          <cell r="CG459">
            <v>778.85</v>
          </cell>
          <cell r="CH459">
            <v>752.93</v>
          </cell>
          <cell r="CI459">
            <v>741.97</v>
          </cell>
          <cell r="CJ459">
            <v>744.96</v>
          </cell>
          <cell r="CK459">
            <v>741.97</v>
          </cell>
          <cell r="CL459">
            <v>762.9</v>
          </cell>
          <cell r="CM459">
            <v>322.08</v>
          </cell>
          <cell r="CN459">
            <v>332.23</v>
          </cell>
          <cell r="CO459">
            <v>0</v>
          </cell>
          <cell r="CP459">
            <v>664.45</v>
          </cell>
          <cell r="CQ459">
            <v>332.23</v>
          </cell>
          <cell r="CR459">
            <v>0</v>
          </cell>
          <cell r="CS459">
            <v>332.23</v>
          </cell>
          <cell r="CT459">
            <v>332.23</v>
          </cell>
          <cell r="CU459">
            <v>332.23</v>
          </cell>
          <cell r="CV459">
            <v>332.23</v>
          </cell>
          <cell r="CW459">
            <v>0</v>
          </cell>
          <cell r="CX459">
            <v>664.45</v>
          </cell>
          <cell r="CY459" t="str">
            <v>0</v>
          </cell>
          <cell r="CZ459" t="str">
            <v>0</v>
          </cell>
          <cell r="DA459" t="str">
            <v>0</v>
          </cell>
          <cell r="DB459" t="str">
            <v>0</v>
          </cell>
          <cell r="DC459" t="str">
            <v>0</v>
          </cell>
          <cell r="DD459" t="str">
            <v>0</v>
          </cell>
          <cell r="DE459" t="str">
            <v>0</v>
          </cell>
          <cell r="DF459" t="str">
            <v>0</v>
          </cell>
          <cell r="DG459" t="str">
            <v>0</v>
          </cell>
          <cell r="DH459" t="str">
            <v>0</v>
          </cell>
          <cell r="DI459" t="str">
            <v>0</v>
          </cell>
          <cell r="DJ459" t="str">
            <v>0</v>
          </cell>
          <cell r="DK459" t="str">
            <v>0</v>
          </cell>
          <cell r="DL459" t="str">
            <v>0</v>
          </cell>
          <cell r="DM459" t="str">
            <v>0</v>
          </cell>
          <cell r="DN459" t="str">
            <v>0</v>
          </cell>
          <cell r="DO459" t="str">
            <v>0</v>
          </cell>
          <cell r="DP459" t="str">
            <v>0</v>
          </cell>
          <cell r="DQ459" t="str">
            <v>0</v>
          </cell>
          <cell r="DR459" t="str">
            <v>0</v>
          </cell>
          <cell r="DS459" t="str">
            <v>0</v>
          </cell>
          <cell r="DT459" t="str">
            <v>0</v>
          </cell>
          <cell r="DU459" t="str">
            <v>0</v>
          </cell>
          <cell r="DV459" t="str">
            <v>0</v>
          </cell>
          <cell r="DW459">
            <v>691.98</v>
          </cell>
          <cell r="DX459">
            <v>621.3900000000001</v>
          </cell>
          <cell r="DY459">
            <v>652.11</v>
          </cell>
          <cell r="DZ459">
            <v>682.82999999999993</v>
          </cell>
          <cell r="EA459">
            <v>713.55</v>
          </cell>
          <cell r="EB459">
            <v>621.3900000000001</v>
          </cell>
          <cell r="EC459">
            <v>497.93</v>
          </cell>
          <cell r="ED459">
            <v>144.01</v>
          </cell>
          <cell r="EE459">
            <v>137.53</v>
          </cell>
          <cell r="EF459">
            <v>150.49</v>
          </cell>
          <cell r="EG459">
            <v>137.53</v>
          </cell>
          <cell r="EH459">
            <v>144.01</v>
          </cell>
        </row>
        <row r="460">
          <cell r="AE460">
            <v>6328.23</v>
          </cell>
          <cell r="AF460">
            <v>5693.35</v>
          </cell>
          <cell r="AG460">
            <v>6233.22</v>
          </cell>
          <cell r="AH460">
            <v>6037.2</v>
          </cell>
          <cell r="AI460">
            <v>6655.14</v>
          </cell>
          <cell r="AJ460">
            <v>5854.81</v>
          </cell>
          <cell r="AK460">
            <v>6111.95</v>
          </cell>
          <cell r="AL460">
            <v>5630.89</v>
          </cell>
          <cell r="AM460">
            <v>5871.09</v>
          </cell>
          <cell r="AN460">
            <v>6630.89</v>
          </cell>
          <cell r="AO460">
            <v>6352.15</v>
          </cell>
          <cell r="AP460">
            <v>5582.39</v>
          </cell>
          <cell r="AQ460">
            <v>76.19</v>
          </cell>
          <cell r="AR460">
            <v>76.19</v>
          </cell>
          <cell r="AS460">
            <v>76.19</v>
          </cell>
          <cell r="AT460">
            <v>76.19</v>
          </cell>
          <cell r="AU460">
            <v>76.19</v>
          </cell>
          <cell r="AV460">
            <v>76.19</v>
          </cell>
          <cell r="AW460">
            <v>76.19</v>
          </cell>
          <cell r="AX460">
            <v>76.19</v>
          </cell>
          <cell r="AY460">
            <v>76.19</v>
          </cell>
          <cell r="AZ460">
            <v>76.19</v>
          </cell>
          <cell r="BA460">
            <v>76.19</v>
          </cell>
          <cell r="BB460">
            <v>76.19</v>
          </cell>
          <cell r="BC460">
            <v>2930.25</v>
          </cell>
          <cell r="BD460">
            <v>2370.0500000000002</v>
          </cell>
          <cell r="BE460">
            <v>2449.98</v>
          </cell>
          <cell r="BF460">
            <v>2529.9</v>
          </cell>
          <cell r="BG460">
            <v>2609.84</v>
          </cell>
          <cell r="BH460">
            <v>2370.0500000000002</v>
          </cell>
          <cell r="BI460">
            <v>2609.84</v>
          </cell>
          <cell r="BJ460">
            <v>2906.4700000000003</v>
          </cell>
          <cell r="BK460">
            <v>2449.98</v>
          </cell>
          <cell r="BL460">
            <v>2609.84</v>
          </cell>
          <cell r="BM460">
            <v>2449.98</v>
          </cell>
          <cell r="BN460">
            <v>2529.9</v>
          </cell>
          <cell r="BO460">
            <v>180.36</v>
          </cell>
          <cell r="BP460">
            <v>186.05</v>
          </cell>
          <cell r="BQ460">
            <v>186.05</v>
          </cell>
          <cell r="BR460">
            <v>186.05</v>
          </cell>
          <cell r="BS460">
            <v>186.05</v>
          </cell>
          <cell r="BT460">
            <v>186.05</v>
          </cell>
          <cell r="BU460">
            <v>186.05</v>
          </cell>
          <cell r="BV460">
            <v>186.05</v>
          </cell>
          <cell r="BW460">
            <v>186.05</v>
          </cell>
          <cell r="BX460">
            <v>186.05</v>
          </cell>
          <cell r="BY460">
            <v>186.05</v>
          </cell>
          <cell r="BZ460">
            <v>186.05</v>
          </cell>
          <cell r="CA460">
            <v>666.28</v>
          </cell>
          <cell r="CB460">
            <v>684.27</v>
          </cell>
          <cell r="CC460">
            <v>689.26</v>
          </cell>
          <cell r="CD460">
            <v>635.44000000000005</v>
          </cell>
          <cell r="CE460">
            <v>633.44000000000005</v>
          </cell>
          <cell r="CF460">
            <v>620.49</v>
          </cell>
          <cell r="CG460">
            <v>640.41999999999996</v>
          </cell>
          <cell r="CH460">
            <v>614.51</v>
          </cell>
          <cell r="CI460">
            <v>603.54</v>
          </cell>
          <cell r="CJ460">
            <v>606.53</v>
          </cell>
          <cell r="CK460">
            <v>603.54</v>
          </cell>
          <cell r="CL460">
            <v>624.47</v>
          </cell>
          <cell r="CM460">
            <v>322.08</v>
          </cell>
          <cell r="CN460">
            <v>332.23</v>
          </cell>
          <cell r="CO460">
            <v>0</v>
          </cell>
          <cell r="CP460">
            <v>664.45</v>
          </cell>
          <cell r="CQ460">
            <v>332.23</v>
          </cell>
          <cell r="CR460">
            <v>0</v>
          </cell>
          <cell r="CS460">
            <v>332.23</v>
          </cell>
          <cell r="CT460">
            <v>332.23</v>
          </cell>
          <cell r="CU460">
            <v>332.23</v>
          </cell>
          <cell r="CV460">
            <v>332.23</v>
          </cell>
          <cell r="CW460">
            <v>0</v>
          </cell>
          <cell r="CX460">
            <v>664.45</v>
          </cell>
          <cell r="CY460" t="str">
            <v>0</v>
          </cell>
          <cell r="CZ460" t="str">
            <v>0</v>
          </cell>
          <cell r="DA460" t="str">
            <v>0</v>
          </cell>
          <cell r="DB460" t="str">
            <v>0</v>
          </cell>
          <cell r="DC460" t="str">
            <v>0</v>
          </cell>
          <cell r="DD460" t="str">
            <v>0</v>
          </cell>
          <cell r="DE460" t="str">
            <v>0</v>
          </cell>
          <cell r="DF460" t="str">
            <v>0</v>
          </cell>
          <cell r="DG460" t="str">
            <v>0</v>
          </cell>
          <cell r="DH460" t="str">
            <v>0</v>
          </cell>
          <cell r="DI460" t="str">
            <v>0</v>
          </cell>
          <cell r="DJ460" t="str">
            <v>0</v>
          </cell>
          <cell r="DK460" t="str">
            <v>0</v>
          </cell>
          <cell r="DL460" t="str">
            <v>0</v>
          </cell>
          <cell r="DM460" t="str">
            <v>0</v>
          </cell>
          <cell r="DN460" t="str">
            <v>0</v>
          </cell>
          <cell r="DO460" t="str">
            <v>0</v>
          </cell>
          <cell r="DP460" t="str">
            <v>0</v>
          </cell>
          <cell r="DQ460" t="str">
            <v>0</v>
          </cell>
          <cell r="DR460" t="str">
            <v>0</v>
          </cell>
          <cell r="DS460" t="str">
            <v>0</v>
          </cell>
          <cell r="DT460" t="str">
            <v>0</v>
          </cell>
          <cell r="DU460" t="str">
            <v>0</v>
          </cell>
          <cell r="DV460" t="str">
            <v>0</v>
          </cell>
          <cell r="DW460">
            <v>691.98</v>
          </cell>
          <cell r="DX460">
            <v>621.3900000000001</v>
          </cell>
          <cell r="DY460">
            <v>652.11</v>
          </cell>
          <cell r="DZ460">
            <v>682.82999999999993</v>
          </cell>
          <cell r="EA460">
            <v>713.55</v>
          </cell>
          <cell r="EB460">
            <v>621.3900000000001</v>
          </cell>
          <cell r="EC460">
            <v>497.93</v>
          </cell>
          <cell r="ED460">
            <v>144.01</v>
          </cell>
          <cell r="EE460">
            <v>137.53</v>
          </cell>
          <cell r="EF460">
            <v>150.49</v>
          </cell>
          <cell r="EG460">
            <v>137.53</v>
          </cell>
          <cell r="EH460">
            <v>144.01</v>
          </cell>
        </row>
        <row r="461">
          <cell r="AE461">
            <v>6104.38</v>
          </cell>
          <cell r="AF461">
            <v>5542.19</v>
          </cell>
          <cell r="AG461">
            <v>6022.25</v>
          </cell>
          <cell r="AH461">
            <v>5867.44</v>
          </cell>
          <cell r="AI461">
            <v>6461.12</v>
          </cell>
          <cell r="AJ461">
            <v>5586.37</v>
          </cell>
          <cell r="AK461">
            <v>5649.83</v>
          </cell>
          <cell r="AL461">
            <v>5081.3900000000003</v>
          </cell>
          <cell r="AM461">
            <v>5602.32</v>
          </cell>
          <cell r="AN461">
            <v>6411.29</v>
          </cell>
          <cell r="AO461">
            <v>6157.8</v>
          </cell>
          <cell r="AP461">
            <v>5179.7299999999996</v>
          </cell>
          <cell r="AQ461">
            <v>319.77</v>
          </cell>
          <cell r="AR461">
            <v>327.19</v>
          </cell>
          <cell r="AS461">
            <v>327.19</v>
          </cell>
          <cell r="AT461">
            <v>327.19</v>
          </cell>
          <cell r="AU461">
            <v>327.19</v>
          </cell>
          <cell r="AV461">
            <v>327.19</v>
          </cell>
          <cell r="AW461">
            <v>327.19</v>
          </cell>
          <cell r="AX461">
            <v>327.19</v>
          </cell>
          <cell r="AY461">
            <v>327.19</v>
          </cell>
          <cell r="AZ461">
            <v>327.19</v>
          </cell>
          <cell r="BA461">
            <v>327.19</v>
          </cell>
          <cell r="BB461">
            <v>327.19</v>
          </cell>
          <cell r="BC461">
            <v>3038.0600000000004</v>
          </cell>
          <cell r="BD461">
            <v>2463.2299999999996</v>
          </cell>
          <cell r="BE461">
            <v>2543.15</v>
          </cell>
          <cell r="BF461">
            <v>2623.09</v>
          </cell>
          <cell r="BG461">
            <v>2703.0199999999995</v>
          </cell>
          <cell r="BH461">
            <v>2463.2299999999996</v>
          </cell>
          <cell r="BI461">
            <v>2703.0199999999995</v>
          </cell>
          <cell r="BJ461">
            <v>3016.0600000000004</v>
          </cell>
          <cell r="BK461">
            <v>2543.15</v>
          </cell>
          <cell r="BL461">
            <v>2703.0199999999995</v>
          </cell>
          <cell r="BM461">
            <v>2543.15</v>
          </cell>
          <cell r="BN461">
            <v>2623.09</v>
          </cell>
          <cell r="BO461">
            <v>180.36</v>
          </cell>
          <cell r="BP461">
            <v>186.05</v>
          </cell>
          <cell r="BQ461">
            <v>186.05</v>
          </cell>
          <cell r="BR461">
            <v>186.05</v>
          </cell>
          <cell r="BS461">
            <v>186.05</v>
          </cell>
          <cell r="BT461">
            <v>186.05</v>
          </cell>
          <cell r="BU461">
            <v>186.05</v>
          </cell>
          <cell r="BV461">
            <v>186.05</v>
          </cell>
          <cell r="BW461">
            <v>186.05</v>
          </cell>
          <cell r="BX461">
            <v>186.05</v>
          </cell>
          <cell r="BY461">
            <v>186.05</v>
          </cell>
          <cell r="BZ461">
            <v>186.05</v>
          </cell>
          <cell r="CA461">
            <v>934.68</v>
          </cell>
          <cell r="CB461">
            <v>961.13</v>
          </cell>
          <cell r="CC461">
            <v>966.11</v>
          </cell>
          <cell r="CD461">
            <v>912.29</v>
          </cell>
          <cell r="CE461">
            <v>910.3</v>
          </cell>
          <cell r="CF461">
            <v>897.34</v>
          </cell>
          <cell r="CG461">
            <v>917.27</v>
          </cell>
          <cell r="CH461">
            <v>891.36</v>
          </cell>
          <cell r="CI461">
            <v>880.4</v>
          </cell>
          <cell r="CJ461">
            <v>883.39</v>
          </cell>
          <cell r="CK461">
            <v>880.4</v>
          </cell>
          <cell r="CL461">
            <v>901.33</v>
          </cell>
          <cell r="CM461">
            <v>322.08</v>
          </cell>
          <cell r="CN461">
            <v>332.23</v>
          </cell>
          <cell r="CO461">
            <v>0</v>
          </cell>
          <cell r="CP461">
            <v>664.45</v>
          </cell>
          <cell r="CQ461">
            <v>332.23</v>
          </cell>
          <cell r="CR461">
            <v>0</v>
          </cell>
          <cell r="CS461">
            <v>332.23</v>
          </cell>
          <cell r="CT461">
            <v>332.23</v>
          </cell>
          <cell r="CU461">
            <v>332.23</v>
          </cell>
          <cell r="CV461">
            <v>332.23</v>
          </cell>
          <cell r="CW461">
            <v>0</v>
          </cell>
          <cell r="CX461">
            <v>664.45</v>
          </cell>
          <cell r="CY461" t="str">
            <v>0</v>
          </cell>
          <cell r="CZ461" t="str">
            <v>0</v>
          </cell>
          <cell r="DA461" t="str">
            <v>0</v>
          </cell>
          <cell r="DB461" t="str">
            <v>0</v>
          </cell>
          <cell r="DC461" t="str">
            <v>0</v>
          </cell>
          <cell r="DD461" t="str">
            <v>0</v>
          </cell>
          <cell r="DE461" t="str">
            <v>0</v>
          </cell>
          <cell r="DF461" t="str">
            <v>0</v>
          </cell>
          <cell r="DG461" t="str">
            <v>0</v>
          </cell>
          <cell r="DH461" t="str">
            <v>0</v>
          </cell>
          <cell r="DI461" t="str">
            <v>0</v>
          </cell>
          <cell r="DJ461" t="str">
            <v>0</v>
          </cell>
          <cell r="DK461" t="str">
            <v>0</v>
          </cell>
          <cell r="DL461" t="str">
            <v>0</v>
          </cell>
          <cell r="DM461" t="str">
            <v>0</v>
          </cell>
          <cell r="DN461" t="str">
            <v>0</v>
          </cell>
          <cell r="DO461" t="str">
            <v>0</v>
          </cell>
          <cell r="DP461" t="str">
            <v>0</v>
          </cell>
          <cell r="DQ461" t="str">
            <v>0</v>
          </cell>
          <cell r="DR461" t="str">
            <v>0</v>
          </cell>
          <cell r="DS461" t="str">
            <v>0</v>
          </cell>
          <cell r="DT461" t="str">
            <v>0</v>
          </cell>
          <cell r="DU461" t="str">
            <v>0</v>
          </cell>
          <cell r="DV461" t="str">
            <v>0</v>
          </cell>
          <cell r="DW461">
            <v>714.5</v>
          </cell>
          <cell r="DX461">
            <v>644.61</v>
          </cell>
          <cell r="DY461">
            <v>675.31999999999994</v>
          </cell>
          <cell r="DZ461">
            <v>706.03</v>
          </cell>
          <cell r="EA461">
            <v>736.75</v>
          </cell>
          <cell r="EB461">
            <v>644.61</v>
          </cell>
          <cell r="EC461">
            <v>393.48</v>
          </cell>
          <cell r="ED461">
            <v>148.9</v>
          </cell>
          <cell r="EE461">
            <v>142.43</v>
          </cell>
          <cell r="EF461">
            <v>155.38</v>
          </cell>
          <cell r="EG461">
            <v>142.43</v>
          </cell>
          <cell r="EH461">
            <v>148.9</v>
          </cell>
        </row>
        <row r="462">
          <cell r="AE462">
            <v>6104.38</v>
          </cell>
          <cell r="AF462">
            <v>5542.19</v>
          </cell>
          <cell r="AG462">
            <v>6022.25</v>
          </cell>
          <cell r="AH462">
            <v>5867.44</v>
          </cell>
          <cell r="AI462">
            <v>6461.12</v>
          </cell>
          <cell r="AJ462">
            <v>5586.37</v>
          </cell>
          <cell r="AK462">
            <v>5649.83</v>
          </cell>
          <cell r="AL462">
            <v>5081.3900000000003</v>
          </cell>
          <cell r="AM462">
            <v>5602.32</v>
          </cell>
          <cell r="AN462">
            <v>6411.29</v>
          </cell>
          <cell r="AO462">
            <v>6157.8</v>
          </cell>
          <cell r="AP462">
            <v>5179.7299999999996</v>
          </cell>
          <cell r="AQ462">
            <v>319.77</v>
          </cell>
          <cell r="AR462">
            <v>327.19</v>
          </cell>
          <cell r="AS462">
            <v>327.19</v>
          </cell>
          <cell r="AT462">
            <v>327.19</v>
          </cell>
          <cell r="AU462">
            <v>327.19</v>
          </cell>
          <cell r="AV462">
            <v>327.19</v>
          </cell>
          <cell r="AW462">
            <v>327.19</v>
          </cell>
          <cell r="AX462">
            <v>327.19</v>
          </cell>
          <cell r="AY462">
            <v>327.19</v>
          </cell>
          <cell r="AZ462">
            <v>327.19</v>
          </cell>
          <cell r="BA462">
            <v>327.19</v>
          </cell>
          <cell r="BB462">
            <v>327.19</v>
          </cell>
          <cell r="BC462">
            <v>3038.0600000000004</v>
          </cell>
          <cell r="BD462">
            <v>2463.2299999999996</v>
          </cell>
          <cell r="BE462">
            <v>2543.15</v>
          </cell>
          <cell r="BF462">
            <v>2623.09</v>
          </cell>
          <cell r="BG462">
            <v>2703.0199999999995</v>
          </cell>
          <cell r="BH462">
            <v>2463.2299999999996</v>
          </cell>
          <cell r="BI462">
            <v>2703.0199999999995</v>
          </cell>
          <cell r="BJ462">
            <v>3016.0600000000004</v>
          </cell>
          <cell r="BK462">
            <v>2543.15</v>
          </cell>
          <cell r="BL462">
            <v>2703.0199999999995</v>
          </cell>
          <cell r="BM462">
            <v>2543.15</v>
          </cell>
          <cell r="BN462">
            <v>2623.09</v>
          </cell>
          <cell r="BO462">
            <v>180.36</v>
          </cell>
          <cell r="BP462">
            <v>186.05</v>
          </cell>
          <cell r="BQ462">
            <v>186.05</v>
          </cell>
          <cell r="BR462">
            <v>186.05</v>
          </cell>
          <cell r="BS462">
            <v>186.05</v>
          </cell>
          <cell r="BT462">
            <v>186.05</v>
          </cell>
          <cell r="BU462">
            <v>186.05</v>
          </cell>
          <cell r="BV462">
            <v>186.05</v>
          </cell>
          <cell r="BW462">
            <v>186.05</v>
          </cell>
          <cell r="BX462">
            <v>186.05</v>
          </cell>
          <cell r="BY462">
            <v>186.05</v>
          </cell>
          <cell r="BZ462">
            <v>186.05</v>
          </cell>
          <cell r="CA462">
            <v>934.68</v>
          </cell>
          <cell r="CB462">
            <v>961.13</v>
          </cell>
          <cell r="CC462">
            <v>966.11</v>
          </cell>
          <cell r="CD462">
            <v>912.29</v>
          </cell>
          <cell r="CE462">
            <v>910.3</v>
          </cell>
          <cell r="CF462">
            <v>897.34</v>
          </cell>
          <cell r="CG462">
            <v>917.27</v>
          </cell>
          <cell r="CH462">
            <v>891.36</v>
          </cell>
          <cell r="CI462">
            <v>880.4</v>
          </cell>
          <cell r="CJ462">
            <v>883.39</v>
          </cell>
          <cell r="CK462">
            <v>880.4</v>
          </cell>
          <cell r="CL462">
            <v>901.33</v>
          </cell>
          <cell r="CM462">
            <v>322.08</v>
          </cell>
          <cell r="CN462">
            <v>332.23</v>
          </cell>
          <cell r="CO462">
            <v>0</v>
          </cell>
          <cell r="CP462">
            <v>664.45</v>
          </cell>
          <cell r="CQ462">
            <v>332.23</v>
          </cell>
          <cell r="CR462">
            <v>0</v>
          </cell>
          <cell r="CS462">
            <v>332.23</v>
          </cell>
          <cell r="CT462">
            <v>332.23</v>
          </cell>
          <cell r="CU462">
            <v>332.23</v>
          </cell>
          <cell r="CV462">
            <v>332.23</v>
          </cell>
          <cell r="CW462">
            <v>0</v>
          </cell>
          <cell r="CX462">
            <v>664.45</v>
          </cell>
          <cell r="CY462" t="str">
            <v>0</v>
          </cell>
          <cell r="CZ462" t="str">
            <v>0</v>
          </cell>
          <cell r="DA462" t="str">
            <v>0</v>
          </cell>
          <cell r="DB462" t="str">
            <v>0</v>
          </cell>
          <cell r="DC462" t="str">
            <v>0</v>
          </cell>
          <cell r="DD462" t="str">
            <v>0</v>
          </cell>
          <cell r="DE462" t="str">
            <v>0</v>
          </cell>
          <cell r="DF462" t="str">
            <v>0</v>
          </cell>
          <cell r="DG462" t="str">
            <v>0</v>
          </cell>
          <cell r="DH462" t="str">
            <v>0</v>
          </cell>
          <cell r="DI462" t="str">
            <v>0</v>
          </cell>
          <cell r="DJ462" t="str">
            <v>0</v>
          </cell>
          <cell r="DK462" t="str">
            <v>0</v>
          </cell>
          <cell r="DL462" t="str">
            <v>0</v>
          </cell>
          <cell r="DM462" t="str">
            <v>0</v>
          </cell>
          <cell r="DN462" t="str">
            <v>0</v>
          </cell>
          <cell r="DO462" t="str">
            <v>0</v>
          </cell>
          <cell r="DP462" t="str">
            <v>0</v>
          </cell>
          <cell r="DQ462" t="str">
            <v>0</v>
          </cell>
          <cell r="DR462" t="str">
            <v>0</v>
          </cell>
          <cell r="DS462" t="str">
            <v>0</v>
          </cell>
          <cell r="DT462" t="str">
            <v>0</v>
          </cell>
          <cell r="DU462" t="str">
            <v>0</v>
          </cell>
          <cell r="DV462" t="str">
            <v>0</v>
          </cell>
          <cell r="DW462">
            <v>714.5</v>
          </cell>
          <cell r="DX462">
            <v>644.61</v>
          </cell>
          <cell r="DY462">
            <v>675.31999999999994</v>
          </cell>
          <cell r="DZ462">
            <v>706.03</v>
          </cell>
          <cell r="EA462">
            <v>736.75</v>
          </cell>
          <cell r="EB462">
            <v>644.61</v>
          </cell>
          <cell r="EC462">
            <v>393.48</v>
          </cell>
          <cell r="ED462">
            <v>148.9</v>
          </cell>
          <cell r="EE462">
            <v>142.43</v>
          </cell>
          <cell r="EF462">
            <v>155.38</v>
          </cell>
          <cell r="EG462">
            <v>142.43</v>
          </cell>
          <cell r="EH462">
            <v>148.9</v>
          </cell>
        </row>
        <row r="463">
          <cell r="AE463">
            <v>6216.31</v>
          </cell>
          <cell r="AF463">
            <v>5617.77</v>
          </cell>
          <cell r="AG463">
            <v>6127.74</v>
          </cell>
          <cell r="AH463">
            <v>5952.32</v>
          </cell>
          <cell r="AI463">
            <v>6558.13</v>
          </cell>
          <cell r="AJ463">
            <v>5720.59</v>
          </cell>
          <cell r="AK463">
            <v>5880.89</v>
          </cell>
          <cell r="AL463">
            <v>5356.14</v>
          </cell>
          <cell r="AM463">
            <v>5736.71</v>
          </cell>
          <cell r="AN463">
            <v>6521.09</v>
          </cell>
          <cell r="AO463">
            <v>6254.98</v>
          </cell>
          <cell r="AP463">
            <v>5381.06</v>
          </cell>
          <cell r="AQ463">
            <v>319.77</v>
          </cell>
          <cell r="AR463">
            <v>327.19</v>
          </cell>
          <cell r="AS463">
            <v>327.19</v>
          </cell>
          <cell r="AT463">
            <v>327.19</v>
          </cell>
          <cell r="AU463">
            <v>327.19</v>
          </cell>
          <cell r="AV463">
            <v>327.19</v>
          </cell>
          <cell r="AW463">
            <v>327.19</v>
          </cell>
          <cell r="AX463">
            <v>327.19</v>
          </cell>
          <cell r="AY463">
            <v>327.19</v>
          </cell>
          <cell r="AZ463">
            <v>327.19</v>
          </cell>
          <cell r="BA463">
            <v>327.19</v>
          </cell>
          <cell r="BB463">
            <v>327.19</v>
          </cell>
          <cell r="BC463">
            <v>3038.0600000000004</v>
          </cell>
          <cell r="BD463">
            <v>2463.2299999999996</v>
          </cell>
          <cell r="BE463">
            <v>2543.15</v>
          </cell>
          <cell r="BF463">
            <v>2623.09</v>
          </cell>
          <cell r="BG463">
            <v>2703.0199999999995</v>
          </cell>
          <cell r="BH463">
            <v>2463.2299999999996</v>
          </cell>
          <cell r="BI463">
            <v>2703.0199999999995</v>
          </cell>
          <cell r="BJ463">
            <v>3016.0600000000004</v>
          </cell>
          <cell r="BK463">
            <v>2543.15</v>
          </cell>
          <cell r="BL463">
            <v>2703.0199999999995</v>
          </cell>
          <cell r="BM463">
            <v>2543.15</v>
          </cell>
          <cell r="BN463">
            <v>2623.09</v>
          </cell>
          <cell r="BO463">
            <v>180.36</v>
          </cell>
          <cell r="BP463">
            <v>186.05</v>
          </cell>
          <cell r="BQ463">
            <v>186.05</v>
          </cell>
          <cell r="BR463">
            <v>186.05</v>
          </cell>
          <cell r="BS463">
            <v>186.05</v>
          </cell>
          <cell r="BT463">
            <v>186.05</v>
          </cell>
          <cell r="BU463">
            <v>186.05</v>
          </cell>
          <cell r="BV463">
            <v>186.05</v>
          </cell>
          <cell r="BW463">
            <v>186.05</v>
          </cell>
          <cell r="BX463">
            <v>186.05</v>
          </cell>
          <cell r="BY463">
            <v>186.05</v>
          </cell>
          <cell r="BZ463">
            <v>186.05</v>
          </cell>
          <cell r="CA463">
            <v>800.48</v>
          </cell>
          <cell r="CB463">
            <v>822.7</v>
          </cell>
          <cell r="CC463">
            <v>827.68</v>
          </cell>
          <cell r="CD463">
            <v>773.86</v>
          </cell>
          <cell r="CE463">
            <v>771.87</v>
          </cell>
          <cell r="CF463">
            <v>758.91</v>
          </cell>
          <cell r="CG463">
            <v>778.85</v>
          </cell>
          <cell r="CH463">
            <v>752.93</v>
          </cell>
          <cell r="CI463">
            <v>741.97</v>
          </cell>
          <cell r="CJ463">
            <v>744.96</v>
          </cell>
          <cell r="CK463">
            <v>741.97</v>
          </cell>
          <cell r="CL463">
            <v>762.9</v>
          </cell>
          <cell r="CM463">
            <v>322.08</v>
          </cell>
          <cell r="CN463">
            <v>332.23</v>
          </cell>
          <cell r="CO463">
            <v>0</v>
          </cell>
          <cell r="CP463">
            <v>664.45</v>
          </cell>
          <cell r="CQ463">
            <v>332.23</v>
          </cell>
          <cell r="CR463">
            <v>0</v>
          </cell>
          <cell r="CS463">
            <v>332.23</v>
          </cell>
          <cell r="CT463">
            <v>332.23</v>
          </cell>
          <cell r="CU463">
            <v>332.23</v>
          </cell>
          <cell r="CV463">
            <v>332.23</v>
          </cell>
          <cell r="CW463">
            <v>0</v>
          </cell>
          <cell r="CX463">
            <v>664.45</v>
          </cell>
          <cell r="CY463" t="str">
            <v>0</v>
          </cell>
          <cell r="CZ463" t="str">
            <v>0</v>
          </cell>
          <cell r="DA463" t="str">
            <v>0</v>
          </cell>
          <cell r="DB463" t="str">
            <v>0</v>
          </cell>
          <cell r="DC463" t="str">
            <v>0</v>
          </cell>
          <cell r="DD463" t="str">
            <v>0</v>
          </cell>
          <cell r="DE463" t="str">
            <v>0</v>
          </cell>
          <cell r="DF463" t="str">
            <v>0</v>
          </cell>
          <cell r="DG463" t="str">
            <v>0</v>
          </cell>
          <cell r="DH463" t="str">
            <v>0</v>
          </cell>
          <cell r="DI463" t="str">
            <v>0</v>
          </cell>
          <cell r="DJ463" t="str">
            <v>0</v>
          </cell>
          <cell r="DK463" t="str">
            <v>0</v>
          </cell>
          <cell r="DL463" t="str">
            <v>0</v>
          </cell>
          <cell r="DM463" t="str">
            <v>0</v>
          </cell>
          <cell r="DN463" t="str">
            <v>0</v>
          </cell>
          <cell r="DO463" t="str">
            <v>0</v>
          </cell>
          <cell r="DP463" t="str">
            <v>0</v>
          </cell>
          <cell r="DQ463" t="str">
            <v>0</v>
          </cell>
          <cell r="DR463" t="str">
            <v>0</v>
          </cell>
          <cell r="DS463" t="str">
            <v>0</v>
          </cell>
          <cell r="DT463" t="str">
            <v>0</v>
          </cell>
          <cell r="DU463" t="str">
            <v>0</v>
          </cell>
          <cell r="DV463" t="str">
            <v>0</v>
          </cell>
          <cell r="DW463">
            <v>714.5</v>
          </cell>
          <cell r="DX463">
            <v>644.61</v>
          </cell>
          <cell r="DY463">
            <v>675.31999999999994</v>
          </cell>
          <cell r="DZ463">
            <v>706.03</v>
          </cell>
          <cell r="EA463">
            <v>736.75</v>
          </cell>
          <cell r="EB463">
            <v>644.61</v>
          </cell>
          <cell r="EC463">
            <v>393.48</v>
          </cell>
          <cell r="ED463">
            <v>148.9</v>
          </cell>
          <cell r="EE463">
            <v>142.43</v>
          </cell>
          <cell r="EF463">
            <v>155.38</v>
          </cell>
          <cell r="EG463">
            <v>142.43</v>
          </cell>
          <cell r="EH463">
            <v>148.9</v>
          </cell>
        </row>
        <row r="464">
          <cell r="AE464">
            <v>6216.31</v>
          </cell>
          <cell r="AF464">
            <v>5617.77</v>
          </cell>
          <cell r="AG464">
            <v>6127.74</v>
          </cell>
          <cell r="AH464">
            <v>5952.32</v>
          </cell>
          <cell r="AI464">
            <v>6558.13</v>
          </cell>
          <cell r="AJ464">
            <v>5720.59</v>
          </cell>
          <cell r="AK464">
            <v>5880.89</v>
          </cell>
          <cell r="AL464">
            <v>5356.14</v>
          </cell>
          <cell r="AM464">
            <v>5736.71</v>
          </cell>
          <cell r="AN464">
            <v>6521.09</v>
          </cell>
          <cell r="AO464">
            <v>6254.98</v>
          </cell>
          <cell r="AP464">
            <v>5381.06</v>
          </cell>
          <cell r="AQ464">
            <v>319.77</v>
          </cell>
          <cell r="AR464">
            <v>327.19</v>
          </cell>
          <cell r="AS464">
            <v>327.19</v>
          </cell>
          <cell r="AT464">
            <v>327.19</v>
          </cell>
          <cell r="AU464">
            <v>327.19</v>
          </cell>
          <cell r="AV464">
            <v>327.19</v>
          </cell>
          <cell r="AW464">
            <v>327.19</v>
          </cell>
          <cell r="AX464">
            <v>327.19</v>
          </cell>
          <cell r="AY464">
            <v>327.19</v>
          </cell>
          <cell r="AZ464">
            <v>327.19</v>
          </cell>
          <cell r="BA464">
            <v>327.19</v>
          </cell>
          <cell r="BB464">
            <v>327.19</v>
          </cell>
          <cell r="BC464">
            <v>3038.0600000000004</v>
          </cell>
          <cell r="BD464">
            <v>2463.2299999999996</v>
          </cell>
          <cell r="BE464">
            <v>2543.15</v>
          </cell>
          <cell r="BF464">
            <v>2623.09</v>
          </cell>
          <cell r="BG464">
            <v>2703.0199999999995</v>
          </cell>
          <cell r="BH464">
            <v>2463.2299999999996</v>
          </cell>
          <cell r="BI464">
            <v>2703.0199999999995</v>
          </cell>
          <cell r="BJ464">
            <v>3016.0600000000004</v>
          </cell>
          <cell r="BK464">
            <v>2543.15</v>
          </cell>
          <cell r="BL464">
            <v>2703.0199999999995</v>
          </cell>
          <cell r="BM464">
            <v>2543.15</v>
          </cell>
          <cell r="BN464">
            <v>2623.09</v>
          </cell>
          <cell r="BO464">
            <v>180.36</v>
          </cell>
          <cell r="BP464">
            <v>186.05</v>
          </cell>
          <cell r="BQ464">
            <v>186.05</v>
          </cell>
          <cell r="BR464">
            <v>186.05</v>
          </cell>
          <cell r="BS464">
            <v>186.05</v>
          </cell>
          <cell r="BT464">
            <v>186.05</v>
          </cell>
          <cell r="BU464">
            <v>186.05</v>
          </cell>
          <cell r="BV464">
            <v>186.05</v>
          </cell>
          <cell r="BW464">
            <v>186.05</v>
          </cell>
          <cell r="BX464">
            <v>186.05</v>
          </cell>
          <cell r="BY464">
            <v>186.05</v>
          </cell>
          <cell r="BZ464">
            <v>186.05</v>
          </cell>
          <cell r="CA464">
            <v>800.48</v>
          </cell>
          <cell r="CB464">
            <v>822.7</v>
          </cell>
          <cell r="CC464">
            <v>827.68</v>
          </cell>
          <cell r="CD464">
            <v>773.86</v>
          </cell>
          <cell r="CE464">
            <v>771.87</v>
          </cell>
          <cell r="CF464">
            <v>758.91</v>
          </cell>
          <cell r="CG464">
            <v>778.85</v>
          </cell>
          <cell r="CH464">
            <v>752.93</v>
          </cell>
          <cell r="CI464">
            <v>741.97</v>
          </cell>
          <cell r="CJ464">
            <v>744.96</v>
          </cell>
          <cell r="CK464">
            <v>741.97</v>
          </cell>
          <cell r="CL464">
            <v>762.9</v>
          </cell>
          <cell r="CM464">
            <v>322.08</v>
          </cell>
          <cell r="CN464">
            <v>332.23</v>
          </cell>
          <cell r="CO464">
            <v>0</v>
          </cell>
          <cell r="CP464">
            <v>664.45</v>
          </cell>
          <cell r="CQ464">
            <v>332.23</v>
          </cell>
          <cell r="CR464">
            <v>0</v>
          </cell>
          <cell r="CS464">
            <v>332.23</v>
          </cell>
          <cell r="CT464">
            <v>332.23</v>
          </cell>
          <cell r="CU464">
            <v>332.23</v>
          </cell>
          <cell r="CV464">
            <v>332.23</v>
          </cell>
          <cell r="CW464">
            <v>0</v>
          </cell>
          <cell r="CX464">
            <v>664.45</v>
          </cell>
          <cell r="CY464" t="str">
            <v>0</v>
          </cell>
          <cell r="CZ464" t="str">
            <v>0</v>
          </cell>
          <cell r="DA464" t="str">
            <v>0</v>
          </cell>
          <cell r="DB464" t="str">
            <v>0</v>
          </cell>
          <cell r="DC464" t="str">
            <v>0</v>
          </cell>
          <cell r="DD464" t="str">
            <v>0</v>
          </cell>
          <cell r="DE464" t="str">
            <v>0</v>
          </cell>
          <cell r="DF464" t="str">
            <v>0</v>
          </cell>
          <cell r="DG464" t="str">
            <v>0</v>
          </cell>
          <cell r="DH464" t="str">
            <v>0</v>
          </cell>
          <cell r="DI464" t="str">
            <v>0</v>
          </cell>
          <cell r="DJ464" t="str">
            <v>0</v>
          </cell>
          <cell r="DK464" t="str">
            <v>0</v>
          </cell>
          <cell r="DL464" t="str">
            <v>0</v>
          </cell>
          <cell r="DM464" t="str">
            <v>0</v>
          </cell>
          <cell r="DN464" t="str">
            <v>0</v>
          </cell>
          <cell r="DO464" t="str">
            <v>0</v>
          </cell>
          <cell r="DP464" t="str">
            <v>0</v>
          </cell>
          <cell r="DQ464" t="str">
            <v>0</v>
          </cell>
          <cell r="DR464" t="str">
            <v>0</v>
          </cell>
          <cell r="DS464" t="str">
            <v>0</v>
          </cell>
          <cell r="DT464" t="str">
            <v>0</v>
          </cell>
          <cell r="DU464" t="str">
            <v>0</v>
          </cell>
          <cell r="DV464" t="str">
            <v>0</v>
          </cell>
          <cell r="DW464">
            <v>714.5</v>
          </cell>
          <cell r="DX464">
            <v>644.61</v>
          </cell>
          <cell r="DY464">
            <v>675.31999999999994</v>
          </cell>
          <cell r="DZ464">
            <v>706.03</v>
          </cell>
          <cell r="EA464">
            <v>736.75</v>
          </cell>
          <cell r="EB464">
            <v>644.61</v>
          </cell>
          <cell r="EC464">
            <v>393.48</v>
          </cell>
          <cell r="ED464">
            <v>148.9</v>
          </cell>
          <cell r="EE464">
            <v>142.43</v>
          </cell>
          <cell r="EF464">
            <v>155.38</v>
          </cell>
          <cell r="EG464">
            <v>142.43</v>
          </cell>
          <cell r="EH464">
            <v>148.9</v>
          </cell>
        </row>
        <row r="465">
          <cell r="AE465">
            <v>6216.31</v>
          </cell>
          <cell r="AF465">
            <v>5617.77</v>
          </cell>
          <cell r="AG465">
            <v>6127.74</v>
          </cell>
          <cell r="AH465">
            <v>5952.32</v>
          </cell>
          <cell r="AI465">
            <v>6558.13</v>
          </cell>
          <cell r="AJ465">
            <v>5720.59</v>
          </cell>
          <cell r="AK465">
            <v>5880.89</v>
          </cell>
          <cell r="AL465">
            <v>5356.14</v>
          </cell>
          <cell r="AM465">
            <v>5736.71</v>
          </cell>
          <cell r="AN465">
            <v>6521.09</v>
          </cell>
          <cell r="AO465">
            <v>6254.98</v>
          </cell>
          <cell r="AP465">
            <v>5381.06</v>
          </cell>
          <cell r="AQ465">
            <v>319.77</v>
          </cell>
          <cell r="AR465">
            <v>327.19</v>
          </cell>
          <cell r="AS465">
            <v>327.19</v>
          </cell>
          <cell r="AT465">
            <v>327.19</v>
          </cell>
          <cell r="AU465">
            <v>327.19</v>
          </cell>
          <cell r="AV465">
            <v>327.19</v>
          </cell>
          <cell r="AW465">
            <v>327.19</v>
          </cell>
          <cell r="AX465">
            <v>327.19</v>
          </cell>
          <cell r="AY465">
            <v>327.19</v>
          </cell>
          <cell r="AZ465">
            <v>327.19</v>
          </cell>
          <cell r="BA465">
            <v>327.19</v>
          </cell>
          <cell r="BB465">
            <v>327.19</v>
          </cell>
          <cell r="BC465">
            <v>3038.0600000000004</v>
          </cell>
          <cell r="BD465">
            <v>2463.2299999999996</v>
          </cell>
          <cell r="BE465">
            <v>2543.15</v>
          </cell>
          <cell r="BF465">
            <v>2623.09</v>
          </cell>
          <cell r="BG465">
            <v>2703.0199999999995</v>
          </cell>
          <cell r="BH465">
            <v>2463.2299999999996</v>
          </cell>
          <cell r="BI465">
            <v>2703.0199999999995</v>
          </cell>
          <cell r="BJ465">
            <v>3016.0600000000004</v>
          </cell>
          <cell r="BK465">
            <v>2543.15</v>
          </cell>
          <cell r="BL465">
            <v>2703.0199999999995</v>
          </cell>
          <cell r="BM465">
            <v>2543.15</v>
          </cell>
          <cell r="BN465">
            <v>2623.09</v>
          </cell>
          <cell r="BO465">
            <v>180.36</v>
          </cell>
          <cell r="BP465">
            <v>186.05</v>
          </cell>
          <cell r="BQ465">
            <v>186.05</v>
          </cell>
          <cell r="BR465">
            <v>186.05</v>
          </cell>
          <cell r="BS465">
            <v>186.05</v>
          </cell>
          <cell r="BT465">
            <v>186.05</v>
          </cell>
          <cell r="BU465">
            <v>186.05</v>
          </cell>
          <cell r="BV465">
            <v>186.05</v>
          </cell>
          <cell r="BW465">
            <v>186.05</v>
          </cell>
          <cell r="BX465">
            <v>186.05</v>
          </cell>
          <cell r="BY465">
            <v>186.05</v>
          </cell>
          <cell r="BZ465">
            <v>186.05</v>
          </cell>
          <cell r="CA465">
            <v>800.48</v>
          </cell>
          <cell r="CB465">
            <v>822.7</v>
          </cell>
          <cell r="CC465">
            <v>827.68</v>
          </cell>
          <cell r="CD465">
            <v>773.86</v>
          </cell>
          <cell r="CE465">
            <v>771.87</v>
          </cell>
          <cell r="CF465">
            <v>758.91</v>
          </cell>
          <cell r="CG465">
            <v>778.85</v>
          </cell>
          <cell r="CH465">
            <v>752.93</v>
          </cell>
          <cell r="CI465">
            <v>741.97</v>
          </cell>
          <cell r="CJ465">
            <v>744.96</v>
          </cell>
          <cell r="CK465">
            <v>741.97</v>
          </cell>
          <cell r="CL465">
            <v>762.9</v>
          </cell>
          <cell r="CM465">
            <v>322.08</v>
          </cell>
          <cell r="CN465">
            <v>332.23</v>
          </cell>
          <cell r="CO465">
            <v>0</v>
          </cell>
          <cell r="CP465">
            <v>664.45</v>
          </cell>
          <cell r="CQ465">
            <v>332.23</v>
          </cell>
          <cell r="CR465">
            <v>0</v>
          </cell>
          <cell r="CS465">
            <v>332.23</v>
          </cell>
          <cell r="CT465">
            <v>332.23</v>
          </cell>
          <cell r="CU465">
            <v>332.23</v>
          </cell>
          <cell r="CV465">
            <v>332.23</v>
          </cell>
          <cell r="CW465">
            <v>0</v>
          </cell>
          <cell r="CX465">
            <v>664.45</v>
          </cell>
          <cell r="CY465" t="str">
            <v>0</v>
          </cell>
          <cell r="CZ465" t="str">
            <v>0</v>
          </cell>
          <cell r="DA465" t="str">
            <v>0</v>
          </cell>
          <cell r="DB465" t="str">
            <v>0</v>
          </cell>
          <cell r="DC465" t="str">
            <v>0</v>
          </cell>
          <cell r="DD465" t="str">
            <v>0</v>
          </cell>
          <cell r="DE465" t="str">
            <v>0</v>
          </cell>
          <cell r="DF465" t="str">
            <v>0</v>
          </cell>
          <cell r="DG465" t="str">
            <v>0</v>
          </cell>
          <cell r="DH465" t="str">
            <v>0</v>
          </cell>
          <cell r="DI465" t="str">
            <v>0</v>
          </cell>
          <cell r="DJ465" t="str">
            <v>0</v>
          </cell>
          <cell r="DK465" t="str">
            <v>0</v>
          </cell>
          <cell r="DL465" t="str">
            <v>0</v>
          </cell>
          <cell r="DM465" t="str">
            <v>0</v>
          </cell>
          <cell r="DN465" t="str">
            <v>0</v>
          </cell>
          <cell r="DO465" t="str">
            <v>0</v>
          </cell>
          <cell r="DP465" t="str">
            <v>0</v>
          </cell>
          <cell r="DQ465" t="str">
            <v>0</v>
          </cell>
          <cell r="DR465" t="str">
            <v>0</v>
          </cell>
          <cell r="DS465" t="str">
            <v>0</v>
          </cell>
          <cell r="DT465" t="str">
            <v>0</v>
          </cell>
          <cell r="DU465" t="str">
            <v>0</v>
          </cell>
          <cell r="DV465" t="str">
            <v>0</v>
          </cell>
          <cell r="DW465">
            <v>714.5</v>
          </cell>
          <cell r="DX465">
            <v>644.61</v>
          </cell>
          <cell r="DY465">
            <v>675.31999999999994</v>
          </cell>
          <cell r="DZ465">
            <v>706.03</v>
          </cell>
          <cell r="EA465">
            <v>736.75</v>
          </cell>
          <cell r="EB465">
            <v>644.61</v>
          </cell>
          <cell r="EC465">
            <v>393.48</v>
          </cell>
          <cell r="ED465">
            <v>148.9</v>
          </cell>
          <cell r="EE465">
            <v>142.43</v>
          </cell>
          <cell r="EF465">
            <v>155.38</v>
          </cell>
          <cell r="EG465">
            <v>142.43</v>
          </cell>
          <cell r="EH465">
            <v>148.9</v>
          </cell>
        </row>
        <row r="466">
          <cell r="AE466">
            <v>6216.31</v>
          </cell>
          <cell r="AF466">
            <v>5617.77</v>
          </cell>
          <cell r="AG466">
            <v>6127.74</v>
          </cell>
          <cell r="AH466">
            <v>5952.32</v>
          </cell>
          <cell r="AI466">
            <v>6558.13</v>
          </cell>
          <cell r="AJ466">
            <v>5720.59</v>
          </cell>
          <cell r="AK466">
            <v>5880.89</v>
          </cell>
          <cell r="AL466">
            <v>5356.14</v>
          </cell>
          <cell r="AM466">
            <v>5736.71</v>
          </cell>
          <cell r="AN466">
            <v>6521.09</v>
          </cell>
          <cell r="AO466">
            <v>6254.98</v>
          </cell>
          <cell r="AP466">
            <v>5381.06</v>
          </cell>
          <cell r="AQ466">
            <v>319.77</v>
          </cell>
          <cell r="AR466">
            <v>327.19</v>
          </cell>
          <cell r="AS466">
            <v>327.19</v>
          </cell>
          <cell r="AT466">
            <v>327.19</v>
          </cell>
          <cell r="AU466">
            <v>327.19</v>
          </cell>
          <cell r="AV466">
            <v>327.19</v>
          </cell>
          <cell r="AW466">
            <v>327.19</v>
          </cell>
          <cell r="AX466">
            <v>327.19</v>
          </cell>
          <cell r="AY466">
            <v>327.19</v>
          </cell>
          <cell r="AZ466">
            <v>327.19</v>
          </cell>
          <cell r="BA466">
            <v>327.19</v>
          </cell>
          <cell r="BB466">
            <v>327.19</v>
          </cell>
          <cell r="BC466">
            <v>3038.0600000000004</v>
          </cell>
          <cell r="BD466">
            <v>2463.2299999999996</v>
          </cell>
          <cell r="BE466">
            <v>2543.15</v>
          </cell>
          <cell r="BF466">
            <v>2623.09</v>
          </cell>
          <cell r="BG466">
            <v>2703.0199999999995</v>
          </cell>
          <cell r="BH466">
            <v>2463.2299999999996</v>
          </cell>
          <cell r="BI466">
            <v>2703.0199999999995</v>
          </cell>
          <cell r="BJ466">
            <v>3016.0600000000004</v>
          </cell>
          <cell r="BK466">
            <v>2543.15</v>
          </cell>
          <cell r="BL466">
            <v>2703.0199999999995</v>
          </cell>
          <cell r="BM466">
            <v>2543.15</v>
          </cell>
          <cell r="BN466">
            <v>2623.09</v>
          </cell>
          <cell r="BO466">
            <v>180.36</v>
          </cell>
          <cell r="BP466">
            <v>186.05</v>
          </cell>
          <cell r="BQ466">
            <v>186.05</v>
          </cell>
          <cell r="BR466">
            <v>186.05</v>
          </cell>
          <cell r="BS466">
            <v>186.05</v>
          </cell>
          <cell r="BT466">
            <v>186.05</v>
          </cell>
          <cell r="BU466">
            <v>186.05</v>
          </cell>
          <cell r="BV466">
            <v>186.05</v>
          </cell>
          <cell r="BW466">
            <v>186.05</v>
          </cell>
          <cell r="BX466">
            <v>186.05</v>
          </cell>
          <cell r="BY466">
            <v>186.05</v>
          </cell>
          <cell r="BZ466">
            <v>186.05</v>
          </cell>
          <cell r="CA466">
            <v>800.48</v>
          </cell>
          <cell r="CB466">
            <v>822.7</v>
          </cell>
          <cell r="CC466">
            <v>827.68</v>
          </cell>
          <cell r="CD466">
            <v>773.86</v>
          </cell>
          <cell r="CE466">
            <v>771.87</v>
          </cell>
          <cell r="CF466">
            <v>758.91</v>
          </cell>
          <cell r="CG466">
            <v>778.85</v>
          </cell>
          <cell r="CH466">
            <v>752.93</v>
          </cell>
          <cell r="CI466">
            <v>741.97</v>
          </cell>
          <cell r="CJ466">
            <v>744.96</v>
          </cell>
          <cell r="CK466">
            <v>741.97</v>
          </cell>
          <cell r="CL466">
            <v>762.9</v>
          </cell>
          <cell r="CM466">
            <v>322.08</v>
          </cell>
          <cell r="CN466">
            <v>332.23</v>
          </cell>
          <cell r="CO466">
            <v>0</v>
          </cell>
          <cell r="CP466">
            <v>664.45</v>
          </cell>
          <cell r="CQ466">
            <v>332.23</v>
          </cell>
          <cell r="CR466">
            <v>0</v>
          </cell>
          <cell r="CS466">
            <v>332.23</v>
          </cell>
          <cell r="CT466">
            <v>332.23</v>
          </cell>
          <cell r="CU466">
            <v>332.23</v>
          </cell>
          <cell r="CV466">
            <v>332.23</v>
          </cell>
          <cell r="CW466">
            <v>0</v>
          </cell>
          <cell r="CX466">
            <v>664.45</v>
          </cell>
          <cell r="CY466" t="str">
            <v>0</v>
          </cell>
          <cell r="CZ466" t="str">
            <v>0</v>
          </cell>
          <cell r="DA466" t="str">
            <v>0</v>
          </cell>
          <cell r="DB466" t="str">
            <v>0</v>
          </cell>
          <cell r="DC466" t="str">
            <v>0</v>
          </cell>
          <cell r="DD466" t="str">
            <v>0</v>
          </cell>
          <cell r="DE466" t="str">
            <v>0</v>
          </cell>
          <cell r="DF466" t="str">
            <v>0</v>
          </cell>
          <cell r="DG466" t="str">
            <v>0</v>
          </cell>
          <cell r="DH466" t="str">
            <v>0</v>
          </cell>
          <cell r="DI466" t="str">
            <v>0</v>
          </cell>
          <cell r="DJ466" t="str">
            <v>0</v>
          </cell>
          <cell r="DK466" t="str">
            <v>0</v>
          </cell>
          <cell r="DL466" t="str">
            <v>0</v>
          </cell>
          <cell r="DM466" t="str">
            <v>0</v>
          </cell>
          <cell r="DN466" t="str">
            <v>0</v>
          </cell>
          <cell r="DO466" t="str">
            <v>0</v>
          </cell>
          <cell r="DP466" t="str">
            <v>0</v>
          </cell>
          <cell r="DQ466" t="str">
            <v>0</v>
          </cell>
          <cell r="DR466" t="str">
            <v>0</v>
          </cell>
          <cell r="DS466" t="str">
            <v>0</v>
          </cell>
          <cell r="DT466" t="str">
            <v>0</v>
          </cell>
          <cell r="DU466" t="str">
            <v>0</v>
          </cell>
          <cell r="DV466" t="str">
            <v>0</v>
          </cell>
          <cell r="DW466">
            <v>714.5</v>
          </cell>
          <cell r="DX466">
            <v>644.61</v>
          </cell>
          <cell r="DY466">
            <v>675.31999999999994</v>
          </cell>
          <cell r="DZ466">
            <v>706.03</v>
          </cell>
          <cell r="EA466">
            <v>736.75</v>
          </cell>
          <cell r="EB466">
            <v>644.61</v>
          </cell>
          <cell r="EC466">
            <v>393.48</v>
          </cell>
          <cell r="ED466">
            <v>148.9</v>
          </cell>
          <cell r="EE466">
            <v>142.43</v>
          </cell>
          <cell r="EF466">
            <v>155.38</v>
          </cell>
          <cell r="EG466">
            <v>142.43</v>
          </cell>
          <cell r="EH466">
            <v>148.9</v>
          </cell>
        </row>
        <row r="467">
          <cell r="AE467">
            <v>6216.31</v>
          </cell>
          <cell r="AF467">
            <v>5617.77</v>
          </cell>
          <cell r="AG467">
            <v>6127.74</v>
          </cell>
          <cell r="AH467">
            <v>5952.32</v>
          </cell>
          <cell r="AI467">
            <v>6558.13</v>
          </cell>
          <cell r="AJ467">
            <v>5720.59</v>
          </cell>
          <cell r="AK467">
            <v>5880.89</v>
          </cell>
          <cell r="AL467">
            <v>5356.14</v>
          </cell>
          <cell r="AM467">
            <v>5736.71</v>
          </cell>
          <cell r="AN467">
            <v>6521.09</v>
          </cell>
          <cell r="AO467">
            <v>6254.98</v>
          </cell>
          <cell r="AP467">
            <v>5381.06</v>
          </cell>
          <cell r="AQ467">
            <v>319.77</v>
          </cell>
          <cell r="AR467">
            <v>327.19</v>
          </cell>
          <cell r="AS467">
            <v>327.19</v>
          </cell>
          <cell r="AT467">
            <v>327.19</v>
          </cell>
          <cell r="AU467">
            <v>327.19</v>
          </cell>
          <cell r="AV467">
            <v>327.19</v>
          </cell>
          <cell r="AW467">
            <v>327.19</v>
          </cell>
          <cell r="AX467">
            <v>327.19</v>
          </cell>
          <cell r="AY467">
            <v>327.19</v>
          </cell>
          <cell r="AZ467">
            <v>327.19</v>
          </cell>
          <cell r="BA467">
            <v>327.19</v>
          </cell>
          <cell r="BB467">
            <v>327.19</v>
          </cell>
          <cell r="BC467">
            <v>3038.0600000000004</v>
          </cell>
          <cell r="BD467">
            <v>2463.2299999999996</v>
          </cell>
          <cell r="BE467">
            <v>2543.15</v>
          </cell>
          <cell r="BF467">
            <v>2623.09</v>
          </cell>
          <cell r="BG467">
            <v>2703.0199999999995</v>
          </cell>
          <cell r="BH467">
            <v>2463.2299999999996</v>
          </cell>
          <cell r="BI467">
            <v>2703.0199999999995</v>
          </cell>
          <cell r="BJ467">
            <v>3016.0600000000004</v>
          </cell>
          <cell r="BK467">
            <v>2543.15</v>
          </cell>
          <cell r="BL467">
            <v>2703.0199999999995</v>
          </cell>
          <cell r="BM467">
            <v>2543.15</v>
          </cell>
          <cell r="BN467">
            <v>2623.09</v>
          </cell>
          <cell r="BO467">
            <v>180.36</v>
          </cell>
          <cell r="BP467">
            <v>186.05</v>
          </cell>
          <cell r="BQ467">
            <v>186.05</v>
          </cell>
          <cell r="BR467">
            <v>186.05</v>
          </cell>
          <cell r="BS467">
            <v>186.05</v>
          </cell>
          <cell r="BT467">
            <v>186.05</v>
          </cell>
          <cell r="BU467">
            <v>186.05</v>
          </cell>
          <cell r="BV467">
            <v>186.05</v>
          </cell>
          <cell r="BW467">
            <v>186.05</v>
          </cell>
          <cell r="BX467">
            <v>186.05</v>
          </cell>
          <cell r="BY467">
            <v>186.05</v>
          </cell>
          <cell r="BZ467">
            <v>186.05</v>
          </cell>
          <cell r="CA467">
            <v>800.48</v>
          </cell>
          <cell r="CB467">
            <v>822.7</v>
          </cell>
          <cell r="CC467">
            <v>827.68</v>
          </cell>
          <cell r="CD467">
            <v>773.86</v>
          </cell>
          <cell r="CE467">
            <v>771.87</v>
          </cell>
          <cell r="CF467">
            <v>758.91</v>
          </cell>
          <cell r="CG467">
            <v>778.85</v>
          </cell>
          <cell r="CH467">
            <v>752.93</v>
          </cell>
          <cell r="CI467">
            <v>741.97</v>
          </cell>
          <cell r="CJ467">
            <v>744.96</v>
          </cell>
          <cell r="CK467">
            <v>741.97</v>
          </cell>
          <cell r="CL467">
            <v>762.9</v>
          </cell>
          <cell r="CM467">
            <v>322.08</v>
          </cell>
          <cell r="CN467">
            <v>332.23</v>
          </cell>
          <cell r="CO467">
            <v>0</v>
          </cell>
          <cell r="CP467">
            <v>664.45</v>
          </cell>
          <cell r="CQ467">
            <v>332.23</v>
          </cell>
          <cell r="CR467">
            <v>0</v>
          </cell>
          <cell r="CS467">
            <v>332.23</v>
          </cell>
          <cell r="CT467">
            <v>332.23</v>
          </cell>
          <cell r="CU467">
            <v>332.23</v>
          </cell>
          <cell r="CV467">
            <v>332.23</v>
          </cell>
          <cell r="CW467">
            <v>0</v>
          </cell>
          <cell r="CX467">
            <v>664.45</v>
          </cell>
          <cell r="CY467" t="str">
            <v>0</v>
          </cell>
          <cell r="CZ467" t="str">
            <v>0</v>
          </cell>
          <cell r="DA467" t="str">
            <v>0</v>
          </cell>
          <cell r="DB467" t="str">
            <v>0</v>
          </cell>
          <cell r="DC467" t="str">
            <v>0</v>
          </cell>
          <cell r="DD467" t="str">
            <v>0</v>
          </cell>
          <cell r="DE467" t="str">
            <v>0</v>
          </cell>
          <cell r="DF467" t="str">
            <v>0</v>
          </cell>
          <cell r="DG467" t="str">
            <v>0</v>
          </cell>
          <cell r="DH467" t="str">
            <v>0</v>
          </cell>
          <cell r="DI467" t="str">
            <v>0</v>
          </cell>
          <cell r="DJ467" t="str">
            <v>0</v>
          </cell>
          <cell r="DK467" t="str">
            <v>0</v>
          </cell>
          <cell r="DL467" t="str">
            <v>0</v>
          </cell>
          <cell r="DM467" t="str">
            <v>0</v>
          </cell>
          <cell r="DN467" t="str">
            <v>0</v>
          </cell>
          <cell r="DO467" t="str">
            <v>0</v>
          </cell>
          <cell r="DP467" t="str">
            <v>0</v>
          </cell>
          <cell r="DQ467" t="str">
            <v>0</v>
          </cell>
          <cell r="DR467" t="str">
            <v>0</v>
          </cell>
          <cell r="DS467" t="str">
            <v>0</v>
          </cell>
          <cell r="DT467" t="str">
            <v>0</v>
          </cell>
          <cell r="DU467" t="str">
            <v>0</v>
          </cell>
          <cell r="DV467" t="str">
            <v>0</v>
          </cell>
          <cell r="DW467">
            <v>714.5</v>
          </cell>
          <cell r="DX467">
            <v>644.61</v>
          </cell>
          <cell r="DY467">
            <v>675.31999999999994</v>
          </cell>
          <cell r="DZ467">
            <v>706.03</v>
          </cell>
          <cell r="EA467">
            <v>736.75</v>
          </cell>
          <cell r="EB467">
            <v>644.61</v>
          </cell>
          <cell r="EC467">
            <v>393.48</v>
          </cell>
          <cell r="ED467">
            <v>148.9</v>
          </cell>
          <cell r="EE467">
            <v>142.43</v>
          </cell>
          <cell r="EF467">
            <v>155.38</v>
          </cell>
          <cell r="EG467">
            <v>142.43</v>
          </cell>
          <cell r="EH467">
            <v>148.9</v>
          </cell>
        </row>
        <row r="468">
          <cell r="AE468">
            <v>6328.23</v>
          </cell>
          <cell r="AF468">
            <v>5693.35</v>
          </cell>
          <cell r="AG468">
            <v>6233.22</v>
          </cell>
          <cell r="AH468">
            <v>6037.2</v>
          </cell>
          <cell r="AI468">
            <v>6655.14</v>
          </cell>
          <cell r="AJ468">
            <v>5854.81</v>
          </cell>
          <cell r="AK468">
            <v>6111.95</v>
          </cell>
          <cell r="AL468">
            <v>5630.89</v>
          </cell>
          <cell r="AM468">
            <v>5871.09</v>
          </cell>
          <cell r="AN468">
            <v>6630.89</v>
          </cell>
          <cell r="AO468">
            <v>6352.15</v>
          </cell>
          <cell r="AP468">
            <v>5582.39</v>
          </cell>
          <cell r="AQ468">
            <v>319.77</v>
          </cell>
          <cell r="AR468">
            <v>327.19</v>
          </cell>
          <cell r="AS468">
            <v>327.19</v>
          </cell>
          <cell r="AT468">
            <v>327.19</v>
          </cell>
          <cell r="AU468">
            <v>327.19</v>
          </cell>
          <cell r="AV468">
            <v>327.19</v>
          </cell>
          <cell r="AW468">
            <v>327.19</v>
          </cell>
          <cell r="AX468">
            <v>327.19</v>
          </cell>
          <cell r="AY468">
            <v>327.19</v>
          </cell>
          <cell r="AZ468">
            <v>327.19</v>
          </cell>
          <cell r="BA468">
            <v>327.19</v>
          </cell>
          <cell r="BB468">
            <v>327.19</v>
          </cell>
          <cell r="BC468">
            <v>3038.0600000000004</v>
          </cell>
          <cell r="BD468">
            <v>2463.2299999999996</v>
          </cell>
          <cell r="BE468">
            <v>2543.15</v>
          </cell>
          <cell r="BF468">
            <v>2623.09</v>
          </cell>
          <cell r="BG468">
            <v>2703.0199999999995</v>
          </cell>
          <cell r="BH468">
            <v>2463.2299999999996</v>
          </cell>
          <cell r="BI468">
            <v>2703.0199999999995</v>
          </cell>
          <cell r="BJ468">
            <v>3016.0600000000004</v>
          </cell>
          <cell r="BK468">
            <v>2543.15</v>
          </cell>
          <cell r="BL468">
            <v>2703.0199999999995</v>
          </cell>
          <cell r="BM468">
            <v>2543.15</v>
          </cell>
          <cell r="BN468">
            <v>2623.09</v>
          </cell>
          <cell r="BO468">
            <v>180.36</v>
          </cell>
          <cell r="BP468">
            <v>186.05</v>
          </cell>
          <cell r="BQ468">
            <v>186.05</v>
          </cell>
          <cell r="BR468">
            <v>186.05</v>
          </cell>
          <cell r="BS468">
            <v>186.05</v>
          </cell>
          <cell r="BT468">
            <v>186.05</v>
          </cell>
          <cell r="BU468">
            <v>186.05</v>
          </cell>
          <cell r="BV468">
            <v>186.05</v>
          </cell>
          <cell r="BW468">
            <v>186.05</v>
          </cell>
          <cell r="BX468">
            <v>186.05</v>
          </cell>
          <cell r="BY468">
            <v>186.05</v>
          </cell>
          <cell r="BZ468">
            <v>186.05</v>
          </cell>
          <cell r="CA468">
            <v>666.28</v>
          </cell>
          <cell r="CB468">
            <v>684.27</v>
          </cell>
          <cell r="CC468">
            <v>689.26</v>
          </cell>
          <cell r="CD468">
            <v>635.44000000000005</v>
          </cell>
          <cell r="CE468">
            <v>633.44000000000005</v>
          </cell>
          <cell r="CF468">
            <v>620.49</v>
          </cell>
          <cell r="CG468">
            <v>640.41999999999996</v>
          </cell>
          <cell r="CH468">
            <v>614.51</v>
          </cell>
          <cell r="CI468">
            <v>603.54</v>
          </cell>
          <cell r="CJ468">
            <v>606.53</v>
          </cell>
          <cell r="CK468">
            <v>603.54</v>
          </cell>
          <cell r="CL468">
            <v>624.47</v>
          </cell>
          <cell r="CM468">
            <v>322.08</v>
          </cell>
          <cell r="CN468">
            <v>332.23</v>
          </cell>
          <cell r="CO468">
            <v>0</v>
          </cell>
          <cell r="CP468">
            <v>664.45</v>
          </cell>
          <cell r="CQ468">
            <v>332.23</v>
          </cell>
          <cell r="CR468">
            <v>0</v>
          </cell>
          <cell r="CS468">
            <v>332.23</v>
          </cell>
          <cell r="CT468">
            <v>332.23</v>
          </cell>
          <cell r="CU468">
            <v>332.23</v>
          </cell>
          <cell r="CV468">
            <v>332.23</v>
          </cell>
          <cell r="CW468">
            <v>0</v>
          </cell>
          <cell r="CX468">
            <v>664.45</v>
          </cell>
          <cell r="CY468" t="str">
            <v>0</v>
          </cell>
          <cell r="CZ468" t="str">
            <v>0</v>
          </cell>
          <cell r="DA468" t="str">
            <v>0</v>
          </cell>
          <cell r="DB468" t="str">
            <v>0</v>
          </cell>
          <cell r="DC468" t="str">
            <v>0</v>
          </cell>
          <cell r="DD468" t="str">
            <v>0</v>
          </cell>
          <cell r="DE468" t="str">
            <v>0</v>
          </cell>
          <cell r="DF468" t="str">
            <v>0</v>
          </cell>
          <cell r="DG468" t="str">
            <v>0</v>
          </cell>
          <cell r="DH468" t="str">
            <v>0</v>
          </cell>
          <cell r="DI468" t="str">
            <v>0</v>
          </cell>
          <cell r="DJ468" t="str">
            <v>0</v>
          </cell>
          <cell r="DK468" t="str">
            <v>0</v>
          </cell>
          <cell r="DL468" t="str">
            <v>0</v>
          </cell>
          <cell r="DM468" t="str">
            <v>0</v>
          </cell>
          <cell r="DN468" t="str">
            <v>0</v>
          </cell>
          <cell r="DO468" t="str">
            <v>0</v>
          </cell>
          <cell r="DP468" t="str">
            <v>0</v>
          </cell>
          <cell r="DQ468" t="str">
            <v>0</v>
          </cell>
          <cell r="DR468" t="str">
            <v>0</v>
          </cell>
          <cell r="DS468" t="str">
            <v>0</v>
          </cell>
          <cell r="DT468" t="str">
            <v>0</v>
          </cell>
          <cell r="DU468" t="str">
            <v>0</v>
          </cell>
          <cell r="DV468" t="str">
            <v>0</v>
          </cell>
          <cell r="DW468">
            <v>714.5</v>
          </cell>
          <cell r="DX468">
            <v>644.61</v>
          </cell>
          <cell r="DY468">
            <v>675.31999999999994</v>
          </cell>
          <cell r="DZ468">
            <v>706.03</v>
          </cell>
          <cell r="EA468">
            <v>736.75</v>
          </cell>
          <cell r="EB468">
            <v>644.61</v>
          </cell>
          <cell r="EC468">
            <v>393.48</v>
          </cell>
          <cell r="ED468">
            <v>148.9</v>
          </cell>
          <cell r="EE468">
            <v>142.43</v>
          </cell>
          <cell r="EF468">
            <v>155.38</v>
          </cell>
          <cell r="EG468">
            <v>142.43</v>
          </cell>
          <cell r="EH468">
            <v>148.9</v>
          </cell>
        </row>
        <row r="469">
          <cell r="AE469">
            <v>6328.23</v>
          </cell>
          <cell r="AF469">
            <v>5693.35</v>
          </cell>
          <cell r="AG469">
            <v>6233.22</v>
          </cell>
          <cell r="AH469">
            <v>6037.2</v>
          </cell>
          <cell r="AI469">
            <v>6655.14</v>
          </cell>
          <cell r="AJ469">
            <v>5854.81</v>
          </cell>
          <cell r="AK469">
            <v>6111.95</v>
          </cell>
          <cell r="AL469">
            <v>5630.89</v>
          </cell>
          <cell r="AM469">
            <v>5871.09</v>
          </cell>
          <cell r="AN469">
            <v>6630.89</v>
          </cell>
          <cell r="AO469">
            <v>6352.15</v>
          </cell>
          <cell r="AP469">
            <v>5582.39</v>
          </cell>
          <cell r="AQ469">
            <v>319.77</v>
          </cell>
          <cell r="AR469">
            <v>327.19</v>
          </cell>
          <cell r="AS469">
            <v>327.19</v>
          </cell>
          <cell r="AT469">
            <v>327.19</v>
          </cell>
          <cell r="AU469">
            <v>327.19</v>
          </cell>
          <cell r="AV469">
            <v>327.19</v>
          </cell>
          <cell r="AW469">
            <v>327.19</v>
          </cell>
          <cell r="AX469">
            <v>327.19</v>
          </cell>
          <cell r="AY469">
            <v>327.19</v>
          </cell>
          <cell r="AZ469">
            <v>327.19</v>
          </cell>
          <cell r="BA469">
            <v>327.19</v>
          </cell>
          <cell r="BB469">
            <v>327.19</v>
          </cell>
          <cell r="BC469">
            <v>3038.0600000000004</v>
          </cell>
          <cell r="BD469">
            <v>2463.2299999999996</v>
          </cell>
          <cell r="BE469">
            <v>2543.15</v>
          </cell>
          <cell r="BF469">
            <v>2623.09</v>
          </cell>
          <cell r="BG469">
            <v>2703.0199999999995</v>
          </cell>
          <cell r="BH469">
            <v>2463.2299999999996</v>
          </cell>
          <cell r="BI469">
            <v>2703.0199999999995</v>
          </cell>
          <cell r="BJ469">
            <v>3016.0600000000004</v>
          </cell>
          <cell r="BK469">
            <v>2543.15</v>
          </cell>
          <cell r="BL469">
            <v>2703.0199999999995</v>
          </cell>
          <cell r="BM469">
            <v>2543.15</v>
          </cell>
          <cell r="BN469">
            <v>2623.09</v>
          </cell>
          <cell r="BO469">
            <v>180.36</v>
          </cell>
          <cell r="BP469">
            <v>186.05</v>
          </cell>
          <cell r="BQ469">
            <v>186.05</v>
          </cell>
          <cell r="BR469">
            <v>186.05</v>
          </cell>
          <cell r="BS469">
            <v>186.05</v>
          </cell>
          <cell r="BT469">
            <v>186.05</v>
          </cell>
          <cell r="BU469">
            <v>186.05</v>
          </cell>
          <cell r="BV469">
            <v>186.05</v>
          </cell>
          <cell r="BW469">
            <v>186.05</v>
          </cell>
          <cell r="BX469">
            <v>186.05</v>
          </cell>
          <cell r="BY469">
            <v>186.05</v>
          </cell>
          <cell r="BZ469">
            <v>186.05</v>
          </cell>
          <cell r="CA469">
            <v>666.28</v>
          </cell>
          <cell r="CB469">
            <v>684.27</v>
          </cell>
          <cell r="CC469">
            <v>689.26</v>
          </cell>
          <cell r="CD469">
            <v>635.44000000000005</v>
          </cell>
          <cell r="CE469">
            <v>633.44000000000005</v>
          </cell>
          <cell r="CF469">
            <v>620.49</v>
          </cell>
          <cell r="CG469">
            <v>640.41999999999996</v>
          </cell>
          <cell r="CH469">
            <v>614.51</v>
          </cell>
          <cell r="CI469">
            <v>603.54</v>
          </cell>
          <cell r="CJ469">
            <v>606.53</v>
          </cell>
          <cell r="CK469">
            <v>603.54</v>
          </cell>
          <cell r="CL469">
            <v>624.47</v>
          </cell>
          <cell r="CM469">
            <v>322.08</v>
          </cell>
          <cell r="CN469">
            <v>332.23</v>
          </cell>
          <cell r="CO469">
            <v>0</v>
          </cell>
          <cell r="CP469">
            <v>664.45</v>
          </cell>
          <cell r="CQ469">
            <v>332.23</v>
          </cell>
          <cell r="CR469">
            <v>0</v>
          </cell>
          <cell r="CS469">
            <v>332.23</v>
          </cell>
          <cell r="CT469">
            <v>332.23</v>
          </cell>
          <cell r="CU469">
            <v>332.23</v>
          </cell>
          <cell r="CV469">
            <v>332.23</v>
          </cell>
          <cell r="CW469">
            <v>0</v>
          </cell>
          <cell r="CX469">
            <v>664.45</v>
          </cell>
          <cell r="CY469" t="str">
            <v>0</v>
          </cell>
          <cell r="CZ469" t="str">
            <v>0</v>
          </cell>
          <cell r="DA469" t="str">
            <v>0</v>
          </cell>
          <cell r="DB469" t="str">
            <v>0</v>
          </cell>
          <cell r="DC469" t="str">
            <v>0</v>
          </cell>
          <cell r="DD469" t="str">
            <v>0</v>
          </cell>
          <cell r="DE469" t="str">
            <v>0</v>
          </cell>
          <cell r="DF469" t="str">
            <v>0</v>
          </cell>
          <cell r="DG469" t="str">
            <v>0</v>
          </cell>
          <cell r="DH469" t="str">
            <v>0</v>
          </cell>
          <cell r="DI469" t="str">
            <v>0</v>
          </cell>
          <cell r="DJ469" t="str">
            <v>0</v>
          </cell>
          <cell r="DK469" t="str">
            <v>0</v>
          </cell>
          <cell r="DL469" t="str">
            <v>0</v>
          </cell>
          <cell r="DM469" t="str">
            <v>0</v>
          </cell>
          <cell r="DN469" t="str">
            <v>0</v>
          </cell>
          <cell r="DO469" t="str">
            <v>0</v>
          </cell>
          <cell r="DP469" t="str">
            <v>0</v>
          </cell>
          <cell r="DQ469" t="str">
            <v>0</v>
          </cell>
          <cell r="DR469" t="str">
            <v>0</v>
          </cell>
          <cell r="DS469" t="str">
            <v>0</v>
          </cell>
          <cell r="DT469" t="str">
            <v>0</v>
          </cell>
          <cell r="DU469" t="str">
            <v>0</v>
          </cell>
          <cell r="DV469" t="str">
            <v>0</v>
          </cell>
          <cell r="DW469">
            <v>714.5</v>
          </cell>
          <cell r="DX469">
            <v>644.61</v>
          </cell>
          <cell r="DY469">
            <v>675.31999999999994</v>
          </cell>
          <cell r="DZ469">
            <v>706.03</v>
          </cell>
          <cell r="EA469">
            <v>736.75</v>
          </cell>
          <cell r="EB469">
            <v>644.61</v>
          </cell>
          <cell r="EC469">
            <v>393.48</v>
          </cell>
          <cell r="ED469">
            <v>148.9</v>
          </cell>
          <cell r="EE469">
            <v>142.43</v>
          </cell>
          <cell r="EF469">
            <v>155.38</v>
          </cell>
          <cell r="EG469">
            <v>142.43</v>
          </cell>
          <cell r="EH469">
            <v>148.9</v>
          </cell>
        </row>
        <row r="470">
          <cell r="AE470">
            <v>6885.25</v>
          </cell>
          <cell r="AF470">
            <v>6251.13</v>
          </cell>
          <cell r="AG470">
            <v>6792.61</v>
          </cell>
          <cell r="AH470">
            <v>6617.99</v>
          </cell>
          <cell r="AI470">
            <v>7287.62</v>
          </cell>
          <cell r="AJ470">
            <v>6300.97</v>
          </cell>
          <cell r="AK470" t="str">
            <v>0</v>
          </cell>
          <cell r="AL470" t="str">
            <v>0</v>
          </cell>
          <cell r="AM470" t="str">
            <v>0</v>
          </cell>
          <cell r="AN470" t="str">
            <v>0</v>
          </cell>
          <cell r="AO470" t="str">
            <v>0</v>
          </cell>
          <cell r="AP470" t="str">
            <v>0</v>
          </cell>
          <cell r="AQ470">
            <v>80.03</v>
          </cell>
          <cell r="AR470">
            <v>80.03</v>
          </cell>
          <cell r="AS470">
            <v>80.03</v>
          </cell>
          <cell r="AT470">
            <v>80.03</v>
          </cell>
          <cell r="AU470">
            <v>80.03</v>
          </cell>
          <cell r="AV470">
            <v>80.03</v>
          </cell>
          <cell r="AW470">
            <v>80.03</v>
          </cell>
          <cell r="AX470">
            <v>80.03</v>
          </cell>
          <cell r="AY470">
            <v>80.03</v>
          </cell>
          <cell r="AZ470">
            <v>80.03</v>
          </cell>
          <cell r="BA470">
            <v>80.03</v>
          </cell>
          <cell r="BB470">
            <v>80.03</v>
          </cell>
          <cell r="BC470">
            <v>3306.6600000000003</v>
          </cell>
          <cell r="BD470">
            <v>2673.79</v>
          </cell>
          <cell r="BE470">
            <v>2939.4300000000003</v>
          </cell>
          <cell r="BF470">
            <v>2854.1</v>
          </cell>
          <cell r="BG470">
            <v>2944.24</v>
          </cell>
          <cell r="BH470">
            <v>2673.79</v>
          </cell>
          <cell r="BI470" t="str">
            <v>0</v>
          </cell>
          <cell r="BJ470" t="str">
            <v>0</v>
          </cell>
          <cell r="BK470" t="str">
            <v>0</v>
          </cell>
          <cell r="BL470" t="str">
            <v>0</v>
          </cell>
          <cell r="BM470" t="str">
            <v>0</v>
          </cell>
          <cell r="BN470" t="str">
            <v>0</v>
          </cell>
          <cell r="BO470">
            <v>203.44</v>
          </cell>
          <cell r="BP470">
            <v>209.84</v>
          </cell>
          <cell r="BQ470">
            <v>209.84</v>
          </cell>
          <cell r="BR470">
            <v>209.84</v>
          </cell>
          <cell r="BS470">
            <v>209.84</v>
          </cell>
          <cell r="BT470">
            <v>209.84</v>
          </cell>
          <cell r="BU470" t="str">
            <v>0</v>
          </cell>
          <cell r="BV470" t="str">
            <v>0</v>
          </cell>
          <cell r="BW470" t="str">
            <v>0</v>
          </cell>
          <cell r="BX470" t="str">
            <v>0</v>
          </cell>
          <cell r="BY470" t="str">
            <v>0</v>
          </cell>
          <cell r="BZ470" t="str">
            <v>0</v>
          </cell>
          <cell r="CA470">
            <v>1054.24</v>
          </cell>
          <cell r="CB470">
            <v>1084.07</v>
          </cell>
          <cell r="CC470">
            <v>1089.7</v>
          </cell>
          <cell r="CD470">
            <v>1028.99</v>
          </cell>
          <cell r="CE470">
            <v>1026.74</v>
          </cell>
          <cell r="CF470">
            <v>1012.13</v>
          </cell>
          <cell r="CG470" t="str">
            <v>0</v>
          </cell>
          <cell r="CH470" t="str">
            <v>0</v>
          </cell>
          <cell r="CI470" t="str">
            <v>0</v>
          </cell>
          <cell r="CJ470" t="str">
            <v>0</v>
          </cell>
          <cell r="CK470" t="str">
            <v>0</v>
          </cell>
          <cell r="CL470" t="str">
            <v>0</v>
          </cell>
          <cell r="CM470">
            <v>363.28</v>
          </cell>
          <cell r="CN470">
            <v>374.72</v>
          </cell>
          <cell r="CO470">
            <v>0</v>
          </cell>
          <cell r="CP470">
            <v>749.45</v>
          </cell>
          <cell r="CQ470">
            <v>374.72</v>
          </cell>
          <cell r="CR470">
            <v>0</v>
          </cell>
          <cell r="CS470" t="str">
            <v>0</v>
          </cell>
          <cell r="CT470" t="str">
            <v>0</v>
          </cell>
          <cell r="CU470" t="str">
            <v>0</v>
          </cell>
          <cell r="CV470" t="str">
            <v>0</v>
          </cell>
          <cell r="CW470" t="str">
            <v>0</v>
          </cell>
          <cell r="CX470" t="str">
            <v>0</v>
          </cell>
          <cell r="CY470">
            <v>208.89</v>
          </cell>
          <cell r="CZ470">
            <v>187.36</v>
          </cell>
          <cell r="DA470">
            <v>196.73</v>
          </cell>
          <cell r="DB470">
            <v>206.1</v>
          </cell>
          <cell r="DC470">
            <v>215.47</v>
          </cell>
          <cell r="DD470">
            <v>187.36</v>
          </cell>
          <cell r="DE470" t="str">
            <v>0</v>
          </cell>
          <cell r="DF470" t="str">
            <v>0</v>
          </cell>
          <cell r="DG470" t="str">
            <v>0</v>
          </cell>
          <cell r="DH470" t="str">
            <v>0</v>
          </cell>
          <cell r="DI470" t="str">
            <v>0</v>
          </cell>
          <cell r="DJ470" t="str">
            <v>0</v>
          </cell>
          <cell r="DK470" t="str">
            <v>0</v>
          </cell>
          <cell r="DL470" t="str">
            <v>0</v>
          </cell>
          <cell r="DM470" t="str">
            <v>0</v>
          </cell>
          <cell r="DN470" t="str">
            <v>0</v>
          </cell>
          <cell r="DO470" t="str">
            <v>0</v>
          </cell>
          <cell r="DP470" t="str">
            <v>0</v>
          </cell>
          <cell r="DQ470" t="str">
            <v>0</v>
          </cell>
          <cell r="DR470" t="str">
            <v>0</v>
          </cell>
          <cell r="DS470" t="str">
            <v>0</v>
          </cell>
          <cell r="DT470" t="str">
            <v>0</v>
          </cell>
          <cell r="DU470" t="str">
            <v>0</v>
          </cell>
          <cell r="DV470" t="str">
            <v>0</v>
          </cell>
          <cell r="DW470">
            <v>779.95</v>
          </cell>
          <cell r="DX470">
            <v>700.33999999999992</v>
          </cell>
          <cell r="DY470">
            <v>734.99</v>
          </cell>
          <cell r="DZ470">
            <v>769.6400000000001</v>
          </cell>
          <cell r="EA470">
            <v>804.27</v>
          </cell>
          <cell r="EB470">
            <v>648.27</v>
          </cell>
          <cell r="EC470" t="str">
            <v>0</v>
          </cell>
          <cell r="ED470" t="str">
            <v>0</v>
          </cell>
          <cell r="EE470" t="str">
            <v>0</v>
          </cell>
          <cell r="EF470" t="str">
            <v>0</v>
          </cell>
          <cell r="EG470" t="str">
            <v>0</v>
          </cell>
          <cell r="EH470" t="str">
            <v>0</v>
          </cell>
        </row>
        <row r="471">
          <cell r="AE471">
            <v>5811.91</v>
          </cell>
          <cell r="AF471">
            <v>5335.64</v>
          </cell>
          <cell r="AG471">
            <v>5393.57</v>
          </cell>
          <cell r="AH471">
            <v>6016.43</v>
          </cell>
          <cell r="AI471">
            <v>6251.78</v>
          </cell>
          <cell r="AJ471">
            <v>4885.88</v>
          </cell>
          <cell r="AK471">
            <v>4984.96</v>
          </cell>
          <cell r="AL471">
            <v>4270.28</v>
          </cell>
          <cell r="AM471">
            <v>5256.62</v>
          </cell>
          <cell r="AN471">
            <v>6173.96</v>
          </cell>
          <cell r="AO471">
            <v>5605.23</v>
          </cell>
          <cell r="AP471">
            <v>4942.6000000000004</v>
          </cell>
          <cell r="AQ471">
            <v>583.79</v>
          </cell>
          <cell r="AR471">
            <v>536.11</v>
          </cell>
          <cell r="AS471">
            <v>556.86</v>
          </cell>
          <cell r="AT471">
            <v>577.61</v>
          </cell>
          <cell r="AU471">
            <v>598.36</v>
          </cell>
          <cell r="AV471">
            <v>536.11</v>
          </cell>
          <cell r="AW471">
            <v>598.36</v>
          </cell>
          <cell r="AX471">
            <v>577.61</v>
          </cell>
          <cell r="AY471">
            <v>556.86</v>
          </cell>
          <cell r="AZ471">
            <v>598.36</v>
          </cell>
          <cell r="BA471">
            <v>556.86</v>
          </cell>
          <cell r="BB471">
            <v>577.61</v>
          </cell>
          <cell r="BC471">
            <v>3276.79</v>
          </cell>
          <cell r="BD471">
            <v>2647.1400000000003</v>
          </cell>
          <cell r="BE471">
            <v>3063.91</v>
          </cell>
          <cell r="BF471">
            <v>2823.52</v>
          </cell>
          <cell r="BG471">
            <v>2911.71</v>
          </cell>
          <cell r="BH471">
            <v>2647.1400000000003</v>
          </cell>
          <cell r="BI471">
            <v>2911.71</v>
          </cell>
          <cell r="BJ471">
            <v>3250.5499999999997</v>
          </cell>
          <cell r="BK471">
            <v>2735.33</v>
          </cell>
          <cell r="BL471">
            <v>2911.71</v>
          </cell>
          <cell r="BM471">
            <v>2735.33</v>
          </cell>
          <cell r="BN471">
            <v>2823.52</v>
          </cell>
          <cell r="BO471">
            <v>187.76</v>
          </cell>
          <cell r="BP471">
            <v>193.67</v>
          </cell>
          <cell r="BQ471">
            <v>193.67</v>
          </cell>
          <cell r="BR471">
            <v>193.67</v>
          </cell>
          <cell r="BS471">
            <v>193.67</v>
          </cell>
          <cell r="BT471">
            <v>193.67</v>
          </cell>
          <cell r="BU471">
            <v>193.67</v>
          </cell>
          <cell r="BV471">
            <v>193.67</v>
          </cell>
          <cell r="BW471">
            <v>193.67</v>
          </cell>
          <cell r="BX471">
            <v>193.67</v>
          </cell>
          <cell r="BY471">
            <v>193.67</v>
          </cell>
          <cell r="BZ471">
            <v>193.67</v>
          </cell>
          <cell r="CA471">
            <v>1459.47</v>
          </cell>
          <cell r="CB471">
            <v>1500.78</v>
          </cell>
          <cell r="CC471">
            <v>1508.56</v>
          </cell>
          <cell r="CD471">
            <v>1424.52</v>
          </cell>
          <cell r="CE471">
            <v>1421.41</v>
          </cell>
          <cell r="CF471">
            <v>1401.18</v>
          </cell>
          <cell r="CG471">
            <v>1432.3</v>
          </cell>
          <cell r="CH471">
            <v>1391.84</v>
          </cell>
          <cell r="CI471">
            <v>1374.72</v>
          </cell>
          <cell r="CJ471">
            <v>1379.39</v>
          </cell>
          <cell r="CK471">
            <v>1374.72</v>
          </cell>
          <cell r="CL471">
            <v>1407.4</v>
          </cell>
          <cell r="CM471">
            <v>461.01</v>
          </cell>
          <cell r="CN471">
            <v>475.53</v>
          </cell>
          <cell r="CO471">
            <v>475.53</v>
          </cell>
          <cell r="CP471">
            <v>475.53</v>
          </cell>
          <cell r="CQ471">
            <v>475.53</v>
          </cell>
          <cell r="CR471">
            <v>475.53</v>
          </cell>
          <cell r="CS471">
            <v>475.53</v>
          </cell>
          <cell r="CT471">
            <v>475.53</v>
          </cell>
          <cell r="CU471">
            <v>475.53</v>
          </cell>
          <cell r="CV471">
            <v>475.53</v>
          </cell>
          <cell r="CW471">
            <v>475.53</v>
          </cell>
          <cell r="CX471">
            <v>475.53</v>
          </cell>
          <cell r="CY471">
            <v>192.79</v>
          </cell>
          <cell r="CZ471">
            <v>172.92</v>
          </cell>
          <cell r="DA471">
            <v>181.57</v>
          </cell>
          <cell r="DB471">
            <v>190.21</v>
          </cell>
          <cell r="DC471">
            <v>198.86</v>
          </cell>
          <cell r="DD471">
            <v>172.92</v>
          </cell>
          <cell r="DE471">
            <v>198.86</v>
          </cell>
          <cell r="DF471">
            <v>190.21</v>
          </cell>
          <cell r="DG471">
            <v>181.57</v>
          </cell>
          <cell r="DH471">
            <v>198.86</v>
          </cell>
          <cell r="DI471">
            <v>181.57</v>
          </cell>
          <cell r="DJ471">
            <v>190.21</v>
          </cell>
          <cell r="DK471" t="str">
            <v>0</v>
          </cell>
          <cell r="DL471" t="str">
            <v>0</v>
          </cell>
          <cell r="DM471" t="str">
            <v>0</v>
          </cell>
          <cell r="DN471" t="str">
            <v>0</v>
          </cell>
          <cell r="DO471" t="str">
            <v>0</v>
          </cell>
          <cell r="DP471" t="str">
            <v>0</v>
          </cell>
          <cell r="DQ471" t="str">
            <v>0</v>
          </cell>
          <cell r="DR471" t="str">
            <v>0</v>
          </cell>
          <cell r="DS471" t="str">
            <v>0</v>
          </cell>
          <cell r="DT471" t="str">
            <v>0</v>
          </cell>
          <cell r="DU471" t="str">
            <v>0</v>
          </cell>
          <cell r="DV471" t="str">
            <v>0</v>
          </cell>
          <cell r="DW471">
            <v>766.98</v>
          </cell>
          <cell r="DX471">
            <v>689.1</v>
          </cell>
          <cell r="DY471">
            <v>723</v>
          </cell>
          <cell r="DZ471">
            <v>756.89</v>
          </cell>
          <cell r="EA471">
            <v>790.79</v>
          </cell>
          <cell r="EB471">
            <v>678.32</v>
          </cell>
          <cell r="EC471">
            <v>183.64</v>
          </cell>
          <cell r="ED471">
            <v>159.63</v>
          </cell>
          <cell r="EE471">
            <v>152.47999999999999</v>
          </cell>
          <cell r="EF471">
            <v>166.78</v>
          </cell>
          <cell r="EG471">
            <v>152.47999999999999</v>
          </cell>
          <cell r="EH471">
            <v>159.63</v>
          </cell>
        </row>
        <row r="472">
          <cell r="AE472">
            <v>5811.91</v>
          </cell>
          <cell r="AF472">
            <v>5335.64</v>
          </cell>
          <cell r="AG472">
            <v>5393.57</v>
          </cell>
          <cell r="AH472">
            <v>6016.43</v>
          </cell>
          <cell r="AI472">
            <v>6251.78</v>
          </cell>
          <cell r="AJ472">
            <v>4885.88</v>
          </cell>
          <cell r="AK472">
            <v>4984.96</v>
          </cell>
          <cell r="AL472">
            <v>4270.28</v>
          </cell>
          <cell r="AM472">
            <v>5256.62</v>
          </cell>
          <cell r="AN472">
            <v>6173.96</v>
          </cell>
          <cell r="AO472">
            <v>5605.23</v>
          </cell>
          <cell r="AP472">
            <v>4942.6000000000004</v>
          </cell>
          <cell r="AQ472">
            <v>583.79</v>
          </cell>
          <cell r="AR472">
            <v>536.11</v>
          </cell>
          <cell r="AS472">
            <v>556.86</v>
          </cell>
          <cell r="AT472">
            <v>577.61</v>
          </cell>
          <cell r="AU472">
            <v>598.36</v>
          </cell>
          <cell r="AV472">
            <v>536.11</v>
          </cell>
          <cell r="AW472">
            <v>598.36</v>
          </cell>
          <cell r="AX472">
            <v>577.61</v>
          </cell>
          <cell r="AY472">
            <v>556.86</v>
          </cell>
          <cell r="AZ472">
            <v>598.36</v>
          </cell>
          <cell r="BA472">
            <v>556.86</v>
          </cell>
          <cell r="BB472">
            <v>577.61</v>
          </cell>
          <cell r="BC472">
            <v>3276.79</v>
          </cell>
          <cell r="BD472">
            <v>2647.1400000000003</v>
          </cell>
          <cell r="BE472">
            <v>3063.91</v>
          </cell>
          <cell r="BF472">
            <v>2823.52</v>
          </cell>
          <cell r="BG472">
            <v>2911.71</v>
          </cell>
          <cell r="BH472">
            <v>2647.1400000000003</v>
          </cell>
          <cell r="BI472">
            <v>2911.71</v>
          </cell>
          <cell r="BJ472">
            <v>3250.5499999999997</v>
          </cell>
          <cell r="BK472">
            <v>2735.33</v>
          </cell>
          <cell r="BL472">
            <v>2911.71</v>
          </cell>
          <cell r="BM472">
            <v>2735.33</v>
          </cell>
          <cell r="BN472">
            <v>2823.52</v>
          </cell>
          <cell r="BO472">
            <v>187.76</v>
          </cell>
          <cell r="BP472">
            <v>193.67</v>
          </cell>
          <cell r="BQ472">
            <v>193.67</v>
          </cell>
          <cell r="BR472">
            <v>193.67</v>
          </cell>
          <cell r="BS472">
            <v>193.67</v>
          </cell>
          <cell r="BT472">
            <v>193.67</v>
          </cell>
          <cell r="BU472">
            <v>193.67</v>
          </cell>
          <cell r="BV472">
            <v>193.67</v>
          </cell>
          <cell r="BW472">
            <v>193.67</v>
          </cell>
          <cell r="BX472">
            <v>193.67</v>
          </cell>
          <cell r="BY472">
            <v>193.67</v>
          </cell>
          <cell r="BZ472">
            <v>193.67</v>
          </cell>
          <cell r="CA472">
            <v>1459.47</v>
          </cell>
          <cell r="CB472">
            <v>1500.78</v>
          </cell>
          <cell r="CC472">
            <v>1508.56</v>
          </cell>
          <cell r="CD472">
            <v>1424.52</v>
          </cell>
          <cell r="CE472">
            <v>1421.41</v>
          </cell>
          <cell r="CF472">
            <v>1401.18</v>
          </cell>
          <cell r="CG472">
            <v>1432.3</v>
          </cell>
          <cell r="CH472">
            <v>1391.84</v>
          </cell>
          <cell r="CI472">
            <v>1374.72</v>
          </cell>
          <cell r="CJ472">
            <v>1379.39</v>
          </cell>
          <cell r="CK472">
            <v>1374.72</v>
          </cell>
          <cell r="CL472">
            <v>1407.4</v>
          </cell>
          <cell r="CM472">
            <v>461.01</v>
          </cell>
          <cell r="CN472">
            <v>475.53</v>
          </cell>
          <cell r="CO472">
            <v>475.53</v>
          </cell>
          <cell r="CP472">
            <v>475.53</v>
          </cell>
          <cell r="CQ472">
            <v>475.53</v>
          </cell>
          <cell r="CR472">
            <v>475.53</v>
          </cell>
          <cell r="CS472">
            <v>475.53</v>
          </cell>
          <cell r="CT472">
            <v>475.53</v>
          </cell>
          <cell r="CU472">
            <v>475.53</v>
          </cell>
          <cell r="CV472">
            <v>475.53</v>
          </cell>
          <cell r="CW472">
            <v>475.53</v>
          </cell>
          <cell r="CX472">
            <v>475.53</v>
          </cell>
          <cell r="CY472">
            <v>192.79</v>
          </cell>
          <cell r="CZ472">
            <v>172.92</v>
          </cell>
          <cell r="DA472">
            <v>181.57</v>
          </cell>
          <cell r="DB472">
            <v>190.21</v>
          </cell>
          <cell r="DC472">
            <v>198.86</v>
          </cell>
          <cell r="DD472">
            <v>172.92</v>
          </cell>
          <cell r="DE472">
            <v>198.86</v>
          </cell>
          <cell r="DF472">
            <v>190.21</v>
          </cell>
          <cell r="DG472">
            <v>181.57</v>
          </cell>
          <cell r="DH472">
            <v>198.86</v>
          </cell>
          <cell r="DI472">
            <v>181.57</v>
          </cell>
          <cell r="DJ472">
            <v>190.21</v>
          </cell>
          <cell r="DK472" t="str">
            <v>0</v>
          </cell>
          <cell r="DL472" t="str">
            <v>0</v>
          </cell>
          <cell r="DM472" t="str">
            <v>0</v>
          </cell>
          <cell r="DN472" t="str">
            <v>0</v>
          </cell>
          <cell r="DO472" t="str">
            <v>0</v>
          </cell>
          <cell r="DP472" t="str">
            <v>0</v>
          </cell>
          <cell r="DQ472" t="str">
            <v>0</v>
          </cell>
          <cell r="DR472" t="str">
            <v>0</v>
          </cell>
          <cell r="DS472" t="str">
            <v>0</v>
          </cell>
          <cell r="DT472" t="str">
            <v>0</v>
          </cell>
          <cell r="DU472" t="str">
            <v>0</v>
          </cell>
          <cell r="DV472" t="str">
            <v>0</v>
          </cell>
          <cell r="DW472">
            <v>766.98</v>
          </cell>
          <cell r="DX472">
            <v>689.1</v>
          </cell>
          <cell r="DY472">
            <v>723</v>
          </cell>
          <cell r="DZ472">
            <v>756.89</v>
          </cell>
          <cell r="EA472">
            <v>790.79</v>
          </cell>
          <cell r="EB472">
            <v>678.32</v>
          </cell>
          <cell r="EC472">
            <v>183.64</v>
          </cell>
          <cell r="ED472">
            <v>159.63</v>
          </cell>
          <cell r="EE472">
            <v>152.47999999999999</v>
          </cell>
          <cell r="EF472">
            <v>166.78</v>
          </cell>
          <cell r="EG472">
            <v>152.47999999999999</v>
          </cell>
          <cell r="EH472">
            <v>159.63</v>
          </cell>
        </row>
        <row r="473">
          <cell r="AE473">
            <v>5811.91</v>
          </cell>
          <cell r="AF473">
            <v>5335.64</v>
          </cell>
          <cell r="AG473">
            <v>5393.57</v>
          </cell>
          <cell r="AH473">
            <v>6016.43</v>
          </cell>
          <cell r="AI473">
            <v>6251.78</v>
          </cell>
          <cell r="AJ473">
            <v>4885.88</v>
          </cell>
          <cell r="AK473">
            <v>4984.96</v>
          </cell>
          <cell r="AL473">
            <v>4270.28</v>
          </cell>
          <cell r="AM473">
            <v>5256.62</v>
          </cell>
          <cell r="AN473">
            <v>6173.96</v>
          </cell>
          <cell r="AO473">
            <v>5605.23</v>
          </cell>
          <cell r="AP473">
            <v>4942.6000000000004</v>
          </cell>
          <cell r="AQ473">
            <v>583.79</v>
          </cell>
          <cell r="AR473">
            <v>536.11</v>
          </cell>
          <cell r="AS473">
            <v>556.86</v>
          </cell>
          <cell r="AT473">
            <v>577.61</v>
          </cell>
          <cell r="AU473">
            <v>598.36</v>
          </cell>
          <cell r="AV473">
            <v>536.11</v>
          </cell>
          <cell r="AW473">
            <v>598.36</v>
          </cell>
          <cell r="AX473">
            <v>577.61</v>
          </cell>
          <cell r="AY473">
            <v>556.86</v>
          </cell>
          <cell r="AZ473">
            <v>598.36</v>
          </cell>
          <cell r="BA473">
            <v>556.86</v>
          </cell>
          <cell r="BB473">
            <v>577.61</v>
          </cell>
          <cell r="BC473">
            <v>3276.79</v>
          </cell>
          <cell r="BD473">
            <v>2647.1400000000003</v>
          </cell>
          <cell r="BE473">
            <v>3063.91</v>
          </cell>
          <cell r="BF473">
            <v>2823.52</v>
          </cell>
          <cell r="BG473">
            <v>2911.71</v>
          </cell>
          <cell r="BH473">
            <v>2647.1400000000003</v>
          </cell>
          <cell r="BI473">
            <v>2911.71</v>
          </cell>
          <cell r="BJ473">
            <v>3250.5499999999997</v>
          </cell>
          <cell r="BK473">
            <v>2735.33</v>
          </cell>
          <cell r="BL473">
            <v>2911.71</v>
          </cell>
          <cell r="BM473">
            <v>2735.33</v>
          </cell>
          <cell r="BN473">
            <v>2823.52</v>
          </cell>
          <cell r="BO473">
            <v>187.76</v>
          </cell>
          <cell r="BP473">
            <v>193.67</v>
          </cell>
          <cell r="BQ473">
            <v>193.67</v>
          </cell>
          <cell r="BR473">
            <v>193.67</v>
          </cell>
          <cell r="BS473">
            <v>193.67</v>
          </cell>
          <cell r="BT473">
            <v>193.67</v>
          </cell>
          <cell r="BU473">
            <v>193.67</v>
          </cell>
          <cell r="BV473">
            <v>193.67</v>
          </cell>
          <cell r="BW473">
            <v>193.67</v>
          </cell>
          <cell r="BX473">
            <v>193.67</v>
          </cell>
          <cell r="BY473">
            <v>193.67</v>
          </cell>
          <cell r="BZ473">
            <v>193.67</v>
          </cell>
          <cell r="CA473">
            <v>1459.47</v>
          </cell>
          <cell r="CB473">
            <v>1500.78</v>
          </cell>
          <cell r="CC473">
            <v>1508.56</v>
          </cell>
          <cell r="CD473">
            <v>1424.52</v>
          </cell>
          <cell r="CE473">
            <v>1421.41</v>
          </cell>
          <cell r="CF473">
            <v>1401.18</v>
          </cell>
          <cell r="CG473">
            <v>1432.3</v>
          </cell>
          <cell r="CH473">
            <v>1391.84</v>
          </cell>
          <cell r="CI473">
            <v>1374.72</v>
          </cell>
          <cell r="CJ473">
            <v>1379.39</v>
          </cell>
          <cell r="CK473">
            <v>1374.72</v>
          </cell>
          <cell r="CL473">
            <v>1407.4</v>
          </cell>
          <cell r="CM473">
            <v>461.01</v>
          </cell>
          <cell r="CN473">
            <v>475.53</v>
          </cell>
          <cell r="CO473">
            <v>475.53</v>
          </cell>
          <cell r="CP473">
            <v>475.53</v>
          </cell>
          <cell r="CQ473">
            <v>475.53</v>
          </cell>
          <cell r="CR473">
            <v>475.53</v>
          </cell>
          <cell r="CS473">
            <v>475.53</v>
          </cell>
          <cell r="CT473">
            <v>475.53</v>
          </cell>
          <cell r="CU473">
            <v>475.53</v>
          </cell>
          <cell r="CV473">
            <v>475.53</v>
          </cell>
          <cell r="CW473">
            <v>475.53</v>
          </cell>
          <cell r="CX473">
            <v>475.53</v>
          </cell>
          <cell r="CY473">
            <v>192.79</v>
          </cell>
          <cell r="CZ473">
            <v>172.92</v>
          </cell>
          <cell r="DA473">
            <v>181.57</v>
          </cell>
          <cell r="DB473">
            <v>190.21</v>
          </cell>
          <cell r="DC473">
            <v>198.86</v>
          </cell>
          <cell r="DD473">
            <v>172.92</v>
          </cell>
          <cell r="DE473">
            <v>198.86</v>
          </cell>
          <cell r="DF473">
            <v>190.21</v>
          </cell>
          <cell r="DG473">
            <v>181.57</v>
          </cell>
          <cell r="DH473">
            <v>198.86</v>
          </cell>
          <cell r="DI473">
            <v>181.57</v>
          </cell>
          <cell r="DJ473">
            <v>190.21</v>
          </cell>
          <cell r="DK473" t="str">
            <v>0</v>
          </cell>
          <cell r="DL473" t="str">
            <v>0</v>
          </cell>
          <cell r="DM473" t="str">
            <v>0</v>
          </cell>
          <cell r="DN473" t="str">
            <v>0</v>
          </cell>
          <cell r="DO473" t="str">
            <v>0</v>
          </cell>
          <cell r="DP473" t="str">
            <v>0</v>
          </cell>
          <cell r="DQ473" t="str">
            <v>0</v>
          </cell>
          <cell r="DR473" t="str">
            <v>0</v>
          </cell>
          <cell r="DS473" t="str">
            <v>0</v>
          </cell>
          <cell r="DT473" t="str">
            <v>0</v>
          </cell>
          <cell r="DU473" t="str">
            <v>0</v>
          </cell>
          <cell r="DV473" t="str">
            <v>0</v>
          </cell>
          <cell r="DW473">
            <v>766.98</v>
          </cell>
          <cell r="DX473">
            <v>689.1</v>
          </cell>
          <cell r="DY473">
            <v>723</v>
          </cell>
          <cell r="DZ473">
            <v>756.89</v>
          </cell>
          <cell r="EA473">
            <v>790.79</v>
          </cell>
          <cell r="EB473">
            <v>678.32</v>
          </cell>
          <cell r="EC473">
            <v>183.64</v>
          </cell>
          <cell r="ED473">
            <v>159.63</v>
          </cell>
          <cell r="EE473">
            <v>152.47999999999999</v>
          </cell>
          <cell r="EF473">
            <v>166.78</v>
          </cell>
          <cell r="EG473">
            <v>152.47999999999999</v>
          </cell>
          <cell r="EH473">
            <v>159.63</v>
          </cell>
        </row>
        <row r="474">
          <cell r="AE474">
            <v>5986.68</v>
          </cell>
          <cell r="AF474">
            <v>5453.66</v>
          </cell>
          <cell r="AG474">
            <v>5558.28</v>
          </cell>
          <cell r="AH474">
            <v>6148.98</v>
          </cell>
          <cell r="AI474">
            <v>6403.26</v>
          </cell>
          <cell r="AJ474">
            <v>5095.46</v>
          </cell>
          <cell r="AK474">
            <v>5345.76</v>
          </cell>
          <cell r="AL474">
            <v>4699.3</v>
          </cell>
          <cell r="AM474">
            <v>5466.46</v>
          </cell>
          <cell r="AN474">
            <v>6345.42</v>
          </cell>
          <cell r="AO474">
            <v>5756.97</v>
          </cell>
          <cell r="AP474">
            <v>5256.97</v>
          </cell>
          <cell r="AQ474">
            <v>593.94000000000005</v>
          </cell>
          <cell r="AR474">
            <v>546.26</v>
          </cell>
          <cell r="AS474">
            <v>567.01</v>
          </cell>
          <cell r="AT474">
            <v>587.76</v>
          </cell>
          <cell r="AU474">
            <v>608.51</v>
          </cell>
          <cell r="AV474">
            <v>546.26</v>
          </cell>
          <cell r="AW474">
            <v>608.51</v>
          </cell>
          <cell r="AX474">
            <v>587.76</v>
          </cell>
          <cell r="AY474">
            <v>567.01</v>
          </cell>
          <cell r="AZ474">
            <v>608.51</v>
          </cell>
          <cell r="BA474">
            <v>567.01</v>
          </cell>
          <cell r="BB474">
            <v>587.76</v>
          </cell>
          <cell r="BC474">
            <v>3279.25</v>
          </cell>
          <cell r="BD474">
            <v>2649.5699999999997</v>
          </cell>
          <cell r="BE474">
            <v>2737.7799999999997</v>
          </cell>
          <cell r="BF474">
            <v>2825.98</v>
          </cell>
          <cell r="BG474">
            <v>2914.18</v>
          </cell>
          <cell r="BH474">
            <v>2649.5699999999997</v>
          </cell>
          <cell r="BI474">
            <v>2914.18</v>
          </cell>
          <cell r="BJ474">
            <v>3253.0099999999998</v>
          </cell>
          <cell r="BK474">
            <v>2737.7799999999997</v>
          </cell>
          <cell r="BL474">
            <v>2914.18</v>
          </cell>
          <cell r="BM474">
            <v>2737.7799999999997</v>
          </cell>
          <cell r="BN474">
            <v>2825.98</v>
          </cell>
          <cell r="BO474">
            <v>187.76</v>
          </cell>
          <cell r="BP474">
            <v>193.67</v>
          </cell>
          <cell r="BQ474">
            <v>193.67</v>
          </cell>
          <cell r="BR474">
            <v>193.67</v>
          </cell>
          <cell r="BS474">
            <v>193.67</v>
          </cell>
          <cell r="BT474">
            <v>193.67</v>
          </cell>
          <cell r="BU474">
            <v>193.67</v>
          </cell>
          <cell r="BV474">
            <v>193.67</v>
          </cell>
          <cell r="BW474">
            <v>193.67</v>
          </cell>
          <cell r="BX474">
            <v>193.67</v>
          </cell>
          <cell r="BY474">
            <v>193.67</v>
          </cell>
          <cell r="BZ474">
            <v>193.67</v>
          </cell>
          <cell r="CA474">
            <v>1249.92</v>
          </cell>
          <cell r="CB474">
            <v>1284.6300000000001</v>
          </cell>
          <cell r="CC474">
            <v>1292.4100000000001</v>
          </cell>
          <cell r="CD474">
            <v>1208.3699999999999</v>
          </cell>
          <cell r="CE474">
            <v>1205.26</v>
          </cell>
          <cell r="CF474">
            <v>1185.03</v>
          </cell>
          <cell r="CG474">
            <v>1216.1500000000001</v>
          </cell>
          <cell r="CH474">
            <v>1175.69</v>
          </cell>
          <cell r="CI474">
            <v>1158.57</v>
          </cell>
          <cell r="CJ474">
            <v>1163.24</v>
          </cell>
          <cell r="CK474">
            <v>1158.57</v>
          </cell>
          <cell r="CL474">
            <v>1191.25</v>
          </cell>
          <cell r="CM474">
            <v>461.01</v>
          </cell>
          <cell r="CN474">
            <v>475.53</v>
          </cell>
          <cell r="CO474">
            <v>475.53</v>
          </cell>
          <cell r="CP474">
            <v>475.53</v>
          </cell>
          <cell r="CQ474">
            <v>475.53</v>
          </cell>
          <cell r="CR474">
            <v>475.53</v>
          </cell>
          <cell r="CS474">
            <v>475.53</v>
          </cell>
          <cell r="CT474">
            <v>475.53</v>
          </cell>
          <cell r="CU474">
            <v>475.53</v>
          </cell>
          <cell r="CV474">
            <v>475.53</v>
          </cell>
          <cell r="CW474">
            <v>475.53</v>
          </cell>
          <cell r="CX474">
            <v>475.53</v>
          </cell>
          <cell r="CY474" t="str">
            <v>0</v>
          </cell>
          <cell r="CZ474" t="str">
            <v>0</v>
          </cell>
          <cell r="DA474" t="str">
            <v>0</v>
          </cell>
          <cell r="DB474" t="str">
            <v>0</v>
          </cell>
          <cell r="DC474" t="str">
            <v>0</v>
          </cell>
          <cell r="DD474" t="str">
            <v>0</v>
          </cell>
          <cell r="DE474" t="str">
            <v>0</v>
          </cell>
          <cell r="DF474" t="str">
            <v>0</v>
          </cell>
          <cell r="DG474" t="str">
            <v>0</v>
          </cell>
          <cell r="DH474" t="str">
            <v>0</v>
          </cell>
          <cell r="DI474" t="str">
            <v>0</v>
          </cell>
          <cell r="DJ474" t="str">
            <v>0</v>
          </cell>
          <cell r="DK474" t="str">
            <v>0</v>
          </cell>
          <cell r="DL474" t="str">
            <v>0</v>
          </cell>
          <cell r="DM474" t="str">
            <v>0</v>
          </cell>
          <cell r="DN474" t="str">
            <v>0</v>
          </cell>
          <cell r="DO474" t="str">
            <v>0</v>
          </cell>
          <cell r="DP474" t="str">
            <v>0</v>
          </cell>
          <cell r="DQ474" t="str">
            <v>0</v>
          </cell>
          <cell r="DR474" t="str">
            <v>0</v>
          </cell>
          <cell r="DS474" t="str">
            <v>0</v>
          </cell>
          <cell r="DT474" t="str">
            <v>0</v>
          </cell>
          <cell r="DU474" t="str">
            <v>0</v>
          </cell>
          <cell r="DV474" t="str">
            <v>0</v>
          </cell>
          <cell r="DW474">
            <v>767.91000000000008</v>
          </cell>
          <cell r="DX474">
            <v>690.03</v>
          </cell>
          <cell r="DY474">
            <v>723.93000000000006</v>
          </cell>
          <cell r="DZ474">
            <v>757.83</v>
          </cell>
          <cell r="EA474">
            <v>791.72</v>
          </cell>
          <cell r="EB474">
            <v>677.82999999999993</v>
          </cell>
          <cell r="EC474">
            <v>180.82</v>
          </cell>
          <cell r="ED474">
            <v>159.83000000000001</v>
          </cell>
          <cell r="EE474">
            <v>152.68</v>
          </cell>
          <cell r="EF474">
            <v>166.98</v>
          </cell>
          <cell r="EG474">
            <v>152.68</v>
          </cell>
          <cell r="EH474">
            <v>159.83000000000001</v>
          </cell>
        </row>
        <row r="475">
          <cell r="AE475">
            <v>5811.91</v>
          </cell>
          <cell r="AF475">
            <v>5335.64</v>
          </cell>
          <cell r="AG475">
            <v>5393.57</v>
          </cell>
          <cell r="AH475">
            <v>6016.43</v>
          </cell>
          <cell r="AI475">
            <v>6251.78</v>
          </cell>
          <cell r="AJ475">
            <v>4885.88</v>
          </cell>
          <cell r="AK475">
            <v>4984.96</v>
          </cell>
          <cell r="AL475">
            <v>4270.28</v>
          </cell>
          <cell r="AM475">
            <v>5256.62</v>
          </cell>
          <cell r="AN475">
            <v>6173.96</v>
          </cell>
          <cell r="AO475">
            <v>5605.23</v>
          </cell>
          <cell r="AP475">
            <v>4942.6000000000004</v>
          </cell>
          <cell r="AQ475">
            <v>583.79</v>
          </cell>
          <cell r="AR475">
            <v>536.11</v>
          </cell>
          <cell r="AS475">
            <v>556.86</v>
          </cell>
          <cell r="AT475">
            <v>577.61</v>
          </cell>
          <cell r="AU475">
            <v>598.36</v>
          </cell>
          <cell r="AV475">
            <v>536.11</v>
          </cell>
          <cell r="AW475">
            <v>598.36</v>
          </cell>
          <cell r="AX475">
            <v>577.61</v>
          </cell>
          <cell r="AY475">
            <v>556.86</v>
          </cell>
          <cell r="AZ475">
            <v>598.36</v>
          </cell>
          <cell r="BA475">
            <v>556.86</v>
          </cell>
          <cell r="BB475">
            <v>577.61</v>
          </cell>
          <cell r="BC475">
            <v>3276.79</v>
          </cell>
          <cell r="BD475">
            <v>2647.1400000000003</v>
          </cell>
          <cell r="BE475">
            <v>3063.91</v>
          </cell>
          <cell r="BF475">
            <v>2823.52</v>
          </cell>
          <cell r="BG475">
            <v>2911.71</v>
          </cell>
          <cell r="BH475">
            <v>2647.1400000000003</v>
          </cell>
          <cell r="BI475">
            <v>2911.71</v>
          </cell>
          <cell r="BJ475">
            <v>3250.5499999999997</v>
          </cell>
          <cell r="BK475">
            <v>2735.33</v>
          </cell>
          <cell r="BL475">
            <v>2911.71</v>
          </cell>
          <cell r="BM475">
            <v>2735.33</v>
          </cell>
          <cell r="BN475">
            <v>2823.52</v>
          </cell>
          <cell r="BO475">
            <v>187.76</v>
          </cell>
          <cell r="BP475">
            <v>193.67</v>
          </cell>
          <cell r="BQ475">
            <v>193.67</v>
          </cell>
          <cell r="BR475">
            <v>193.67</v>
          </cell>
          <cell r="BS475">
            <v>193.67</v>
          </cell>
          <cell r="BT475">
            <v>193.67</v>
          </cell>
          <cell r="BU475">
            <v>193.67</v>
          </cell>
          <cell r="BV475">
            <v>193.67</v>
          </cell>
          <cell r="BW475">
            <v>193.67</v>
          </cell>
          <cell r="BX475">
            <v>193.67</v>
          </cell>
          <cell r="BY475">
            <v>193.67</v>
          </cell>
          <cell r="BZ475">
            <v>193.67</v>
          </cell>
          <cell r="CA475">
            <v>1459.47</v>
          </cell>
          <cell r="CB475">
            <v>1500.78</v>
          </cell>
          <cell r="CC475">
            <v>1508.56</v>
          </cell>
          <cell r="CD475">
            <v>1424.52</v>
          </cell>
          <cell r="CE475">
            <v>1421.41</v>
          </cell>
          <cell r="CF475">
            <v>1401.18</v>
          </cell>
          <cell r="CG475">
            <v>1432.3</v>
          </cell>
          <cell r="CH475">
            <v>1391.84</v>
          </cell>
          <cell r="CI475">
            <v>1374.72</v>
          </cell>
          <cell r="CJ475">
            <v>1379.39</v>
          </cell>
          <cell r="CK475">
            <v>1374.72</v>
          </cell>
          <cell r="CL475">
            <v>1407.4</v>
          </cell>
          <cell r="CM475">
            <v>461.01</v>
          </cell>
          <cell r="CN475">
            <v>475.53</v>
          </cell>
          <cell r="CO475">
            <v>475.53</v>
          </cell>
          <cell r="CP475">
            <v>475.53</v>
          </cell>
          <cell r="CQ475">
            <v>475.53</v>
          </cell>
          <cell r="CR475">
            <v>475.53</v>
          </cell>
          <cell r="CS475">
            <v>475.53</v>
          </cell>
          <cell r="CT475">
            <v>475.53</v>
          </cell>
          <cell r="CU475">
            <v>475.53</v>
          </cell>
          <cell r="CV475">
            <v>475.53</v>
          </cell>
          <cell r="CW475">
            <v>475.53</v>
          </cell>
          <cell r="CX475">
            <v>475.53</v>
          </cell>
          <cell r="CY475">
            <v>192.79</v>
          </cell>
          <cell r="CZ475">
            <v>172.92</v>
          </cell>
          <cell r="DA475">
            <v>181.57</v>
          </cell>
          <cell r="DB475">
            <v>190.21</v>
          </cell>
          <cell r="DC475">
            <v>198.86</v>
          </cell>
          <cell r="DD475">
            <v>172.92</v>
          </cell>
          <cell r="DE475">
            <v>198.86</v>
          </cell>
          <cell r="DF475">
            <v>190.21</v>
          </cell>
          <cell r="DG475">
            <v>181.57</v>
          </cell>
          <cell r="DH475">
            <v>198.86</v>
          </cell>
          <cell r="DI475">
            <v>181.57</v>
          </cell>
          <cell r="DJ475">
            <v>190.21</v>
          </cell>
          <cell r="DK475" t="str">
            <v>0</v>
          </cell>
          <cell r="DL475" t="str">
            <v>0</v>
          </cell>
          <cell r="DM475" t="str">
            <v>0</v>
          </cell>
          <cell r="DN475" t="str">
            <v>0</v>
          </cell>
          <cell r="DO475" t="str">
            <v>0</v>
          </cell>
          <cell r="DP475" t="str">
            <v>0</v>
          </cell>
          <cell r="DQ475" t="str">
            <v>0</v>
          </cell>
          <cell r="DR475" t="str">
            <v>0</v>
          </cell>
          <cell r="DS475" t="str">
            <v>0</v>
          </cell>
          <cell r="DT475" t="str">
            <v>0</v>
          </cell>
          <cell r="DU475" t="str">
            <v>0</v>
          </cell>
          <cell r="DV475" t="str">
            <v>0</v>
          </cell>
          <cell r="DW475">
            <v>766.98</v>
          </cell>
          <cell r="DX475">
            <v>689.1</v>
          </cell>
          <cell r="DY475">
            <v>723</v>
          </cell>
          <cell r="DZ475">
            <v>756.89</v>
          </cell>
          <cell r="EA475">
            <v>790.79</v>
          </cell>
          <cell r="EB475">
            <v>678.32</v>
          </cell>
          <cell r="EC475">
            <v>183.64</v>
          </cell>
          <cell r="ED475">
            <v>159.63</v>
          </cell>
          <cell r="EE475">
            <v>152.47999999999999</v>
          </cell>
          <cell r="EF475">
            <v>166.78</v>
          </cell>
          <cell r="EG475">
            <v>152.47999999999999</v>
          </cell>
          <cell r="EH475">
            <v>159.63</v>
          </cell>
        </row>
        <row r="476">
          <cell r="AE476">
            <v>6104.38</v>
          </cell>
          <cell r="AF476">
            <v>5542.19</v>
          </cell>
          <cell r="AG476">
            <v>6022.25</v>
          </cell>
          <cell r="AH476">
            <v>5867.44</v>
          </cell>
          <cell r="AI476">
            <v>6461.12</v>
          </cell>
          <cell r="AJ476">
            <v>5586.37</v>
          </cell>
          <cell r="AK476">
            <v>5649.83</v>
          </cell>
          <cell r="AL476">
            <v>5081.3900000000003</v>
          </cell>
          <cell r="AM476">
            <v>5602.32</v>
          </cell>
          <cell r="AN476">
            <v>6411.29</v>
          </cell>
          <cell r="AO476">
            <v>6157.8</v>
          </cell>
          <cell r="AP476">
            <v>5179.7299999999996</v>
          </cell>
          <cell r="AQ476">
            <v>319.77</v>
          </cell>
          <cell r="AR476">
            <v>327.19</v>
          </cell>
          <cell r="AS476">
            <v>327.19</v>
          </cell>
          <cell r="AT476">
            <v>327.19</v>
          </cell>
          <cell r="AU476">
            <v>327.19</v>
          </cell>
          <cell r="AV476">
            <v>327.19</v>
          </cell>
          <cell r="AW476">
            <v>327.19</v>
          </cell>
          <cell r="AX476">
            <v>327.19</v>
          </cell>
          <cell r="AY476">
            <v>327.19</v>
          </cell>
          <cell r="AZ476">
            <v>327.19</v>
          </cell>
          <cell r="BA476">
            <v>327.19</v>
          </cell>
          <cell r="BB476">
            <v>327.19</v>
          </cell>
          <cell r="BC476">
            <v>3038.0600000000004</v>
          </cell>
          <cell r="BD476">
            <v>2463.2299999999996</v>
          </cell>
          <cell r="BE476">
            <v>2543.15</v>
          </cell>
          <cell r="BF476">
            <v>2623.09</v>
          </cell>
          <cell r="BG476">
            <v>2703.0199999999995</v>
          </cell>
          <cell r="BH476">
            <v>2463.2299999999996</v>
          </cell>
          <cell r="BI476">
            <v>2703.0199999999995</v>
          </cell>
          <cell r="BJ476">
            <v>3016.0600000000004</v>
          </cell>
          <cell r="BK476">
            <v>2543.15</v>
          </cell>
          <cell r="BL476">
            <v>2703.0199999999995</v>
          </cell>
          <cell r="BM476">
            <v>2543.15</v>
          </cell>
          <cell r="BN476">
            <v>2623.09</v>
          </cell>
          <cell r="BO476">
            <v>180.36</v>
          </cell>
          <cell r="BP476">
            <v>186.05</v>
          </cell>
          <cell r="BQ476">
            <v>186.05</v>
          </cell>
          <cell r="BR476">
            <v>186.05</v>
          </cell>
          <cell r="BS476">
            <v>186.05</v>
          </cell>
          <cell r="BT476">
            <v>186.05</v>
          </cell>
          <cell r="BU476">
            <v>186.05</v>
          </cell>
          <cell r="BV476">
            <v>186.05</v>
          </cell>
          <cell r="BW476">
            <v>186.05</v>
          </cell>
          <cell r="BX476">
            <v>186.05</v>
          </cell>
          <cell r="BY476">
            <v>186.05</v>
          </cell>
          <cell r="BZ476">
            <v>186.05</v>
          </cell>
          <cell r="CA476">
            <v>934.68</v>
          </cell>
          <cell r="CB476">
            <v>961.13</v>
          </cell>
          <cell r="CC476">
            <v>966.11</v>
          </cell>
          <cell r="CD476">
            <v>912.29</v>
          </cell>
          <cell r="CE476">
            <v>910.3</v>
          </cell>
          <cell r="CF476">
            <v>897.34</v>
          </cell>
          <cell r="CG476">
            <v>917.27</v>
          </cell>
          <cell r="CH476">
            <v>891.36</v>
          </cell>
          <cell r="CI476">
            <v>880.4</v>
          </cell>
          <cell r="CJ476">
            <v>883.39</v>
          </cell>
          <cell r="CK476">
            <v>880.4</v>
          </cell>
          <cell r="CL476">
            <v>901.33</v>
          </cell>
          <cell r="CM476">
            <v>322.08</v>
          </cell>
          <cell r="CN476">
            <v>332.23</v>
          </cell>
          <cell r="CO476">
            <v>0</v>
          </cell>
          <cell r="CP476">
            <v>664.45</v>
          </cell>
          <cell r="CQ476">
            <v>332.23</v>
          </cell>
          <cell r="CR476">
            <v>0</v>
          </cell>
          <cell r="CS476">
            <v>332.23</v>
          </cell>
          <cell r="CT476">
            <v>332.23</v>
          </cell>
          <cell r="CU476">
            <v>332.23</v>
          </cell>
          <cell r="CV476">
            <v>332.23</v>
          </cell>
          <cell r="CW476">
            <v>0</v>
          </cell>
          <cell r="CX476">
            <v>664.45</v>
          </cell>
          <cell r="CY476" t="str">
            <v>0</v>
          </cell>
          <cell r="CZ476" t="str">
            <v>0</v>
          </cell>
          <cell r="DA476" t="str">
            <v>0</v>
          </cell>
          <cell r="DB476" t="str">
            <v>0</v>
          </cell>
          <cell r="DC476" t="str">
            <v>0</v>
          </cell>
          <cell r="DD476" t="str">
            <v>0</v>
          </cell>
          <cell r="DE476" t="str">
            <v>0</v>
          </cell>
          <cell r="DF476" t="str">
            <v>0</v>
          </cell>
          <cell r="DG476" t="str">
            <v>0</v>
          </cell>
          <cell r="DH476" t="str">
            <v>0</v>
          </cell>
          <cell r="DI476" t="str">
            <v>0</v>
          </cell>
          <cell r="DJ476" t="str">
            <v>0</v>
          </cell>
          <cell r="DK476" t="str">
            <v>0</v>
          </cell>
          <cell r="DL476" t="str">
            <v>0</v>
          </cell>
          <cell r="DM476" t="str">
            <v>0</v>
          </cell>
          <cell r="DN476" t="str">
            <v>0</v>
          </cell>
          <cell r="DO476" t="str">
            <v>0</v>
          </cell>
          <cell r="DP476" t="str">
            <v>0</v>
          </cell>
          <cell r="DQ476" t="str">
            <v>0</v>
          </cell>
          <cell r="DR476" t="str">
            <v>0</v>
          </cell>
          <cell r="DS476" t="str">
            <v>0</v>
          </cell>
          <cell r="DT476" t="str">
            <v>0</v>
          </cell>
          <cell r="DU476" t="str">
            <v>0</v>
          </cell>
          <cell r="DV476" t="str">
            <v>0</v>
          </cell>
          <cell r="DW476">
            <v>714.5</v>
          </cell>
          <cell r="DX476">
            <v>644.61</v>
          </cell>
          <cell r="DY476">
            <v>675.31999999999994</v>
          </cell>
          <cell r="DZ476">
            <v>706.03</v>
          </cell>
          <cell r="EA476">
            <v>736.75</v>
          </cell>
          <cell r="EB476">
            <v>644.61</v>
          </cell>
          <cell r="EC476">
            <v>393.48</v>
          </cell>
          <cell r="ED476">
            <v>148.9</v>
          </cell>
          <cell r="EE476">
            <v>142.43</v>
          </cell>
          <cell r="EF476">
            <v>155.38</v>
          </cell>
          <cell r="EG476">
            <v>142.43</v>
          </cell>
          <cell r="EH476">
            <v>148.9</v>
          </cell>
        </row>
        <row r="477">
          <cell r="AE477">
            <v>7011.49</v>
          </cell>
          <cell r="AF477">
            <v>6336.38</v>
          </cell>
          <cell r="AG477">
            <v>6911.58</v>
          </cell>
          <cell r="AH477">
            <v>6713.73</v>
          </cell>
          <cell r="AI477">
            <v>7397.04</v>
          </cell>
          <cell r="AJ477">
            <v>6452.36</v>
          </cell>
          <cell r="AK477">
            <v>6633.16</v>
          </cell>
          <cell r="AL477">
            <v>6041.29</v>
          </cell>
          <cell r="AM477">
            <v>6470.53</v>
          </cell>
          <cell r="AN477">
            <v>7355.25</v>
          </cell>
          <cell r="AO477">
            <v>7055.1</v>
          </cell>
          <cell r="AP477">
            <v>6069.39</v>
          </cell>
          <cell r="AQ477">
            <v>80.03</v>
          </cell>
          <cell r="AR477">
            <v>80.03</v>
          </cell>
          <cell r="AS477">
            <v>80.03</v>
          </cell>
          <cell r="AT477">
            <v>80.03</v>
          </cell>
          <cell r="AU477">
            <v>80.03</v>
          </cell>
          <cell r="AV477">
            <v>80.03</v>
          </cell>
          <cell r="AW477">
            <v>80.03</v>
          </cell>
          <cell r="AX477">
            <v>80.03</v>
          </cell>
          <cell r="AY477">
            <v>80.03</v>
          </cell>
          <cell r="AZ477">
            <v>80.03</v>
          </cell>
          <cell r="BA477">
            <v>80.03</v>
          </cell>
          <cell r="BB477">
            <v>80.03</v>
          </cell>
          <cell r="BC477">
            <v>3346.3100000000004</v>
          </cell>
          <cell r="BD477">
            <v>2700.2200000000003</v>
          </cell>
          <cell r="BE477">
            <v>3146.3999999999996</v>
          </cell>
          <cell r="BF477">
            <v>2880.5299999999997</v>
          </cell>
          <cell r="BG477">
            <v>2970.67</v>
          </cell>
          <cell r="BH477">
            <v>2700.2200000000003</v>
          </cell>
          <cell r="BI477">
            <v>2970.67</v>
          </cell>
          <cell r="BJ477">
            <v>3319.4800000000005</v>
          </cell>
          <cell r="BK477">
            <v>2790.38</v>
          </cell>
          <cell r="BL477">
            <v>2970.67</v>
          </cell>
          <cell r="BM477">
            <v>2790.38</v>
          </cell>
          <cell r="BN477">
            <v>2880.5299999999997</v>
          </cell>
          <cell r="BO477">
            <v>203.44</v>
          </cell>
          <cell r="BP477">
            <v>209.84</v>
          </cell>
          <cell r="BQ477">
            <v>209.84</v>
          </cell>
          <cell r="BR477">
            <v>209.84</v>
          </cell>
          <cell r="BS477">
            <v>209.84</v>
          </cell>
          <cell r="BT477">
            <v>209.84</v>
          </cell>
          <cell r="BU477">
            <v>209.84</v>
          </cell>
          <cell r="BV477">
            <v>209.84</v>
          </cell>
          <cell r="BW477">
            <v>209.84</v>
          </cell>
          <cell r="BX477">
            <v>209.84</v>
          </cell>
          <cell r="BY477">
            <v>209.84</v>
          </cell>
          <cell r="BZ477">
            <v>209.84</v>
          </cell>
          <cell r="CA477">
            <v>902.87</v>
          </cell>
          <cell r="CB477">
            <v>927.94</v>
          </cell>
          <cell r="CC477">
            <v>933.56</v>
          </cell>
          <cell r="CD477">
            <v>872.86</v>
          </cell>
          <cell r="CE477">
            <v>870.61</v>
          </cell>
          <cell r="CF477">
            <v>855.99</v>
          </cell>
          <cell r="CG477">
            <v>878.48</v>
          </cell>
          <cell r="CH477">
            <v>849.25</v>
          </cell>
          <cell r="CI477">
            <v>836.88</v>
          </cell>
          <cell r="CJ477">
            <v>840.25</v>
          </cell>
          <cell r="CK477">
            <v>836.88</v>
          </cell>
          <cell r="CL477">
            <v>860.49</v>
          </cell>
          <cell r="CM477">
            <v>363.28</v>
          </cell>
          <cell r="CN477">
            <v>374.72</v>
          </cell>
          <cell r="CO477">
            <v>0</v>
          </cell>
          <cell r="CP477">
            <v>749.45</v>
          </cell>
          <cell r="CQ477">
            <v>374.72</v>
          </cell>
          <cell r="CR477">
            <v>0</v>
          </cell>
          <cell r="CS477">
            <v>374.72</v>
          </cell>
          <cell r="CT477">
            <v>374.72</v>
          </cell>
          <cell r="CU477">
            <v>374.72</v>
          </cell>
          <cell r="CV477">
            <v>374.72</v>
          </cell>
          <cell r="CW477">
            <v>0</v>
          </cell>
          <cell r="CX477">
            <v>749.45</v>
          </cell>
          <cell r="CY477">
            <v>208.89</v>
          </cell>
          <cell r="CZ477">
            <v>187.36</v>
          </cell>
          <cell r="DA477">
            <v>196.73</v>
          </cell>
          <cell r="DB477">
            <v>206.1</v>
          </cell>
          <cell r="DC477">
            <v>215.47</v>
          </cell>
          <cell r="DD477">
            <v>187.36</v>
          </cell>
          <cell r="DE477">
            <v>215.47</v>
          </cell>
          <cell r="DF477">
            <v>206.1</v>
          </cell>
          <cell r="DG477">
            <v>196.73</v>
          </cell>
          <cell r="DH477">
            <v>215.47</v>
          </cell>
          <cell r="DI477">
            <v>196.73</v>
          </cell>
          <cell r="DJ477">
            <v>206.1</v>
          </cell>
          <cell r="DK477" t="str">
            <v>0</v>
          </cell>
          <cell r="DL477" t="str">
            <v>0</v>
          </cell>
          <cell r="DM477" t="str">
            <v>0</v>
          </cell>
          <cell r="DN477" t="str">
            <v>0</v>
          </cell>
          <cell r="DO477" t="str">
            <v>0</v>
          </cell>
          <cell r="DP477" t="str">
            <v>0</v>
          </cell>
          <cell r="DQ477" t="str">
            <v>0</v>
          </cell>
          <cell r="DR477" t="str">
            <v>0</v>
          </cell>
          <cell r="DS477" t="str">
            <v>0</v>
          </cell>
          <cell r="DT477" t="str">
            <v>0</v>
          </cell>
          <cell r="DU477" t="str">
            <v>0</v>
          </cell>
          <cell r="DV477" t="str">
            <v>0</v>
          </cell>
          <cell r="DW477">
            <v>779.95</v>
          </cell>
          <cell r="DX477">
            <v>700.33999999999992</v>
          </cell>
          <cell r="DY477">
            <v>734.99</v>
          </cell>
          <cell r="DZ477">
            <v>769.6400000000001</v>
          </cell>
          <cell r="EA477">
            <v>804.27</v>
          </cell>
          <cell r="EB477">
            <v>648.27</v>
          </cell>
          <cell r="EC477">
            <v>169.62</v>
          </cell>
          <cell r="ED477">
            <v>162.32</v>
          </cell>
          <cell r="EE477">
            <v>155.01</v>
          </cell>
          <cell r="EF477">
            <v>169.62</v>
          </cell>
          <cell r="EG477">
            <v>155.01</v>
          </cell>
          <cell r="EH477">
            <v>162.32</v>
          </cell>
        </row>
        <row r="478">
          <cell r="AE478">
            <v>6328.23</v>
          </cell>
          <cell r="AF478">
            <v>5693.35</v>
          </cell>
          <cell r="AG478">
            <v>6233.22</v>
          </cell>
          <cell r="AH478">
            <v>6037.2</v>
          </cell>
          <cell r="AI478">
            <v>6655.14</v>
          </cell>
          <cell r="AJ478">
            <v>5854.81</v>
          </cell>
          <cell r="AK478">
            <v>6111.95</v>
          </cell>
          <cell r="AL478">
            <v>5630.89</v>
          </cell>
          <cell r="AM478">
            <v>5871.09</v>
          </cell>
          <cell r="AN478">
            <v>6630.89</v>
          </cell>
          <cell r="AO478">
            <v>6352.15</v>
          </cell>
          <cell r="AP478">
            <v>5582.39</v>
          </cell>
          <cell r="AQ478">
            <v>319.77</v>
          </cell>
          <cell r="AR478">
            <v>327.19</v>
          </cell>
          <cell r="AS478">
            <v>327.19</v>
          </cell>
          <cell r="AT478">
            <v>327.19</v>
          </cell>
          <cell r="AU478">
            <v>327.19</v>
          </cell>
          <cell r="AV478">
            <v>327.19</v>
          </cell>
          <cell r="AW478">
            <v>327.19</v>
          </cell>
          <cell r="AX478">
            <v>327.19</v>
          </cell>
          <cell r="AY478">
            <v>327.19</v>
          </cell>
          <cell r="AZ478">
            <v>327.19</v>
          </cell>
          <cell r="BA478">
            <v>327.19</v>
          </cell>
          <cell r="BB478">
            <v>327.19</v>
          </cell>
          <cell r="BC478">
            <v>3038.0600000000004</v>
          </cell>
          <cell r="BD478">
            <v>2463.2299999999996</v>
          </cell>
          <cell r="BE478">
            <v>2543.15</v>
          </cell>
          <cell r="BF478">
            <v>2623.09</v>
          </cell>
          <cell r="BG478">
            <v>2703.0199999999995</v>
          </cell>
          <cell r="BH478">
            <v>2463.2299999999996</v>
          </cell>
          <cell r="BI478">
            <v>2703.0199999999995</v>
          </cell>
          <cell r="BJ478">
            <v>3016.0600000000004</v>
          </cell>
          <cell r="BK478">
            <v>2543.15</v>
          </cell>
          <cell r="BL478">
            <v>2703.0199999999995</v>
          </cell>
          <cell r="BM478">
            <v>2543.15</v>
          </cell>
          <cell r="BN478">
            <v>2623.09</v>
          </cell>
          <cell r="BO478">
            <v>180.36</v>
          </cell>
          <cell r="BP478">
            <v>186.05</v>
          </cell>
          <cell r="BQ478">
            <v>186.05</v>
          </cell>
          <cell r="BR478">
            <v>186.05</v>
          </cell>
          <cell r="BS478">
            <v>186.05</v>
          </cell>
          <cell r="BT478">
            <v>186.05</v>
          </cell>
          <cell r="BU478">
            <v>186.05</v>
          </cell>
          <cell r="BV478">
            <v>186.05</v>
          </cell>
          <cell r="BW478">
            <v>186.05</v>
          </cell>
          <cell r="BX478">
            <v>186.05</v>
          </cell>
          <cell r="BY478">
            <v>186.05</v>
          </cell>
          <cell r="BZ478">
            <v>186.05</v>
          </cell>
          <cell r="CA478">
            <v>666.28</v>
          </cell>
          <cell r="CB478">
            <v>684.27</v>
          </cell>
          <cell r="CC478">
            <v>689.26</v>
          </cell>
          <cell r="CD478">
            <v>635.44000000000005</v>
          </cell>
          <cell r="CE478">
            <v>633.44000000000005</v>
          </cell>
          <cell r="CF478">
            <v>620.49</v>
          </cell>
          <cell r="CG478">
            <v>640.41999999999996</v>
          </cell>
          <cell r="CH478">
            <v>614.51</v>
          </cell>
          <cell r="CI478">
            <v>603.54</v>
          </cell>
          <cell r="CJ478">
            <v>606.53</v>
          </cell>
          <cell r="CK478">
            <v>603.54</v>
          </cell>
          <cell r="CL478">
            <v>624.47</v>
          </cell>
          <cell r="CM478">
            <v>322.08</v>
          </cell>
          <cell r="CN478">
            <v>332.23</v>
          </cell>
          <cell r="CO478">
            <v>0</v>
          </cell>
          <cell r="CP478">
            <v>664.45</v>
          </cell>
          <cell r="CQ478">
            <v>332.23</v>
          </cell>
          <cell r="CR478">
            <v>0</v>
          </cell>
          <cell r="CS478">
            <v>332.23</v>
          </cell>
          <cell r="CT478">
            <v>332.23</v>
          </cell>
          <cell r="CU478">
            <v>332.23</v>
          </cell>
          <cell r="CV478">
            <v>332.23</v>
          </cell>
          <cell r="CW478">
            <v>0</v>
          </cell>
          <cell r="CX478">
            <v>664.45</v>
          </cell>
          <cell r="CY478" t="str">
            <v>0</v>
          </cell>
          <cell r="CZ478" t="str">
            <v>0</v>
          </cell>
          <cell r="DA478" t="str">
            <v>0</v>
          </cell>
          <cell r="DB478" t="str">
            <v>0</v>
          </cell>
          <cell r="DC478" t="str">
            <v>0</v>
          </cell>
          <cell r="DD478" t="str">
            <v>0</v>
          </cell>
          <cell r="DE478" t="str">
            <v>0</v>
          </cell>
          <cell r="DF478" t="str">
            <v>0</v>
          </cell>
          <cell r="DG478" t="str">
            <v>0</v>
          </cell>
          <cell r="DH478" t="str">
            <v>0</v>
          </cell>
          <cell r="DI478" t="str">
            <v>0</v>
          </cell>
          <cell r="DJ478" t="str">
            <v>0</v>
          </cell>
          <cell r="DK478" t="str">
            <v>0</v>
          </cell>
          <cell r="DL478" t="str">
            <v>0</v>
          </cell>
          <cell r="DM478" t="str">
            <v>0</v>
          </cell>
          <cell r="DN478" t="str">
            <v>0</v>
          </cell>
          <cell r="DO478" t="str">
            <v>0</v>
          </cell>
          <cell r="DP478" t="str">
            <v>0</v>
          </cell>
          <cell r="DQ478" t="str">
            <v>0</v>
          </cell>
          <cell r="DR478" t="str">
            <v>0</v>
          </cell>
          <cell r="DS478" t="str">
            <v>0</v>
          </cell>
          <cell r="DT478" t="str">
            <v>0</v>
          </cell>
          <cell r="DU478" t="str">
            <v>0</v>
          </cell>
          <cell r="DV478" t="str">
            <v>0</v>
          </cell>
          <cell r="DW478">
            <v>714.5</v>
          </cell>
          <cell r="DX478">
            <v>644.61</v>
          </cell>
          <cell r="DY478">
            <v>675.31999999999994</v>
          </cell>
          <cell r="DZ478">
            <v>706.03</v>
          </cell>
          <cell r="EA478">
            <v>736.75</v>
          </cell>
          <cell r="EB478">
            <v>644.61</v>
          </cell>
          <cell r="EC478">
            <v>393.48</v>
          </cell>
          <cell r="ED478">
            <v>148.9</v>
          </cell>
          <cell r="EE478">
            <v>142.43</v>
          </cell>
          <cell r="EF478">
            <v>155.38</v>
          </cell>
          <cell r="EG478">
            <v>142.43</v>
          </cell>
          <cell r="EH478">
            <v>148.9</v>
          </cell>
        </row>
        <row r="479">
          <cell r="AE479">
            <v>6518.42</v>
          </cell>
          <cell r="AF479">
            <v>5864.46</v>
          </cell>
          <cell r="AG479">
            <v>6420.55</v>
          </cell>
          <cell r="AH479">
            <v>6218.65</v>
          </cell>
          <cell r="AI479">
            <v>6855.16</v>
          </cell>
          <cell r="AJ479">
            <v>6030.77</v>
          </cell>
          <cell r="AK479">
            <v>6295.64</v>
          </cell>
          <cell r="AL479">
            <v>5800.12</v>
          </cell>
          <cell r="AM479">
            <v>6047.54</v>
          </cell>
          <cell r="AN479">
            <v>6830.18</v>
          </cell>
          <cell r="AO479">
            <v>6543.06</v>
          </cell>
          <cell r="AP479">
            <v>5750.16</v>
          </cell>
          <cell r="AQ479">
            <v>33.020000000000003</v>
          </cell>
          <cell r="AR479">
            <v>33.020000000000003</v>
          </cell>
          <cell r="AS479">
            <v>33.020000000000003</v>
          </cell>
          <cell r="AT479">
            <v>33.020000000000003</v>
          </cell>
          <cell r="AU479">
            <v>33.020000000000003</v>
          </cell>
          <cell r="AV479">
            <v>33.020000000000003</v>
          </cell>
          <cell r="AW479">
            <v>33.020000000000003</v>
          </cell>
          <cell r="AX479">
            <v>33.020000000000003</v>
          </cell>
          <cell r="AY479">
            <v>33.020000000000003</v>
          </cell>
          <cell r="AZ479">
            <v>33.020000000000003</v>
          </cell>
          <cell r="BA479">
            <v>33.020000000000003</v>
          </cell>
          <cell r="BB479">
            <v>33.020000000000003</v>
          </cell>
          <cell r="BC479">
            <v>3017.38</v>
          </cell>
          <cell r="BD479">
            <v>2436.98</v>
          </cell>
          <cell r="BE479">
            <v>2519.3300000000004</v>
          </cell>
          <cell r="BF479">
            <v>2601.6400000000003</v>
          </cell>
          <cell r="BG479">
            <v>2683.97</v>
          </cell>
          <cell r="BH479">
            <v>2436.98</v>
          </cell>
          <cell r="BI479">
            <v>2683.97</v>
          </cell>
          <cell r="BJ479">
            <v>2992.8500000000004</v>
          </cell>
          <cell r="BK479">
            <v>2519.3300000000004</v>
          </cell>
          <cell r="BL479">
            <v>2683.97</v>
          </cell>
          <cell r="BM479">
            <v>2519.3300000000004</v>
          </cell>
          <cell r="BN479">
            <v>2601.6400000000003</v>
          </cell>
          <cell r="BO479">
            <v>185.79</v>
          </cell>
          <cell r="BP479">
            <v>191.64</v>
          </cell>
          <cell r="BQ479">
            <v>191.64</v>
          </cell>
          <cell r="BR479">
            <v>191.64</v>
          </cell>
          <cell r="BS479">
            <v>191.64</v>
          </cell>
          <cell r="BT479">
            <v>191.64</v>
          </cell>
          <cell r="BU479">
            <v>191.64</v>
          </cell>
          <cell r="BV479">
            <v>191.64</v>
          </cell>
          <cell r="BW479">
            <v>191.64</v>
          </cell>
          <cell r="BX479">
            <v>191.64</v>
          </cell>
          <cell r="BY479">
            <v>191.64</v>
          </cell>
          <cell r="BZ479">
            <v>191.64</v>
          </cell>
          <cell r="CA479">
            <v>686.3</v>
          </cell>
          <cell r="CB479">
            <v>704.84</v>
          </cell>
          <cell r="CC479">
            <v>709.97</v>
          </cell>
          <cell r="CD479">
            <v>654.53</v>
          </cell>
          <cell r="CE479">
            <v>652.48</v>
          </cell>
          <cell r="CF479">
            <v>639.13</v>
          </cell>
          <cell r="CG479">
            <v>659.67</v>
          </cell>
          <cell r="CH479">
            <v>632.98</v>
          </cell>
          <cell r="CI479">
            <v>621.67999999999995</v>
          </cell>
          <cell r="CJ479">
            <v>624.76</v>
          </cell>
          <cell r="CK479">
            <v>621.67999999999995</v>
          </cell>
          <cell r="CL479">
            <v>643.24</v>
          </cell>
          <cell r="CM479">
            <v>331.76</v>
          </cell>
          <cell r="CN479">
            <v>342.21</v>
          </cell>
          <cell r="CO479">
            <v>0</v>
          </cell>
          <cell r="CP479">
            <v>684.42</v>
          </cell>
          <cell r="CQ479">
            <v>342.21</v>
          </cell>
          <cell r="CR479">
            <v>0</v>
          </cell>
          <cell r="CS479">
            <v>342.21</v>
          </cell>
          <cell r="CT479">
            <v>342.21</v>
          </cell>
          <cell r="CU479">
            <v>342.21</v>
          </cell>
          <cell r="CV479">
            <v>342.21</v>
          </cell>
          <cell r="CW479">
            <v>0</v>
          </cell>
          <cell r="CX479">
            <v>684.42</v>
          </cell>
          <cell r="CY479" t="str">
            <v>0</v>
          </cell>
          <cell r="CZ479" t="str">
            <v>0</v>
          </cell>
          <cell r="DA479" t="str">
            <v>0</v>
          </cell>
          <cell r="DB479" t="str">
            <v>0</v>
          </cell>
          <cell r="DC479" t="str">
            <v>0</v>
          </cell>
          <cell r="DD479" t="str">
            <v>0</v>
          </cell>
          <cell r="DE479" t="str">
            <v>0</v>
          </cell>
          <cell r="DF479" t="str">
            <v>0</v>
          </cell>
          <cell r="DG479" t="str">
            <v>0</v>
          </cell>
          <cell r="DH479" t="str">
            <v>0</v>
          </cell>
          <cell r="DI479" t="str">
            <v>0</v>
          </cell>
          <cell r="DJ479" t="str">
            <v>0</v>
          </cell>
          <cell r="DK479" t="str">
            <v>0</v>
          </cell>
          <cell r="DL479" t="str">
            <v>0</v>
          </cell>
          <cell r="DM479" t="str">
            <v>0</v>
          </cell>
          <cell r="DN479" t="str">
            <v>0</v>
          </cell>
          <cell r="DO479" t="str">
            <v>0</v>
          </cell>
          <cell r="DP479" t="str">
            <v>0</v>
          </cell>
          <cell r="DQ479" t="str">
            <v>0</v>
          </cell>
          <cell r="DR479" t="str">
            <v>0</v>
          </cell>
          <cell r="DS479" t="str">
            <v>0</v>
          </cell>
          <cell r="DT479" t="str">
            <v>0</v>
          </cell>
          <cell r="DU479" t="str">
            <v>0</v>
          </cell>
          <cell r="DV479" t="str">
            <v>0</v>
          </cell>
          <cell r="DW479">
            <v>708.56999999999994</v>
          </cell>
          <cell r="DX479">
            <v>635.87</v>
          </cell>
          <cell r="DY479">
            <v>667.51</v>
          </cell>
          <cell r="DZ479">
            <v>699.15000000000009</v>
          </cell>
          <cell r="EA479">
            <v>730.79</v>
          </cell>
          <cell r="EB479">
            <v>635.87</v>
          </cell>
          <cell r="EC479">
            <v>427.01</v>
          </cell>
          <cell r="ED479">
            <v>147.44999999999999</v>
          </cell>
          <cell r="EE479">
            <v>140.78</v>
          </cell>
          <cell r="EF479">
            <v>154.13</v>
          </cell>
          <cell r="EG479">
            <v>140.78</v>
          </cell>
          <cell r="EH479">
            <v>147.44999999999999</v>
          </cell>
        </row>
        <row r="480">
          <cell r="AE480">
            <v>5811.91</v>
          </cell>
          <cell r="AF480">
            <v>5335.64</v>
          </cell>
          <cell r="AG480">
            <v>5393.57</v>
          </cell>
          <cell r="AH480">
            <v>6016.43</v>
          </cell>
          <cell r="AI480">
            <v>6251.78</v>
          </cell>
          <cell r="AJ480">
            <v>4885.88</v>
          </cell>
          <cell r="AK480">
            <v>4984.96</v>
          </cell>
          <cell r="AL480">
            <v>4270.28</v>
          </cell>
          <cell r="AM480">
            <v>5256.62</v>
          </cell>
          <cell r="AN480">
            <v>6173.96</v>
          </cell>
          <cell r="AO480">
            <v>5605.23</v>
          </cell>
          <cell r="AP480">
            <v>4942.6000000000004</v>
          </cell>
          <cell r="AQ480">
            <v>583.79</v>
          </cell>
          <cell r="AR480">
            <v>536.11</v>
          </cell>
          <cell r="AS480">
            <v>556.86</v>
          </cell>
          <cell r="AT480">
            <v>577.61</v>
          </cell>
          <cell r="AU480">
            <v>598.36</v>
          </cell>
          <cell r="AV480">
            <v>536.11</v>
          </cell>
          <cell r="AW480">
            <v>598.36</v>
          </cell>
          <cell r="AX480">
            <v>577.61</v>
          </cell>
          <cell r="AY480">
            <v>556.86</v>
          </cell>
          <cell r="AZ480">
            <v>598.36</v>
          </cell>
          <cell r="BA480">
            <v>556.86</v>
          </cell>
          <cell r="BB480">
            <v>577.61</v>
          </cell>
          <cell r="BC480">
            <v>3276.79</v>
          </cell>
          <cell r="BD480">
            <v>2647.1400000000003</v>
          </cell>
          <cell r="BE480">
            <v>3063.91</v>
          </cell>
          <cell r="BF480">
            <v>2823.52</v>
          </cell>
          <cell r="BG480">
            <v>2911.71</v>
          </cell>
          <cell r="BH480">
            <v>2647.1400000000003</v>
          </cell>
          <cell r="BI480">
            <v>2911.71</v>
          </cell>
          <cell r="BJ480">
            <v>3250.5499999999997</v>
          </cell>
          <cell r="BK480">
            <v>2735.33</v>
          </cell>
          <cell r="BL480">
            <v>2911.71</v>
          </cell>
          <cell r="BM480">
            <v>2735.33</v>
          </cell>
          <cell r="BN480">
            <v>2823.52</v>
          </cell>
          <cell r="BO480">
            <v>187.76</v>
          </cell>
          <cell r="BP480">
            <v>193.67</v>
          </cell>
          <cell r="BQ480">
            <v>193.67</v>
          </cell>
          <cell r="BR480">
            <v>193.67</v>
          </cell>
          <cell r="BS480">
            <v>193.67</v>
          </cell>
          <cell r="BT480">
            <v>193.67</v>
          </cell>
          <cell r="BU480">
            <v>193.67</v>
          </cell>
          <cell r="BV480">
            <v>193.67</v>
          </cell>
          <cell r="BW480">
            <v>193.67</v>
          </cell>
          <cell r="BX480">
            <v>193.67</v>
          </cell>
          <cell r="BY480">
            <v>193.67</v>
          </cell>
          <cell r="BZ480">
            <v>193.67</v>
          </cell>
          <cell r="CA480">
            <v>1459.47</v>
          </cell>
          <cell r="CB480">
            <v>1500.78</v>
          </cell>
          <cell r="CC480">
            <v>1508.56</v>
          </cell>
          <cell r="CD480">
            <v>1424.52</v>
          </cell>
          <cell r="CE480">
            <v>1421.41</v>
          </cell>
          <cell r="CF480">
            <v>1401.18</v>
          </cell>
          <cell r="CG480">
            <v>1432.3</v>
          </cell>
          <cell r="CH480">
            <v>1391.84</v>
          </cell>
          <cell r="CI480">
            <v>1374.72</v>
          </cell>
          <cell r="CJ480">
            <v>1379.39</v>
          </cell>
          <cell r="CK480">
            <v>1374.72</v>
          </cell>
          <cell r="CL480">
            <v>1407.4</v>
          </cell>
          <cell r="CM480">
            <v>461.01</v>
          </cell>
          <cell r="CN480">
            <v>475.53</v>
          </cell>
          <cell r="CO480">
            <v>475.53</v>
          </cell>
          <cell r="CP480">
            <v>475.53</v>
          </cell>
          <cell r="CQ480">
            <v>475.53</v>
          </cell>
          <cell r="CR480">
            <v>475.53</v>
          </cell>
          <cell r="CS480">
            <v>475.53</v>
          </cell>
          <cell r="CT480">
            <v>475.53</v>
          </cell>
          <cell r="CU480">
            <v>475.53</v>
          </cell>
          <cell r="CV480">
            <v>475.53</v>
          </cell>
          <cell r="CW480">
            <v>475.53</v>
          </cell>
          <cell r="CX480">
            <v>475.53</v>
          </cell>
          <cell r="CY480">
            <v>192.79</v>
          </cell>
          <cell r="CZ480">
            <v>172.92</v>
          </cell>
          <cell r="DA480">
            <v>181.57</v>
          </cell>
          <cell r="DB480">
            <v>190.21</v>
          </cell>
          <cell r="DC480">
            <v>198.86</v>
          </cell>
          <cell r="DD480">
            <v>172.92</v>
          </cell>
          <cell r="DE480">
            <v>198.86</v>
          </cell>
          <cell r="DF480">
            <v>190.21</v>
          </cell>
          <cell r="DG480">
            <v>181.57</v>
          </cell>
          <cell r="DH480">
            <v>198.86</v>
          </cell>
          <cell r="DI480">
            <v>181.57</v>
          </cell>
          <cell r="DJ480">
            <v>190.21</v>
          </cell>
          <cell r="DK480" t="str">
            <v>0</v>
          </cell>
          <cell r="DL480" t="str">
            <v>0</v>
          </cell>
          <cell r="DM480" t="str">
            <v>0</v>
          </cell>
          <cell r="DN480" t="str">
            <v>0</v>
          </cell>
          <cell r="DO480" t="str">
            <v>0</v>
          </cell>
          <cell r="DP480" t="str">
            <v>0</v>
          </cell>
          <cell r="DQ480" t="str">
            <v>0</v>
          </cell>
          <cell r="DR480" t="str">
            <v>0</v>
          </cell>
          <cell r="DS480" t="str">
            <v>0</v>
          </cell>
          <cell r="DT480" t="str">
            <v>0</v>
          </cell>
          <cell r="DU480" t="str">
            <v>0</v>
          </cell>
          <cell r="DV480" t="str">
            <v>0</v>
          </cell>
          <cell r="DW480">
            <v>766.98</v>
          </cell>
          <cell r="DX480">
            <v>689.1</v>
          </cell>
          <cell r="DY480">
            <v>723</v>
          </cell>
          <cell r="DZ480">
            <v>756.89</v>
          </cell>
          <cell r="EA480">
            <v>790.79</v>
          </cell>
          <cell r="EB480">
            <v>678.32</v>
          </cell>
          <cell r="EC480">
            <v>183.64</v>
          </cell>
          <cell r="ED480">
            <v>159.63</v>
          </cell>
          <cell r="EE480">
            <v>152.47999999999999</v>
          </cell>
          <cell r="EF480">
            <v>166.78</v>
          </cell>
          <cell r="EG480">
            <v>152.47999999999999</v>
          </cell>
          <cell r="EH480">
            <v>159.63</v>
          </cell>
        </row>
        <row r="481">
          <cell r="AE481">
            <v>5811.91</v>
          </cell>
          <cell r="AF481">
            <v>5335.64</v>
          </cell>
          <cell r="AG481">
            <v>5393.57</v>
          </cell>
          <cell r="AH481">
            <v>6016.43</v>
          </cell>
          <cell r="AI481">
            <v>6251.78</v>
          </cell>
          <cell r="AJ481">
            <v>4885.88</v>
          </cell>
          <cell r="AK481">
            <v>4984.96</v>
          </cell>
          <cell r="AL481">
            <v>4270.28</v>
          </cell>
          <cell r="AM481">
            <v>5256.62</v>
          </cell>
          <cell r="AN481">
            <v>6173.96</v>
          </cell>
          <cell r="AO481">
            <v>5605.23</v>
          </cell>
          <cell r="AP481">
            <v>4942.6000000000004</v>
          </cell>
          <cell r="AQ481">
            <v>583.79</v>
          </cell>
          <cell r="AR481">
            <v>536.11</v>
          </cell>
          <cell r="AS481">
            <v>556.86</v>
          </cell>
          <cell r="AT481">
            <v>577.61</v>
          </cell>
          <cell r="AU481">
            <v>598.36</v>
          </cell>
          <cell r="AV481">
            <v>536.11</v>
          </cell>
          <cell r="AW481">
            <v>598.36</v>
          </cell>
          <cell r="AX481">
            <v>577.61</v>
          </cell>
          <cell r="AY481">
            <v>556.86</v>
          </cell>
          <cell r="AZ481">
            <v>598.36</v>
          </cell>
          <cell r="BA481">
            <v>556.86</v>
          </cell>
          <cell r="BB481">
            <v>577.61</v>
          </cell>
          <cell r="BC481">
            <v>3276.79</v>
          </cell>
          <cell r="BD481">
            <v>2647.1400000000003</v>
          </cell>
          <cell r="BE481">
            <v>3063.91</v>
          </cell>
          <cell r="BF481">
            <v>2823.52</v>
          </cell>
          <cell r="BG481">
            <v>2911.71</v>
          </cell>
          <cell r="BH481">
            <v>2647.1400000000003</v>
          </cell>
          <cell r="BI481">
            <v>2911.71</v>
          </cell>
          <cell r="BJ481">
            <v>3250.5499999999997</v>
          </cell>
          <cell r="BK481">
            <v>2735.33</v>
          </cell>
          <cell r="BL481">
            <v>2911.71</v>
          </cell>
          <cell r="BM481">
            <v>2735.33</v>
          </cell>
          <cell r="BN481">
            <v>2823.52</v>
          </cell>
          <cell r="BO481">
            <v>187.76</v>
          </cell>
          <cell r="BP481">
            <v>193.67</v>
          </cell>
          <cell r="BQ481">
            <v>193.67</v>
          </cell>
          <cell r="BR481">
            <v>193.67</v>
          </cell>
          <cell r="BS481">
            <v>193.67</v>
          </cell>
          <cell r="BT481">
            <v>193.67</v>
          </cell>
          <cell r="BU481">
            <v>193.67</v>
          </cell>
          <cell r="BV481">
            <v>193.67</v>
          </cell>
          <cell r="BW481">
            <v>193.67</v>
          </cell>
          <cell r="BX481">
            <v>193.67</v>
          </cell>
          <cell r="BY481">
            <v>193.67</v>
          </cell>
          <cell r="BZ481">
            <v>193.67</v>
          </cell>
          <cell r="CA481">
            <v>1459.47</v>
          </cell>
          <cell r="CB481">
            <v>1500.78</v>
          </cell>
          <cell r="CC481">
            <v>1508.56</v>
          </cell>
          <cell r="CD481">
            <v>1424.52</v>
          </cell>
          <cell r="CE481">
            <v>1421.41</v>
          </cell>
          <cell r="CF481">
            <v>1401.18</v>
          </cell>
          <cell r="CG481">
            <v>1432.3</v>
          </cell>
          <cell r="CH481">
            <v>1391.84</v>
          </cell>
          <cell r="CI481">
            <v>1374.72</v>
          </cell>
          <cell r="CJ481">
            <v>1379.39</v>
          </cell>
          <cell r="CK481">
            <v>1374.72</v>
          </cell>
          <cell r="CL481">
            <v>1407.4</v>
          </cell>
          <cell r="CM481">
            <v>461.01</v>
          </cell>
          <cell r="CN481">
            <v>475.53</v>
          </cell>
          <cell r="CO481">
            <v>475.53</v>
          </cell>
          <cell r="CP481">
            <v>475.53</v>
          </cell>
          <cell r="CQ481">
            <v>475.53</v>
          </cell>
          <cell r="CR481">
            <v>475.53</v>
          </cell>
          <cell r="CS481">
            <v>475.53</v>
          </cell>
          <cell r="CT481">
            <v>475.53</v>
          </cell>
          <cell r="CU481">
            <v>475.53</v>
          </cell>
          <cell r="CV481">
            <v>475.53</v>
          </cell>
          <cell r="CW481">
            <v>475.53</v>
          </cell>
          <cell r="CX481">
            <v>475.53</v>
          </cell>
          <cell r="CY481">
            <v>192.79</v>
          </cell>
          <cell r="CZ481">
            <v>172.92</v>
          </cell>
          <cell r="DA481">
            <v>181.57</v>
          </cell>
          <cell r="DB481">
            <v>190.21</v>
          </cell>
          <cell r="DC481">
            <v>198.86</v>
          </cell>
          <cell r="DD481">
            <v>172.92</v>
          </cell>
          <cell r="DE481">
            <v>198.86</v>
          </cell>
          <cell r="DF481">
            <v>190.21</v>
          </cell>
          <cell r="DG481">
            <v>181.57</v>
          </cell>
          <cell r="DH481">
            <v>198.86</v>
          </cell>
          <cell r="DI481">
            <v>181.57</v>
          </cell>
          <cell r="DJ481">
            <v>190.21</v>
          </cell>
          <cell r="DK481" t="str">
            <v>0</v>
          </cell>
          <cell r="DL481" t="str">
            <v>0</v>
          </cell>
          <cell r="DM481" t="str">
            <v>0</v>
          </cell>
          <cell r="DN481" t="str">
            <v>0</v>
          </cell>
          <cell r="DO481" t="str">
            <v>0</v>
          </cell>
          <cell r="DP481" t="str">
            <v>0</v>
          </cell>
          <cell r="DQ481" t="str">
            <v>0</v>
          </cell>
          <cell r="DR481" t="str">
            <v>0</v>
          </cell>
          <cell r="DS481" t="str">
            <v>0</v>
          </cell>
          <cell r="DT481" t="str">
            <v>0</v>
          </cell>
          <cell r="DU481" t="str">
            <v>0</v>
          </cell>
          <cell r="DV481" t="str">
            <v>0</v>
          </cell>
          <cell r="DW481">
            <v>766.98</v>
          </cell>
          <cell r="DX481">
            <v>689.1</v>
          </cell>
          <cell r="DY481">
            <v>723</v>
          </cell>
          <cell r="DZ481">
            <v>756.89</v>
          </cell>
          <cell r="EA481">
            <v>790.79</v>
          </cell>
          <cell r="EB481">
            <v>678.32</v>
          </cell>
          <cell r="EC481">
            <v>183.64</v>
          </cell>
          <cell r="ED481">
            <v>159.63</v>
          </cell>
          <cell r="EE481">
            <v>152.47999999999999</v>
          </cell>
          <cell r="EF481">
            <v>166.78</v>
          </cell>
          <cell r="EG481">
            <v>152.47999999999999</v>
          </cell>
          <cell r="EH481">
            <v>159.63</v>
          </cell>
        </row>
        <row r="482">
          <cell r="AE482">
            <v>6328.23</v>
          </cell>
          <cell r="AF482">
            <v>5693.35</v>
          </cell>
          <cell r="AG482">
            <v>6233.22</v>
          </cell>
          <cell r="AH482">
            <v>6037.2</v>
          </cell>
          <cell r="AI482">
            <v>6655.14</v>
          </cell>
          <cell r="AJ482">
            <v>5854.81</v>
          </cell>
          <cell r="AK482">
            <v>6111.95</v>
          </cell>
          <cell r="AL482">
            <v>5630.89</v>
          </cell>
          <cell r="AM482">
            <v>5871.09</v>
          </cell>
          <cell r="AN482">
            <v>6630.89</v>
          </cell>
          <cell r="AO482">
            <v>6352.15</v>
          </cell>
          <cell r="AP482">
            <v>5582.39</v>
          </cell>
          <cell r="AQ482">
            <v>319.77</v>
          </cell>
          <cell r="AR482">
            <v>327.19</v>
          </cell>
          <cell r="AS482">
            <v>327.19</v>
          </cell>
          <cell r="AT482">
            <v>327.19</v>
          </cell>
          <cell r="AU482">
            <v>327.19</v>
          </cell>
          <cell r="AV482">
            <v>327.19</v>
          </cell>
          <cell r="AW482">
            <v>327.19</v>
          </cell>
          <cell r="AX482">
            <v>327.19</v>
          </cell>
          <cell r="AY482">
            <v>327.19</v>
          </cell>
          <cell r="AZ482">
            <v>327.19</v>
          </cell>
          <cell r="BA482">
            <v>327.19</v>
          </cell>
          <cell r="BB482">
            <v>327.19</v>
          </cell>
          <cell r="BC482">
            <v>3038.0600000000004</v>
          </cell>
          <cell r="BD482">
            <v>2463.2299999999996</v>
          </cell>
          <cell r="BE482">
            <v>2543.15</v>
          </cell>
          <cell r="BF482">
            <v>2623.09</v>
          </cell>
          <cell r="BG482">
            <v>2703.0199999999995</v>
          </cell>
          <cell r="BH482">
            <v>2463.2299999999996</v>
          </cell>
          <cell r="BI482">
            <v>2703.0199999999995</v>
          </cell>
          <cell r="BJ482">
            <v>3016.0600000000004</v>
          </cell>
          <cell r="BK482">
            <v>2543.15</v>
          </cell>
          <cell r="BL482">
            <v>2703.0199999999995</v>
          </cell>
          <cell r="BM482">
            <v>2543.15</v>
          </cell>
          <cell r="BN482">
            <v>2623.09</v>
          </cell>
          <cell r="BO482">
            <v>180.36</v>
          </cell>
          <cell r="BP482">
            <v>186.05</v>
          </cell>
          <cell r="BQ482">
            <v>186.05</v>
          </cell>
          <cell r="BR482">
            <v>186.05</v>
          </cell>
          <cell r="BS482">
            <v>186.05</v>
          </cell>
          <cell r="BT482">
            <v>186.05</v>
          </cell>
          <cell r="BU482">
            <v>186.05</v>
          </cell>
          <cell r="BV482">
            <v>186.05</v>
          </cell>
          <cell r="BW482">
            <v>186.05</v>
          </cell>
          <cell r="BX482">
            <v>186.05</v>
          </cell>
          <cell r="BY482">
            <v>186.05</v>
          </cell>
          <cell r="BZ482">
            <v>186.05</v>
          </cell>
          <cell r="CA482">
            <v>666.28</v>
          </cell>
          <cell r="CB482">
            <v>684.27</v>
          </cell>
          <cell r="CC482">
            <v>689.26</v>
          </cell>
          <cell r="CD482">
            <v>635.44000000000005</v>
          </cell>
          <cell r="CE482">
            <v>633.44000000000005</v>
          </cell>
          <cell r="CF482">
            <v>620.49</v>
          </cell>
          <cell r="CG482">
            <v>640.41999999999996</v>
          </cell>
          <cell r="CH482">
            <v>614.51</v>
          </cell>
          <cell r="CI482">
            <v>603.54</v>
          </cell>
          <cell r="CJ482">
            <v>606.53</v>
          </cell>
          <cell r="CK482">
            <v>603.54</v>
          </cell>
          <cell r="CL482">
            <v>624.47</v>
          </cell>
          <cell r="CM482">
            <v>322.08</v>
          </cell>
          <cell r="CN482">
            <v>332.23</v>
          </cell>
          <cell r="CO482">
            <v>0</v>
          </cell>
          <cell r="CP482">
            <v>664.45</v>
          </cell>
          <cell r="CQ482">
            <v>332.23</v>
          </cell>
          <cell r="CR482">
            <v>0</v>
          </cell>
          <cell r="CS482">
            <v>332.23</v>
          </cell>
          <cell r="CT482">
            <v>332.23</v>
          </cell>
          <cell r="CU482">
            <v>332.23</v>
          </cell>
          <cell r="CV482">
            <v>332.23</v>
          </cell>
          <cell r="CW482">
            <v>0</v>
          </cell>
          <cell r="CX482">
            <v>664.45</v>
          </cell>
          <cell r="CY482" t="str">
            <v>0</v>
          </cell>
          <cell r="CZ482" t="str">
            <v>0</v>
          </cell>
          <cell r="DA482" t="str">
            <v>0</v>
          </cell>
          <cell r="DB482" t="str">
            <v>0</v>
          </cell>
          <cell r="DC482" t="str">
            <v>0</v>
          </cell>
          <cell r="DD482" t="str">
            <v>0</v>
          </cell>
          <cell r="DE482" t="str">
            <v>0</v>
          </cell>
          <cell r="DF482" t="str">
            <v>0</v>
          </cell>
          <cell r="DG482" t="str">
            <v>0</v>
          </cell>
          <cell r="DH482" t="str">
            <v>0</v>
          </cell>
          <cell r="DI482" t="str">
            <v>0</v>
          </cell>
          <cell r="DJ482" t="str">
            <v>0</v>
          </cell>
          <cell r="DK482" t="str">
            <v>0</v>
          </cell>
          <cell r="DL482" t="str">
            <v>0</v>
          </cell>
          <cell r="DM482" t="str">
            <v>0</v>
          </cell>
          <cell r="DN482" t="str">
            <v>0</v>
          </cell>
          <cell r="DO482" t="str">
            <v>0</v>
          </cell>
          <cell r="DP482" t="str">
            <v>0</v>
          </cell>
          <cell r="DQ482" t="str">
            <v>0</v>
          </cell>
          <cell r="DR482" t="str">
            <v>0</v>
          </cell>
          <cell r="DS482" t="str">
            <v>0</v>
          </cell>
          <cell r="DT482" t="str">
            <v>0</v>
          </cell>
          <cell r="DU482" t="str">
            <v>0</v>
          </cell>
          <cell r="DV482" t="str">
            <v>0</v>
          </cell>
          <cell r="DW482">
            <v>714.5</v>
          </cell>
          <cell r="DX482">
            <v>644.61</v>
          </cell>
          <cell r="DY482">
            <v>675.31999999999994</v>
          </cell>
          <cell r="DZ482">
            <v>706.03</v>
          </cell>
          <cell r="EA482">
            <v>736.75</v>
          </cell>
          <cell r="EB482">
            <v>644.61</v>
          </cell>
          <cell r="EC482">
            <v>393.48</v>
          </cell>
          <cell r="ED482">
            <v>148.9</v>
          </cell>
          <cell r="EE482">
            <v>142.43</v>
          </cell>
          <cell r="EF482">
            <v>155.38</v>
          </cell>
          <cell r="EG482">
            <v>142.43</v>
          </cell>
          <cell r="EH482">
            <v>148.9</v>
          </cell>
        </row>
        <row r="483">
          <cell r="AE483">
            <v>6518.42</v>
          </cell>
          <cell r="AF483">
            <v>5864.46</v>
          </cell>
          <cell r="AG483">
            <v>6420.55</v>
          </cell>
          <cell r="AH483">
            <v>6218.65</v>
          </cell>
          <cell r="AI483">
            <v>6855.16</v>
          </cell>
          <cell r="AJ483">
            <v>6030.77</v>
          </cell>
          <cell r="AK483">
            <v>6295.64</v>
          </cell>
          <cell r="AL483">
            <v>5800.12</v>
          </cell>
          <cell r="AM483">
            <v>6047.54</v>
          </cell>
          <cell r="AN483">
            <v>6830.18</v>
          </cell>
          <cell r="AO483">
            <v>6543.06</v>
          </cell>
          <cell r="AP483">
            <v>5750.16</v>
          </cell>
          <cell r="AQ483">
            <v>33.020000000000003</v>
          </cell>
          <cell r="AR483">
            <v>33.020000000000003</v>
          </cell>
          <cell r="AS483">
            <v>33.020000000000003</v>
          </cell>
          <cell r="AT483">
            <v>33.020000000000003</v>
          </cell>
          <cell r="AU483">
            <v>33.020000000000003</v>
          </cell>
          <cell r="AV483">
            <v>33.020000000000003</v>
          </cell>
          <cell r="AW483">
            <v>33.020000000000003</v>
          </cell>
          <cell r="AX483">
            <v>33.020000000000003</v>
          </cell>
          <cell r="AY483">
            <v>33.020000000000003</v>
          </cell>
          <cell r="AZ483">
            <v>33.020000000000003</v>
          </cell>
          <cell r="BA483">
            <v>33.020000000000003</v>
          </cell>
          <cell r="BB483">
            <v>33.020000000000003</v>
          </cell>
          <cell r="BC483">
            <v>3017.38</v>
          </cell>
          <cell r="BD483">
            <v>2436.98</v>
          </cell>
          <cell r="BE483">
            <v>2519.3300000000004</v>
          </cell>
          <cell r="BF483">
            <v>2601.6400000000003</v>
          </cell>
          <cell r="BG483">
            <v>2683.97</v>
          </cell>
          <cell r="BH483">
            <v>2436.98</v>
          </cell>
          <cell r="BI483">
            <v>2683.97</v>
          </cell>
          <cell r="BJ483">
            <v>2992.8500000000004</v>
          </cell>
          <cell r="BK483">
            <v>2519.3300000000004</v>
          </cell>
          <cell r="BL483">
            <v>2683.97</v>
          </cell>
          <cell r="BM483">
            <v>2519.3300000000004</v>
          </cell>
          <cell r="BN483">
            <v>2601.6400000000003</v>
          </cell>
          <cell r="BO483">
            <v>185.79</v>
          </cell>
          <cell r="BP483">
            <v>191.64</v>
          </cell>
          <cell r="BQ483">
            <v>191.64</v>
          </cell>
          <cell r="BR483">
            <v>191.64</v>
          </cell>
          <cell r="BS483">
            <v>191.64</v>
          </cell>
          <cell r="BT483">
            <v>191.64</v>
          </cell>
          <cell r="BU483">
            <v>191.64</v>
          </cell>
          <cell r="BV483">
            <v>191.64</v>
          </cell>
          <cell r="BW483">
            <v>191.64</v>
          </cell>
          <cell r="BX483">
            <v>191.64</v>
          </cell>
          <cell r="BY483">
            <v>191.64</v>
          </cell>
          <cell r="BZ483">
            <v>191.64</v>
          </cell>
          <cell r="CA483">
            <v>686.3</v>
          </cell>
          <cell r="CB483">
            <v>704.84</v>
          </cell>
          <cell r="CC483">
            <v>709.97</v>
          </cell>
          <cell r="CD483">
            <v>654.53</v>
          </cell>
          <cell r="CE483">
            <v>652.48</v>
          </cell>
          <cell r="CF483">
            <v>639.13</v>
          </cell>
          <cell r="CG483">
            <v>659.67</v>
          </cell>
          <cell r="CH483">
            <v>632.98</v>
          </cell>
          <cell r="CI483">
            <v>621.67999999999995</v>
          </cell>
          <cell r="CJ483">
            <v>624.76</v>
          </cell>
          <cell r="CK483">
            <v>621.67999999999995</v>
          </cell>
          <cell r="CL483">
            <v>643.24</v>
          </cell>
          <cell r="CM483">
            <v>331.76</v>
          </cell>
          <cell r="CN483">
            <v>342.21</v>
          </cell>
          <cell r="CO483">
            <v>0</v>
          </cell>
          <cell r="CP483">
            <v>684.42</v>
          </cell>
          <cell r="CQ483">
            <v>342.21</v>
          </cell>
          <cell r="CR483">
            <v>0</v>
          </cell>
          <cell r="CS483">
            <v>342.21</v>
          </cell>
          <cell r="CT483">
            <v>342.21</v>
          </cell>
          <cell r="CU483">
            <v>342.21</v>
          </cell>
          <cell r="CV483">
            <v>342.21</v>
          </cell>
          <cell r="CW483">
            <v>0</v>
          </cell>
          <cell r="CX483">
            <v>684.42</v>
          </cell>
          <cell r="CY483" t="str">
            <v>0</v>
          </cell>
          <cell r="CZ483" t="str">
            <v>0</v>
          </cell>
          <cell r="DA483" t="str">
            <v>0</v>
          </cell>
          <cell r="DB483" t="str">
            <v>0</v>
          </cell>
          <cell r="DC483" t="str">
            <v>0</v>
          </cell>
          <cell r="DD483" t="str">
            <v>0</v>
          </cell>
          <cell r="DE483" t="str">
            <v>0</v>
          </cell>
          <cell r="DF483" t="str">
            <v>0</v>
          </cell>
          <cell r="DG483" t="str">
            <v>0</v>
          </cell>
          <cell r="DH483" t="str">
            <v>0</v>
          </cell>
          <cell r="DI483" t="str">
            <v>0</v>
          </cell>
          <cell r="DJ483" t="str">
            <v>0</v>
          </cell>
          <cell r="DK483" t="str">
            <v>0</v>
          </cell>
          <cell r="DL483" t="str">
            <v>0</v>
          </cell>
          <cell r="DM483" t="str">
            <v>0</v>
          </cell>
          <cell r="DN483" t="str">
            <v>0</v>
          </cell>
          <cell r="DO483" t="str">
            <v>0</v>
          </cell>
          <cell r="DP483" t="str">
            <v>0</v>
          </cell>
          <cell r="DQ483" t="str">
            <v>0</v>
          </cell>
          <cell r="DR483" t="str">
            <v>0</v>
          </cell>
          <cell r="DS483" t="str">
            <v>0</v>
          </cell>
          <cell r="DT483" t="str">
            <v>0</v>
          </cell>
          <cell r="DU483" t="str">
            <v>0</v>
          </cell>
          <cell r="DV483" t="str">
            <v>0</v>
          </cell>
          <cell r="DW483">
            <v>708.56999999999994</v>
          </cell>
          <cell r="DX483">
            <v>635.87</v>
          </cell>
          <cell r="DY483">
            <v>667.51</v>
          </cell>
          <cell r="DZ483">
            <v>699.15000000000009</v>
          </cell>
          <cell r="EA483">
            <v>730.79</v>
          </cell>
          <cell r="EB483">
            <v>635.87</v>
          </cell>
          <cell r="EC483">
            <v>427.01</v>
          </cell>
          <cell r="ED483">
            <v>147.44999999999999</v>
          </cell>
          <cell r="EE483">
            <v>140.78</v>
          </cell>
          <cell r="EF483">
            <v>154.13</v>
          </cell>
          <cell r="EG483">
            <v>140.78</v>
          </cell>
          <cell r="EH483">
            <v>147.44999999999999</v>
          </cell>
        </row>
        <row r="484">
          <cell r="AE484">
            <v>6518.42</v>
          </cell>
          <cell r="AF484">
            <v>5864.46</v>
          </cell>
          <cell r="AG484">
            <v>6420.55</v>
          </cell>
          <cell r="AH484">
            <v>6218.65</v>
          </cell>
          <cell r="AI484">
            <v>6855.16</v>
          </cell>
          <cell r="AJ484">
            <v>6030.77</v>
          </cell>
          <cell r="AK484">
            <v>6295.64</v>
          </cell>
          <cell r="AL484">
            <v>5800.12</v>
          </cell>
          <cell r="AM484">
            <v>6047.54</v>
          </cell>
          <cell r="AN484">
            <v>6830.18</v>
          </cell>
          <cell r="AO484">
            <v>6543.06</v>
          </cell>
          <cell r="AP484">
            <v>5750.16</v>
          </cell>
          <cell r="AQ484">
            <v>326.85000000000002</v>
          </cell>
          <cell r="AR484">
            <v>334.49</v>
          </cell>
          <cell r="AS484">
            <v>334.49</v>
          </cell>
          <cell r="AT484">
            <v>334.49</v>
          </cell>
          <cell r="AU484">
            <v>334.49</v>
          </cell>
          <cell r="AV484">
            <v>334.49</v>
          </cell>
          <cell r="AW484">
            <v>334.49</v>
          </cell>
          <cell r="AX484">
            <v>334.49</v>
          </cell>
          <cell r="AY484">
            <v>334.49</v>
          </cell>
          <cell r="AZ484">
            <v>334.49</v>
          </cell>
          <cell r="BA484">
            <v>334.49</v>
          </cell>
          <cell r="BB484">
            <v>334.49</v>
          </cell>
          <cell r="BC484">
            <v>3138.7699999999995</v>
          </cell>
          <cell r="BD484">
            <v>2543.34</v>
          </cell>
          <cell r="BE484">
            <v>2625.67</v>
          </cell>
          <cell r="BF484">
            <v>2707.99</v>
          </cell>
          <cell r="BG484">
            <v>2790.3300000000004</v>
          </cell>
          <cell r="BH484">
            <v>2543.34</v>
          </cell>
          <cell r="BI484">
            <v>2790.3300000000004</v>
          </cell>
          <cell r="BJ484">
            <v>3116.1099999999997</v>
          </cell>
          <cell r="BK484">
            <v>2625.67</v>
          </cell>
          <cell r="BL484">
            <v>2790.3300000000004</v>
          </cell>
          <cell r="BM484">
            <v>2625.67</v>
          </cell>
          <cell r="BN484">
            <v>2707.99</v>
          </cell>
          <cell r="BO484">
            <v>185.79</v>
          </cell>
          <cell r="BP484">
            <v>191.64</v>
          </cell>
          <cell r="BQ484">
            <v>191.64</v>
          </cell>
          <cell r="BR484">
            <v>191.64</v>
          </cell>
          <cell r="BS484">
            <v>191.64</v>
          </cell>
          <cell r="BT484">
            <v>191.64</v>
          </cell>
          <cell r="BU484">
            <v>191.64</v>
          </cell>
          <cell r="BV484">
            <v>191.64</v>
          </cell>
          <cell r="BW484">
            <v>191.64</v>
          </cell>
          <cell r="BX484">
            <v>191.64</v>
          </cell>
          <cell r="BY484">
            <v>191.64</v>
          </cell>
          <cell r="BZ484">
            <v>191.64</v>
          </cell>
          <cell r="CA484">
            <v>686.3</v>
          </cell>
          <cell r="CB484">
            <v>704.84</v>
          </cell>
          <cell r="CC484">
            <v>709.97</v>
          </cell>
          <cell r="CD484">
            <v>654.53</v>
          </cell>
          <cell r="CE484">
            <v>652.48</v>
          </cell>
          <cell r="CF484">
            <v>639.13</v>
          </cell>
          <cell r="CG484">
            <v>659.67</v>
          </cell>
          <cell r="CH484">
            <v>632.98</v>
          </cell>
          <cell r="CI484">
            <v>621.67999999999995</v>
          </cell>
          <cell r="CJ484">
            <v>624.76</v>
          </cell>
          <cell r="CK484">
            <v>621.67999999999995</v>
          </cell>
          <cell r="CL484">
            <v>643.24</v>
          </cell>
          <cell r="CM484">
            <v>331.76</v>
          </cell>
          <cell r="CN484">
            <v>342.21</v>
          </cell>
          <cell r="CO484">
            <v>0</v>
          </cell>
          <cell r="CP484">
            <v>684.42</v>
          </cell>
          <cell r="CQ484">
            <v>342.21</v>
          </cell>
          <cell r="CR484">
            <v>0</v>
          </cell>
          <cell r="CS484">
            <v>342.21</v>
          </cell>
          <cell r="CT484">
            <v>342.21</v>
          </cell>
          <cell r="CU484">
            <v>342.21</v>
          </cell>
          <cell r="CV484">
            <v>342.21</v>
          </cell>
          <cell r="CW484">
            <v>0</v>
          </cell>
          <cell r="CX484">
            <v>684.42</v>
          </cell>
          <cell r="CY484" t="str">
            <v>0</v>
          </cell>
          <cell r="CZ484" t="str">
            <v>0</v>
          </cell>
          <cell r="DA484" t="str">
            <v>0</v>
          </cell>
          <cell r="DB484" t="str">
            <v>0</v>
          </cell>
          <cell r="DC484" t="str">
            <v>0</v>
          </cell>
          <cell r="DD484" t="str">
            <v>0</v>
          </cell>
          <cell r="DE484" t="str">
            <v>0</v>
          </cell>
          <cell r="DF484" t="str">
            <v>0</v>
          </cell>
          <cell r="DG484" t="str">
            <v>0</v>
          </cell>
          <cell r="DH484" t="str">
            <v>0</v>
          </cell>
          <cell r="DI484" t="str">
            <v>0</v>
          </cell>
          <cell r="DJ484" t="str">
            <v>0</v>
          </cell>
          <cell r="DK484" t="str">
            <v>0</v>
          </cell>
          <cell r="DL484" t="str">
            <v>0</v>
          </cell>
          <cell r="DM484" t="str">
            <v>0</v>
          </cell>
          <cell r="DN484" t="str">
            <v>0</v>
          </cell>
          <cell r="DO484" t="str">
            <v>0</v>
          </cell>
          <cell r="DP484" t="str">
            <v>0</v>
          </cell>
          <cell r="DQ484" t="str">
            <v>0</v>
          </cell>
          <cell r="DR484" t="str">
            <v>0</v>
          </cell>
          <cell r="DS484" t="str">
            <v>0</v>
          </cell>
          <cell r="DT484" t="str">
            <v>0</v>
          </cell>
          <cell r="DU484" t="str">
            <v>0</v>
          </cell>
          <cell r="DV484" t="str">
            <v>0</v>
          </cell>
          <cell r="DW484">
            <v>735.7399999999999</v>
          </cell>
          <cell r="DX484">
            <v>663.74</v>
          </cell>
          <cell r="DY484">
            <v>695.39</v>
          </cell>
          <cell r="DZ484">
            <v>727.0200000000001</v>
          </cell>
          <cell r="EA484">
            <v>758.66000000000008</v>
          </cell>
          <cell r="EB484">
            <v>663.74</v>
          </cell>
          <cell r="EC484">
            <v>301.44</v>
          </cell>
          <cell r="ED484">
            <v>153.33000000000001</v>
          </cell>
          <cell r="EE484">
            <v>146.66</v>
          </cell>
          <cell r="EF484">
            <v>160</v>
          </cell>
          <cell r="EG484">
            <v>146.66</v>
          </cell>
          <cell r="EH484">
            <v>153.33000000000001</v>
          </cell>
        </row>
        <row r="485">
          <cell r="AE485">
            <v>5811.91</v>
          </cell>
          <cell r="AF485">
            <v>5335.64</v>
          </cell>
          <cell r="AG485">
            <v>5393.57</v>
          </cell>
          <cell r="AH485">
            <v>6016.43</v>
          </cell>
          <cell r="AI485">
            <v>6251.78</v>
          </cell>
          <cell r="AJ485">
            <v>4885.88</v>
          </cell>
          <cell r="AK485">
            <v>4984.96</v>
          </cell>
          <cell r="AL485">
            <v>4270.28</v>
          </cell>
          <cell r="AM485">
            <v>5256.62</v>
          </cell>
          <cell r="AN485">
            <v>6173.96</v>
          </cell>
          <cell r="AO485">
            <v>5605.23</v>
          </cell>
          <cell r="AP485">
            <v>4942.6000000000004</v>
          </cell>
          <cell r="AQ485">
            <v>583.79</v>
          </cell>
          <cell r="AR485">
            <v>536.11</v>
          </cell>
          <cell r="AS485">
            <v>556.86</v>
          </cell>
          <cell r="AT485">
            <v>577.61</v>
          </cell>
          <cell r="AU485">
            <v>598.36</v>
          </cell>
          <cell r="AV485">
            <v>536.11</v>
          </cell>
          <cell r="AW485">
            <v>598.36</v>
          </cell>
          <cell r="AX485">
            <v>577.61</v>
          </cell>
          <cell r="AY485">
            <v>556.86</v>
          </cell>
          <cell r="AZ485">
            <v>598.36</v>
          </cell>
          <cell r="BA485">
            <v>556.86</v>
          </cell>
          <cell r="BB485">
            <v>577.61</v>
          </cell>
          <cell r="BC485">
            <v>3276.79</v>
          </cell>
          <cell r="BD485">
            <v>2647.1400000000003</v>
          </cell>
          <cell r="BE485">
            <v>3063.91</v>
          </cell>
          <cell r="BF485">
            <v>2823.52</v>
          </cell>
          <cell r="BG485">
            <v>2911.71</v>
          </cell>
          <cell r="BH485">
            <v>2647.1400000000003</v>
          </cell>
          <cell r="BI485">
            <v>2911.71</v>
          </cell>
          <cell r="BJ485">
            <v>3250.5499999999997</v>
          </cell>
          <cell r="BK485">
            <v>2735.33</v>
          </cell>
          <cell r="BL485">
            <v>2911.71</v>
          </cell>
          <cell r="BM485">
            <v>2735.33</v>
          </cell>
          <cell r="BN485">
            <v>2823.52</v>
          </cell>
          <cell r="BO485">
            <v>187.76</v>
          </cell>
          <cell r="BP485">
            <v>193.67</v>
          </cell>
          <cell r="BQ485">
            <v>193.67</v>
          </cell>
          <cell r="BR485">
            <v>193.67</v>
          </cell>
          <cell r="BS485">
            <v>193.67</v>
          </cell>
          <cell r="BT485">
            <v>193.67</v>
          </cell>
          <cell r="BU485">
            <v>193.67</v>
          </cell>
          <cell r="BV485">
            <v>193.67</v>
          </cell>
          <cell r="BW485">
            <v>193.67</v>
          </cell>
          <cell r="BX485">
            <v>193.67</v>
          </cell>
          <cell r="BY485">
            <v>193.67</v>
          </cell>
          <cell r="BZ485">
            <v>193.67</v>
          </cell>
          <cell r="CA485">
            <v>1459.47</v>
          </cell>
          <cell r="CB485">
            <v>1500.78</v>
          </cell>
          <cell r="CC485">
            <v>1508.56</v>
          </cell>
          <cell r="CD485">
            <v>1424.52</v>
          </cell>
          <cell r="CE485">
            <v>1421.41</v>
          </cell>
          <cell r="CF485">
            <v>1401.18</v>
          </cell>
          <cell r="CG485">
            <v>1432.3</v>
          </cell>
          <cell r="CH485">
            <v>1391.84</v>
          </cell>
          <cell r="CI485">
            <v>1374.72</v>
          </cell>
          <cell r="CJ485">
            <v>1379.39</v>
          </cell>
          <cell r="CK485">
            <v>1374.72</v>
          </cell>
          <cell r="CL485">
            <v>1407.4</v>
          </cell>
          <cell r="CM485">
            <v>461.01</v>
          </cell>
          <cell r="CN485">
            <v>475.53</v>
          </cell>
          <cell r="CO485">
            <v>475.53</v>
          </cell>
          <cell r="CP485">
            <v>475.53</v>
          </cell>
          <cell r="CQ485">
            <v>475.53</v>
          </cell>
          <cell r="CR485">
            <v>475.53</v>
          </cell>
          <cell r="CS485">
            <v>475.53</v>
          </cell>
          <cell r="CT485">
            <v>475.53</v>
          </cell>
          <cell r="CU485">
            <v>475.53</v>
          </cell>
          <cell r="CV485">
            <v>475.53</v>
          </cell>
          <cell r="CW485">
            <v>475.53</v>
          </cell>
          <cell r="CX485">
            <v>475.53</v>
          </cell>
          <cell r="CY485">
            <v>192.79</v>
          </cell>
          <cell r="CZ485">
            <v>172.92</v>
          </cell>
          <cell r="DA485">
            <v>181.57</v>
          </cell>
          <cell r="DB485">
            <v>190.21</v>
          </cell>
          <cell r="DC485">
            <v>198.86</v>
          </cell>
          <cell r="DD485">
            <v>172.92</v>
          </cell>
          <cell r="DE485">
            <v>198.86</v>
          </cell>
          <cell r="DF485">
            <v>190.21</v>
          </cell>
          <cell r="DG485">
            <v>181.57</v>
          </cell>
          <cell r="DH485">
            <v>198.86</v>
          </cell>
          <cell r="DI485">
            <v>181.57</v>
          </cell>
          <cell r="DJ485">
            <v>190.21</v>
          </cell>
          <cell r="DK485" t="str">
            <v>0</v>
          </cell>
          <cell r="DL485" t="str">
            <v>0</v>
          </cell>
          <cell r="DM485" t="str">
            <v>0</v>
          </cell>
          <cell r="DN485" t="str">
            <v>0</v>
          </cell>
          <cell r="DO485" t="str">
            <v>0</v>
          </cell>
          <cell r="DP485" t="str">
            <v>0</v>
          </cell>
          <cell r="DQ485" t="str">
            <v>0</v>
          </cell>
          <cell r="DR485" t="str">
            <v>0</v>
          </cell>
          <cell r="DS485" t="str">
            <v>0</v>
          </cell>
          <cell r="DT485" t="str">
            <v>0</v>
          </cell>
          <cell r="DU485" t="str">
            <v>0</v>
          </cell>
          <cell r="DV485" t="str">
            <v>0</v>
          </cell>
          <cell r="DW485">
            <v>766.98</v>
          </cell>
          <cell r="DX485">
            <v>689.1</v>
          </cell>
          <cell r="DY485">
            <v>723</v>
          </cell>
          <cell r="DZ485">
            <v>756.89</v>
          </cell>
          <cell r="EA485">
            <v>790.79</v>
          </cell>
          <cell r="EB485">
            <v>678.32</v>
          </cell>
          <cell r="EC485">
            <v>183.64</v>
          </cell>
          <cell r="ED485">
            <v>159.63</v>
          </cell>
          <cell r="EE485">
            <v>152.47999999999999</v>
          </cell>
          <cell r="EF485">
            <v>166.78</v>
          </cell>
          <cell r="EG485">
            <v>152.47999999999999</v>
          </cell>
          <cell r="EH485">
            <v>159.63</v>
          </cell>
        </row>
        <row r="486">
          <cell r="AE486">
            <v>5986.68</v>
          </cell>
          <cell r="AF486">
            <v>5453.66</v>
          </cell>
          <cell r="AG486">
            <v>5558.28</v>
          </cell>
          <cell r="AH486">
            <v>6148.98</v>
          </cell>
          <cell r="AI486">
            <v>6403.26</v>
          </cell>
          <cell r="AJ486">
            <v>5095.46</v>
          </cell>
          <cell r="AK486">
            <v>5345.76</v>
          </cell>
          <cell r="AL486">
            <v>4699.3</v>
          </cell>
          <cell r="AM486">
            <v>5466.46</v>
          </cell>
          <cell r="AN486">
            <v>6345.42</v>
          </cell>
          <cell r="AO486">
            <v>5756.97</v>
          </cell>
          <cell r="AP486">
            <v>5256.97</v>
          </cell>
          <cell r="AQ486">
            <v>593.94000000000005</v>
          </cell>
          <cell r="AR486">
            <v>546.26</v>
          </cell>
          <cell r="AS486">
            <v>567.01</v>
          </cell>
          <cell r="AT486">
            <v>587.76</v>
          </cell>
          <cell r="AU486">
            <v>608.51</v>
          </cell>
          <cell r="AV486">
            <v>546.26</v>
          </cell>
          <cell r="AW486">
            <v>608.51</v>
          </cell>
          <cell r="AX486">
            <v>587.76</v>
          </cell>
          <cell r="AY486">
            <v>567.01</v>
          </cell>
          <cell r="AZ486">
            <v>608.51</v>
          </cell>
          <cell r="BA486">
            <v>567.01</v>
          </cell>
          <cell r="BB486">
            <v>587.76</v>
          </cell>
          <cell r="BC486">
            <v>3279.25</v>
          </cell>
          <cell r="BD486">
            <v>2649.5699999999997</v>
          </cell>
          <cell r="BE486">
            <v>2737.7799999999997</v>
          </cell>
          <cell r="BF486">
            <v>2825.98</v>
          </cell>
          <cell r="BG486">
            <v>2914.18</v>
          </cell>
          <cell r="BH486">
            <v>2649.5699999999997</v>
          </cell>
          <cell r="BI486">
            <v>2914.18</v>
          </cell>
          <cell r="BJ486">
            <v>3253.0099999999998</v>
          </cell>
          <cell r="BK486">
            <v>2737.7799999999997</v>
          </cell>
          <cell r="BL486">
            <v>2914.18</v>
          </cell>
          <cell r="BM486">
            <v>2737.7799999999997</v>
          </cell>
          <cell r="BN486">
            <v>2825.98</v>
          </cell>
          <cell r="BO486">
            <v>187.76</v>
          </cell>
          <cell r="BP486">
            <v>193.67</v>
          </cell>
          <cell r="BQ486">
            <v>193.67</v>
          </cell>
          <cell r="BR486">
            <v>193.67</v>
          </cell>
          <cell r="BS486">
            <v>193.67</v>
          </cell>
          <cell r="BT486">
            <v>193.67</v>
          </cell>
          <cell r="BU486">
            <v>193.67</v>
          </cell>
          <cell r="BV486">
            <v>193.67</v>
          </cell>
          <cell r="BW486">
            <v>193.67</v>
          </cell>
          <cell r="BX486">
            <v>193.67</v>
          </cell>
          <cell r="BY486">
            <v>193.67</v>
          </cell>
          <cell r="BZ486">
            <v>193.67</v>
          </cell>
          <cell r="CA486">
            <v>1249.92</v>
          </cell>
          <cell r="CB486">
            <v>1284.6300000000001</v>
          </cell>
          <cell r="CC486">
            <v>1292.4100000000001</v>
          </cell>
          <cell r="CD486">
            <v>1208.3699999999999</v>
          </cell>
          <cell r="CE486">
            <v>1205.26</v>
          </cell>
          <cell r="CF486">
            <v>1185.03</v>
          </cell>
          <cell r="CG486">
            <v>1216.1500000000001</v>
          </cell>
          <cell r="CH486">
            <v>1175.69</v>
          </cell>
          <cell r="CI486">
            <v>1158.57</v>
          </cell>
          <cell r="CJ486">
            <v>1163.24</v>
          </cell>
          <cell r="CK486">
            <v>1158.57</v>
          </cell>
          <cell r="CL486">
            <v>1191.25</v>
          </cell>
          <cell r="CM486">
            <v>461.01</v>
          </cell>
          <cell r="CN486">
            <v>475.53</v>
          </cell>
          <cell r="CO486">
            <v>475.53</v>
          </cell>
          <cell r="CP486">
            <v>475.53</v>
          </cell>
          <cell r="CQ486">
            <v>475.53</v>
          </cell>
          <cell r="CR486">
            <v>475.53</v>
          </cell>
          <cell r="CS486">
            <v>475.53</v>
          </cell>
          <cell r="CT486">
            <v>475.53</v>
          </cell>
          <cell r="CU486">
            <v>475.53</v>
          </cell>
          <cell r="CV486">
            <v>475.53</v>
          </cell>
          <cell r="CW486">
            <v>475.53</v>
          </cell>
          <cell r="CX486">
            <v>475.53</v>
          </cell>
          <cell r="CY486" t="str">
            <v>0</v>
          </cell>
          <cell r="CZ486" t="str">
            <v>0</v>
          </cell>
          <cell r="DA486" t="str">
            <v>0</v>
          </cell>
          <cell r="DB486" t="str">
            <v>0</v>
          </cell>
          <cell r="DC486" t="str">
            <v>0</v>
          </cell>
          <cell r="DD486" t="str">
            <v>0</v>
          </cell>
          <cell r="DE486" t="str">
            <v>0</v>
          </cell>
          <cell r="DF486" t="str">
            <v>0</v>
          </cell>
          <cell r="DG486" t="str">
            <v>0</v>
          </cell>
          <cell r="DH486" t="str">
            <v>0</v>
          </cell>
          <cell r="DI486" t="str">
            <v>0</v>
          </cell>
          <cell r="DJ486" t="str">
            <v>0</v>
          </cell>
          <cell r="DK486" t="str">
            <v>0</v>
          </cell>
          <cell r="DL486" t="str">
            <v>0</v>
          </cell>
          <cell r="DM486" t="str">
            <v>0</v>
          </cell>
          <cell r="DN486" t="str">
            <v>0</v>
          </cell>
          <cell r="DO486" t="str">
            <v>0</v>
          </cell>
          <cell r="DP486" t="str">
            <v>0</v>
          </cell>
          <cell r="DQ486" t="str">
            <v>0</v>
          </cell>
          <cell r="DR486" t="str">
            <v>0</v>
          </cell>
          <cell r="DS486" t="str">
            <v>0</v>
          </cell>
          <cell r="DT486" t="str">
            <v>0</v>
          </cell>
          <cell r="DU486" t="str">
            <v>0</v>
          </cell>
          <cell r="DV486" t="str">
            <v>0</v>
          </cell>
          <cell r="DW486">
            <v>767.91000000000008</v>
          </cell>
          <cell r="DX486">
            <v>690.03</v>
          </cell>
          <cell r="DY486">
            <v>723.93000000000006</v>
          </cell>
          <cell r="DZ486">
            <v>757.83</v>
          </cell>
          <cell r="EA486">
            <v>791.72</v>
          </cell>
          <cell r="EB486">
            <v>677.82999999999993</v>
          </cell>
          <cell r="EC486">
            <v>180.82</v>
          </cell>
          <cell r="ED486">
            <v>159.83000000000001</v>
          </cell>
          <cell r="EE486">
            <v>152.68</v>
          </cell>
          <cell r="EF486">
            <v>166.98</v>
          </cell>
          <cell r="EG486">
            <v>152.68</v>
          </cell>
          <cell r="EH486">
            <v>159.83000000000001</v>
          </cell>
        </row>
        <row r="487">
          <cell r="AE487">
            <v>5811.91</v>
          </cell>
          <cell r="AF487">
            <v>5335.64</v>
          </cell>
          <cell r="AG487">
            <v>5393.57</v>
          </cell>
          <cell r="AH487">
            <v>6016.43</v>
          </cell>
          <cell r="AI487">
            <v>6251.78</v>
          </cell>
          <cell r="AJ487">
            <v>4885.88</v>
          </cell>
          <cell r="AK487">
            <v>4984.96</v>
          </cell>
          <cell r="AL487">
            <v>4270.28</v>
          </cell>
          <cell r="AM487">
            <v>5256.62</v>
          </cell>
          <cell r="AN487">
            <v>6173.96</v>
          </cell>
          <cell r="AO487">
            <v>5605.23</v>
          </cell>
          <cell r="AP487">
            <v>4942.6000000000004</v>
          </cell>
          <cell r="AQ487">
            <v>593.94000000000005</v>
          </cell>
          <cell r="AR487">
            <v>546.26</v>
          </cell>
          <cell r="AS487">
            <v>567.01</v>
          </cell>
          <cell r="AT487">
            <v>587.76</v>
          </cell>
          <cell r="AU487">
            <v>608.51</v>
          </cell>
          <cell r="AV487">
            <v>546.26</v>
          </cell>
          <cell r="AW487">
            <v>608.51</v>
          </cell>
          <cell r="AX487">
            <v>587.76</v>
          </cell>
          <cell r="AY487">
            <v>567.01</v>
          </cell>
          <cell r="AZ487">
            <v>608.51</v>
          </cell>
          <cell r="BA487">
            <v>567.01</v>
          </cell>
          <cell r="BB487">
            <v>587.76</v>
          </cell>
          <cell r="BC487">
            <v>3279.25</v>
          </cell>
          <cell r="BD487">
            <v>2649.5699999999997</v>
          </cell>
          <cell r="BE487">
            <v>2737.7799999999997</v>
          </cell>
          <cell r="BF487">
            <v>2825.98</v>
          </cell>
          <cell r="BG487">
            <v>2914.18</v>
          </cell>
          <cell r="BH487">
            <v>2649.5699999999997</v>
          </cell>
          <cell r="BI487">
            <v>2914.18</v>
          </cell>
          <cell r="BJ487">
            <v>3253.0099999999998</v>
          </cell>
          <cell r="BK487">
            <v>2737.7799999999997</v>
          </cell>
          <cell r="BL487">
            <v>2914.18</v>
          </cell>
          <cell r="BM487">
            <v>2737.7799999999997</v>
          </cell>
          <cell r="BN487">
            <v>2825.98</v>
          </cell>
          <cell r="BO487">
            <v>187.76</v>
          </cell>
          <cell r="BP487">
            <v>193.67</v>
          </cell>
          <cell r="BQ487">
            <v>193.67</v>
          </cell>
          <cell r="BR487">
            <v>193.67</v>
          </cell>
          <cell r="BS487">
            <v>193.67</v>
          </cell>
          <cell r="BT487">
            <v>193.67</v>
          </cell>
          <cell r="BU487">
            <v>193.67</v>
          </cell>
          <cell r="BV487">
            <v>193.67</v>
          </cell>
          <cell r="BW487">
            <v>193.67</v>
          </cell>
          <cell r="BX487">
            <v>193.67</v>
          </cell>
          <cell r="BY487">
            <v>193.67</v>
          </cell>
          <cell r="BZ487">
            <v>193.67</v>
          </cell>
          <cell r="CA487">
            <v>1459.47</v>
          </cell>
          <cell r="CB487">
            <v>1500.78</v>
          </cell>
          <cell r="CC487">
            <v>1508.56</v>
          </cell>
          <cell r="CD487">
            <v>1424.52</v>
          </cell>
          <cell r="CE487">
            <v>1421.41</v>
          </cell>
          <cell r="CF487">
            <v>1401.18</v>
          </cell>
          <cell r="CG487">
            <v>1432.3</v>
          </cell>
          <cell r="CH487">
            <v>1391.84</v>
          </cell>
          <cell r="CI487">
            <v>1374.72</v>
          </cell>
          <cell r="CJ487">
            <v>1379.39</v>
          </cell>
          <cell r="CK487">
            <v>1374.72</v>
          </cell>
          <cell r="CL487">
            <v>1407.4</v>
          </cell>
          <cell r="CM487">
            <v>461.01</v>
          </cell>
          <cell r="CN487">
            <v>475.53</v>
          </cell>
          <cell r="CO487">
            <v>475.53</v>
          </cell>
          <cell r="CP487">
            <v>475.53</v>
          </cell>
          <cell r="CQ487">
            <v>475.53</v>
          </cell>
          <cell r="CR487">
            <v>475.53</v>
          </cell>
          <cell r="CS487">
            <v>475.53</v>
          </cell>
          <cell r="CT487">
            <v>475.53</v>
          </cell>
          <cell r="CU487">
            <v>475.53</v>
          </cell>
          <cell r="CV487">
            <v>475.53</v>
          </cell>
          <cell r="CW487">
            <v>475.53</v>
          </cell>
          <cell r="CX487">
            <v>475.53</v>
          </cell>
          <cell r="CY487" t="str">
            <v>0</v>
          </cell>
          <cell r="CZ487" t="str">
            <v>0</v>
          </cell>
          <cell r="DA487" t="str">
            <v>0</v>
          </cell>
          <cell r="DB487" t="str">
            <v>0</v>
          </cell>
          <cell r="DC487" t="str">
            <v>0</v>
          </cell>
          <cell r="DD487" t="str">
            <v>0</v>
          </cell>
          <cell r="DE487" t="str">
            <v>0</v>
          </cell>
          <cell r="DF487" t="str">
            <v>0</v>
          </cell>
          <cell r="DG487" t="str">
            <v>0</v>
          </cell>
          <cell r="DH487" t="str">
            <v>0</v>
          </cell>
          <cell r="DI487" t="str">
            <v>0</v>
          </cell>
          <cell r="DJ487" t="str">
            <v>0</v>
          </cell>
          <cell r="DK487" t="str">
            <v>0</v>
          </cell>
          <cell r="DL487" t="str">
            <v>0</v>
          </cell>
          <cell r="DM487" t="str">
            <v>0</v>
          </cell>
          <cell r="DN487" t="str">
            <v>0</v>
          </cell>
          <cell r="DO487" t="str">
            <v>0</v>
          </cell>
          <cell r="DP487" t="str">
            <v>0</v>
          </cell>
          <cell r="DQ487" t="str">
            <v>0</v>
          </cell>
          <cell r="DR487" t="str">
            <v>0</v>
          </cell>
          <cell r="DS487" t="str">
            <v>0</v>
          </cell>
          <cell r="DT487" t="str">
            <v>0</v>
          </cell>
          <cell r="DU487" t="str">
            <v>0</v>
          </cell>
          <cell r="DV487" t="str">
            <v>0</v>
          </cell>
          <cell r="DW487">
            <v>767.91000000000008</v>
          </cell>
          <cell r="DX487">
            <v>690.03</v>
          </cell>
          <cell r="DY487">
            <v>723.93000000000006</v>
          </cell>
          <cell r="DZ487">
            <v>757.83</v>
          </cell>
          <cell r="EA487">
            <v>791.72</v>
          </cell>
          <cell r="EB487">
            <v>677.82999999999993</v>
          </cell>
          <cell r="EC487">
            <v>180.82</v>
          </cell>
          <cell r="ED487">
            <v>159.83000000000001</v>
          </cell>
          <cell r="EE487">
            <v>152.68</v>
          </cell>
          <cell r="EF487">
            <v>166.98</v>
          </cell>
          <cell r="EG487">
            <v>152.68</v>
          </cell>
          <cell r="EH487">
            <v>159.83000000000001</v>
          </cell>
        </row>
        <row r="488">
          <cell r="AE488">
            <v>5811.91</v>
          </cell>
          <cell r="AF488">
            <v>5335.64</v>
          </cell>
          <cell r="AG488">
            <v>5393.57</v>
          </cell>
          <cell r="AH488">
            <v>6016.43</v>
          </cell>
          <cell r="AI488">
            <v>6251.78</v>
          </cell>
          <cell r="AJ488">
            <v>4885.88</v>
          </cell>
          <cell r="AK488">
            <v>4984.96</v>
          </cell>
          <cell r="AL488">
            <v>4270.28</v>
          </cell>
          <cell r="AM488">
            <v>5256.62</v>
          </cell>
          <cell r="AN488">
            <v>6173.96</v>
          </cell>
          <cell r="AO488">
            <v>5605.23</v>
          </cell>
          <cell r="AP488">
            <v>4942.6000000000004</v>
          </cell>
          <cell r="AQ488">
            <v>593.94000000000005</v>
          </cell>
          <cell r="AR488">
            <v>546.26</v>
          </cell>
          <cell r="AS488">
            <v>567.01</v>
          </cell>
          <cell r="AT488">
            <v>587.76</v>
          </cell>
          <cell r="AU488">
            <v>608.51</v>
          </cell>
          <cell r="AV488">
            <v>546.26</v>
          </cell>
          <cell r="AW488">
            <v>608.51</v>
          </cell>
          <cell r="AX488">
            <v>587.76</v>
          </cell>
          <cell r="AY488">
            <v>567.01</v>
          </cell>
          <cell r="AZ488">
            <v>608.51</v>
          </cell>
          <cell r="BA488">
            <v>567.01</v>
          </cell>
          <cell r="BB488">
            <v>587.76</v>
          </cell>
          <cell r="BC488">
            <v>3279.25</v>
          </cell>
          <cell r="BD488">
            <v>2649.5699999999997</v>
          </cell>
          <cell r="BE488">
            <v>2737.7799999999997</v>
          </cell>
          <cell r="BF488">
            <v>2825.98</v>
          </cell>
          <cell r="BG488">
            <v>2914.18</v>
          </cell>
          <cell r="BH488">
            <v>2649.5699999999997</v>
          </cell>
          <cell r="BI488">
            <v>2914.18</v>
          </cell>
          <cell r="BJ488">
            <v>3253.0099999999998</v>
          </cell>
          <cell r="BK488">
            <v>2737.7799999999997</v>
          </cell>
          <cell r="BL488">
            <v>2914.18</v>
          </cell>
          <cell r="BM488">
            <v>2737.7799999999997</v>
          </cell>
          <cell r="BN488">
            <v>2825.98</v>
          </cell>
          <cell r="BO488">
            <v>187.76</v>
          </cell>
          <cell r="BP488">
            <v>193.67</v>
          </cell>
          <cell r="BQ488">
            <v>193.67</v>
          </cell>
          <cell r="BR488">
            <v>193.67</v>
          </cell>
          <cell r="BS488">
            <v>193.67</v>
          </cell>
          <cell r="BT488">
            <v>193.67</v>
          </cell>
          <cell r="BU488">
            <v>193.67</v>
          </cell>
          <cell r="BV488">
            <v>193.67</v>
          </cell>
          <cell r="BW488">
            <v>193.67</v>
          </cell>
          <cell r="BX488">
            <v>193.67</v>
          </cell>
          <cell r="BY488">
            <v>193.67</v>
          </cell>
          <cell r="BZ488">
            <v>193.67</v>
          </cell>
          <cell r="CA488">
            <v>1459.47</v>
          </cell>
          <cell r="CB488">
            <v>1500.78</v>
          </cell>
          <cell r="CC488">
            <v>1508.56</v>
          </cell>
          <cell r="CD488">
            <v>1424.52</v>
          </cell>
          <cell r="CE488">
            <v>1421.41</v>
          </cell>
          <cell r="CF488">
            <v>1401.18</v>
          </cell>
          <cell r="CG488">
            <v>1432.3</v>
          </cell>
          <cell r="CH488">
            <v>1391.84</v>
          </cell>
          <cell r="CI488">
            <v>1374.72</v>
          </cell>
          <cell r="CJ488">
            <v>1379.39</v>
          </cell>
          <cell r="CK488">
            <v>1374.72</v>
          </cell>
          <cell r="CL488">
            <v>1407.4</v>
          </cell>
          <cell r="CM488">
            <v>461.01</v>
          </cell>
          <cell r="CN488">
            <v>475.53</v>
          </cell>
          <cell r="CO488">
            <v>475.53</v>
          </cell>
          <cell r="CP488">
            <v>475.53</v>
          </cell>
          <cell r="CQ488">
            <v>475.53</v>
          </cell>
          <cell r="CR488">
            <v>475.53</v>
          </cell>
          <cell r="CS488">
            <v>475.53</v>
          </cell>
          <cell r="CT488">
            <v>475.53</v>
          </cell>
          <cell r="CU488">
            <v>475.53</v>
          </cell>
          <cell r="CV488">
            <v>475.53</v>
          </cell>
          <cell r="CW488">
            <v>475.53</v>
          </cell>
          <cell r="CX488">
            <v>475.53</v>
          </cell>
          <cell r="CY488" t="str">
            <v>0</v>
          </cell>
          <cell r="CZ488" t="str">
            <v>0</v>
          </cell>
          <cell r="DA488" t="str">
            <v>0</v>
          </cell>
          <cell r="DB488" t="str">
            <v>0</v>
          </cell>
          <cell r="DC488" t="str">
            <v>0</v>
          </cell>
          <cell r="DD488" t="str">
            <v>0</v>
          </cell>
          <cell r="DE488" t="str">
            <v>0</v>
          </cell>
          <cell r="DF488" t="str">
            <v>0</v>
          </cell>
          <cell r="DG488" t="str">
            <v>0</v>
          </cell>
          <cell r="DH488" t="str">
            <v>0</v>
          </cell>
          <cell r="DI488" t="str">
            <v>0</v>
          </cell>
          <cell r="DJ488" t="str">
            <v>0</v>
          </cell>
          <cell r="DK488" t="str">
            <v>0</v>
          </cell>
          <cell r="DL488" t="str">
            <v>0</v>
          </cell>
          <cell r="DM488" t="str">
            <v>0</v>
          </cell>
          <cell r="DN488" t="str">
            <v>0</v>
          </cell>
          <cell r="DO488" t="str">
            <v>0</v>
          </cell>
          <cell r="DP488" t="str">
            <v>0</v>
          </cell>
          <cell r="DQ488" t="str">
            <v>0</v>
          </cell>
          <cell r="DR488" t="str">
            <v>0</v>
          </cell>
          <cell r="DS488" t="str">
            <v>0</v>
          </cell>
          <cell r="DT488" t="str">
            <v>0</v>
          </cell>
          <cell r="DU488" t="str">
            <v>0</v>
          </cell>
          <cell r="DV488" t="str">
            <v>0</v>
          </cell>
          <cell r="DW488">
            <v>767.91000000000008</v>
          </cell>
          <cell r="DX488">
            <v>690.03</v>
          </cell>
          <cell r="DY488">
            <v>723.93000000000006</v>
          </cell>
          <cell r="DZ488">
            <v>757.83</v>
          </cell>
          <cell r="EA488">
            <v>791.72</v>
          </cell>
          <cell r="EB488">
            <v>677.82999999999993</v>
          </cell>
          <cell r="EC488">
            <v>180.82</v>
          </cell>
          <cell r="ED488">
            <v>159.83000000000001</v>
          </cell>
          <cell r="EE488">
            <v>152.68</v>
          </cell>
          <cell r="EF488">
            <v>166.98</v>
          </cell>
          <cell r="EG488">
            <v>152.68</v>
          </cell>
          <cell r="EH488">
            <v>159.83000000000001</v>
          </cell>
        </row>
        <row r="489">
          <cell r="AE489">
            <v>5781.1</v>
          </cell>
          <cell r="AF489">
            <v>5178.57</v>
          </cell>
          <cell r="AG489">
            <v>5690.03</v>
          </cell>
          <cell r="AH489">
            <v>5960.9</v>
          </cell>
          <cell r="AI489">
            <v>6574.38</v>
          </cell>
          <cell r="AJ489">
            <v>5831.35</v>
          </cell>
          <cell r="AK489">
            <v>6176.01</v>
          </cell>
          <cell r="AL489">
            <v>5750.15</v>
          </cell>
          <cell r="AM489">
            <v>5847.36</v>
          </cell>
          <cell r="AN489">
            <v>6563.21</v>
          </cell>
          <cell r="AO489">
            <v>6279.52</v>
          </cell>
          <cell r="AP489">
            <v>5631.44</v>
          </cell>
          <cell r="AQ489">
            <v>56.09</v>
          </cell>
          <cell r="AR489">
            <v>56.09</v>
          </cell>
          <cell r="AS489">
            <v>56.09</v>
          </cell>
          <cell r="AT489">
            <v>56.09</v>
          </cell>
          <cell r="AU489">
            <v>56.09</v>
          </cell>
          <cell r="AV489">
            <v>56.09</v>
          </cell>
          <cell r="AW489">
            <v>56.09</v>
          </cell>
          <cell r="AX489">
            <v>56.09</v>
          </cell>
          <cell r="AY489">
            <v>56.09</v>
          </cell>
          <cell r="AZ489">
            <v>56.09</v>
          </cell>
          <cell r="BA489">
            <v>56.09</v>
          </cell>
          <cell r="BB489">
            <v>56.09</v>
          </cell>
          <cell r="BC489">
            <v>2677.46</v>
          </cell>
          <cell r="BD489">
            <v>2157.9</v>
          </cell>
          <cell r="BE489">
            <v>2229.64</v>
          </cell>
          <cell r="BF489">
            <v>2435.0500000000002</v>
          </cell>
          <cell r="BG489">
            <v>2512.87</v>
          </cell>
          <cell r="BH489">
            <v>2279.3900000000003</v>
          </cell>
          <cell r="BI489">
            <v>2512.87</v>
          </cell>
          <cell r="BJ489">
            <v>2789.76</v>
          </cell>
          <cell r="BK489">
            <v>2357.2200000000003</v>
          </cell>
          <cell r="BL489">
            <v>2512.87</v>
          </cell>
          <cell r="BM489">
            <v>2357.2200000000003</v>
          </cell>
          <cell r="BN489">
            <v>2435.0500000000002</v>
          </cell>
          <cell r="BO489">
            <v>161.91</v>
          </cell>
          <cell r="BP489">
            <v>167.01</v>
          </cell>
          <cell r="BQ489">
            <v>167.01</v>
          </cell>
          <cell r="BR489">
            <v>181.15</v>
          </cell>
          <cell r="BS489">
            <v>181.15</v>
          </cell>
          <cell r="BT489">
            <v>181.15</v>
          </cell>
          <cell r="BU489">
            <v>181.15</v>
          </cell>
          <cell r="BV489">
            <v>181.15</v>
          </cell>
          <cell r="BW489">
            <v>181.15</v>
          </cell>
          <cell r="BX489">
            <v>181.15</v>
          </cell>
          <cell r="BY489">
            <v>181.15</v>
          </cell>
          <cell r="BZ489">
            <v>181.15</v>
          </cell>
          <cell r="CA489">
            <v>477.63</v>
          </cell>
          <cell r="CB489">
            <v>489.99</v>
          </cell>
          <cell r="CC489">
            <v>494.46</v>
          </cell>
          <cell r="CD489">
            <v>483.92</v>
          </cell>
          <cell r="CE489">
            <v>481.98</v>
          </cell>
          <cell r="CF489">
            <v>469.37</v>
          </cell>
          <cell r="CG489">
            <v>488.78</v>
          </cell>
          <cell r="CH489">
            <v>463.54</v>
          </cell>
          <cell r="CI489">
            <v>452.87</v>
          </cell>
          <cell r="CJ489">
            <v>455.78</v>
          </cell>
          <cell r="CK489">
            <v>452.87</v>
          </cell>
          <cell r="CL489">
            <v>473.25</v>
          </cell>
          <cell r="CM489">
            <v>289.12</v>
          </cell>
          <cell r="CN489">
            <v>298.23</v>
          </cell>
          <cell r="CO489">
            <v>0</v>
          </cell>
          <cell r="CP489">
            <v>646.96</v>
          </cell>
          <cell r="CQ489">
            <v>323.48</v>
          </cell>
          <cell r="CR489">
            <v>0</v>
          </cell>
          <cell r="CS489">
            <v>323.48</v>
          </cell>
          <cell r="CT489">
            <v>323.48</v>
          </cell>
          <cell r="CU489">
            <v>323.48</v>
          </cell>
          <cell r="CV489">
            <v>323.48</v>
          </cell>
          <cell r="CW489">
            <v>0</v>
          </cell>
          <cell r="CX489">
            <v>646.96</v>
          </cell>
          <cell r="CY489" t="str">
            <v>0</v>
          </cell>
          <cell r="CZ489" t="str">
            <v>0</v>
          </cell>
          <cell r="DA489" t="str">
            <v>0</v>
          </cell>
          <cell r="DB489" t="str">
            <v>0</v>
          </cell>
          <cell r="DC489" t="str">
            <v>0</v>
          </cell>
          <cell r="DD489" t="str">
            <v>0</v>
          </cell>
          <cell r="DE489" t="str">
            <v>0</v>
          </cell>
          <cell r="DF489" t="str">
            <v>0</v>
          </cell>
          <cell r="DG489" t="str">
            <v>0</v>
          </cell>
          <cell r="DH489" t="str">
            <v>0</v>
          </cell>
          <cell r="DI489" t="str">
            <v>0</v>
          </cell>
          <cell r="DJ489" t="str">
            <v>0</v>
          </cell>
          <cell r="DK489" t="str">
            <v>0</v>
          </cell>
          <cell r="DL489" t="str">
            <v>0</v>
          </cell>
          <cell r="DM489" t="str">
            <v>0</v>
          </cell>
          <cell r="DN489" t="str">
            <v>0</v>
          </cell>
          <cell r="DO489" t="str">
            <v>0</v>
          </cell>
          <cell r="DP489" t="str">
            <v>0</v>
          </cell>
          <cell r="DQ489" t="str">
            <v>0</v>
          </cell>
          <cell r="DR489" t="str">
            <v>0</v>
          </cell>
          <cell r="DS489" t="str">
            <v>0</v>
          </cell>
          <cell r="DT489" t="str">
            <v>0</v>
          </cell>
          <cell r="DU489" t="str">
            <v>0</v>
          </cell>
          <cell r="DV489" t="str">
            <v>0</v>
          </cell>
          <cell r="DW489">
            <v>620.02</v>
          </cell>
          <cell r="DX489">
            <v>556.66</v>
          </cell>
          <cell r="DY489">
            <v>584.24</v>
          </cell>
          <cell r="DZ489">
            <v>663.18000000000006</v>
          </cell>
          <cell r="EA489">
            <v>693.09</v>
          </cell>
          <cell r="EB489">
            <v>603.36</v>
          </cell>
          <cell r="EC489">
            <v>682.87</v>
          </cell>
          <cell r="ED489">
            <v>157.9</v>
          </cell>
          <cell r="EE489">
            <v>133.56</v>
          </cell>
          <cell r="EF489">
            <v>146.16999999999999</v>
          </cell>
          <cell r="EG489">
            <v>133.56</v>
          </cell>
          <cell r="EH489">
            <v>139.87</v>
          </cell>
        </row>
        <row r="490">
          <cell r="AE490">
            <v>6270.59</v>
          </cell>
          <cell r="AF490">
            <v>5617.04</v>
          </cell>
          <cell r="AG490">
            <v>6171.81</v>
          </cell>
          <cell r="AH490">
            <v>5960.9</v>
          </cell>
          <cell r="AI490">
            <v>6574.38</v>
          </cell>
          <cell r="AJ490">
            <v>5831.35</v>
          </cell>
          <cell r="AK490">
            <v>6176.01</v>
          </cell>
          <cell r="AL490">
            <v>5750.15</v>
          </cell>
          <cell r="AM490">
            <v>5847.36</v>
          </cell>
          <cell r="AN490">
            <v>6563.21</v>
          </cell>
          <cell r="AO490">
            <v>6279.52</v>
          </cell>
          <cell r="AP490">
            <v>5631.44</v>
          </cell>
          <cell r="AQ490">
            <v>56.09</v>
          </cell>
          <cell r="AR490">
            <v>56.09</v>
          </cell>
          <cell r="AS490">
            <v>56.09</v>
          </cell>
          <cell r="AT490">
            <v>56.09</v>
          </cell>
          <cell r="AU490">
            <v>56.09</v>
          </cell>
          <cell r="AV490">
            <v>56.09</v>
          </cell>
          <cell r="AW490">
            <v>56.09</v>
          </cell>
          <cell r="AX490">
            <v>56.09</v>
          </cell>
          <cell r="AY490">
            <v>56.09</v>
          </cell>
          <cell r="AZ490">
            <v>56.09</v>
          </cell>
          <cell r="BA490">
            <v>56.09</v>
          </cell>
          <cell r="BB490">
            <v>56.09</v>
          </cell>
          <cell r="BC490">
            <v>2839.9700000000003</v>
          </cell>
          <cell r="BD490">
            <v>2297.42</v>
          </cell>
          <cell r="BE490">
            <v>2375.25</v>
          </cell>
          <cell r="BF490">
            <v>2453.0800000000004</v>
          </cell>
          <cell r="BG490">
            <v>2530.9</v>
          </cell>
          <cell r="BH490">
            <v>2297.42</v>
          </cell>
          <cell r="BI490">
            <v>2530.9</v>
          </cell>
          <cell r="BJ490">
            <v>2816.8</v>
          </cell>
          <cell r="BK490">
            <v>2375.25</v>
          </cell>
          <cell r="BL490">
            <v>2530.9</v>
          </cell>
          <cell r="BM490">
            <v>2375.25</v>
          </cell>
          <cell r="BN490">
            <v>2453.0800000000004</v>
          </cell>
          <cell r="BO490">
            <v>175.62</v>
          </cell>
          <cell r="BP490">
            <v>181.15</v>
          </cell>
          <cell r="BQ490">
            <v>181.15</v>
          </cell>
          <cell r="BR490">
            <v>181.15</v>
          </cell>
          <cell r="BS490">
            <v>181.15</v>
          </cell>
          <cell r="BT490">
            <v>181.15</v>
          </cell>
          <cell r="BU490">
            <v>181.15</v>
          </cell>
          <cell r="BV490">
            <v>181.15</v>
          </cell>
          <cell r="BW490">
            <v>181.15</v>
          </cell>
          <cell r="BX490">
            <v>181.15</v>
          </cell>
          <cell r="BY490">
            <v>181.15</v>
          </cell>
          <cell r="BZ490">
            <v>181.15</v>
          </cell>
          <cell r="CA490">
            <v>518.07000000000005</v>
          </cell>
          <cell r="CB490">
            <v>531.48</v>
          </cell>
          <cell r="CC490">
            <v>536.33000000000004</v>
          </cell>
          <cell r="CD490">
            <v>483.92</v>
          </cell>
          <cell r="CE490">
            <v>481.98</v>
          </cell>
          <cell r="CF490">
            <v>469.37</v>
          </cell>
          <cell r="CG490">
            <v>488.78</v>
          </cell>
          <cell r="CH490">
            <v>463.54</v>
          </cell>
          <cell r="CI490">
            <v>452.87</v>
          </cell>
          <cell r="CJ490">
            <v>455.78</v>
          </cell>
          <cell r="CK490">
            <v>452.87</v>
          </cell>
          <cell r="CL490">
            <v>473.25</v>
          </cell>
          <cell r="CM490">
            <v>313.60000000000002</v>
          </cell>
          <cell r="CN490">
            <v>323.48</v>
          </cell>
          <cell r="CO490">
            <v>0</v>
          </cell>
          <cell r="CP490">
            <v>646.96</v>
          </cell>
          <cell r="CQ490">
            <v>323.48</v>
          </cell>
          <cell r="CR490">
            <v>0</v>
          </cell>
          <cell r="CS490">
            <v>323.48</v>
          </cell>
          <cell r="CT490">
            <v>323.48</v>
          </cell>
          <cell r="CU490">
            <v>323.48</v>
          </cell>
          <cell r="CV490">
            <v>323.48</v>
          </cell>
          <cell r="CW490">
            <v>0</v>
          </cell>
          <cell r="CX490">
            <v>646.96</v>
          </cell>
          <cell r="CY490" t="str">
            <v>0</v>
          </cell>
          <cell r="CZ490" t="str">
            <v>0</v>
          </cell>
          <cell r="DA490" t="str">
            <v>0</v>
          </cell>
          <cell r="DB490" t="str">
            <v>0</v>
          </cell>
          <cell r="DC490" t="str">
            <v>0</v>
          </cell>
          <cell r="DD490" t="str">
            <v>0</v>
          </cell>
          <cell r="DE490" t="str">
            <v>0</v>
          </cell>
          <cell r="DF490" t="str">
            <v>0</v>
          </cell>
          <cell r="DG490" t="str">
            <v>0</v>
          </cell>
          <cell r="DH490" t="str">
            <v>0</v>
          </cell>
          <cell r="DI490" t="str">
            <v>0</v>
          </cell>
          <cell r="DJ490" t="str">
            <v>0</v>
          </cell>
          <cell r="DK490" t="str">
            <v>0</v>
          </cell>
          <cell r="DL490" t="str">
            <v>0</v>
          </cell>
          <cell r="DM490" t="str">
            <v>0</v>
          </cell>
          <cell r="DN490" t="str">
            <v>0</v>
          </cell>
          <cell r="DO490" t="str">
            <v>0</v>
          </cell>
          <cell r="DP490" t="str">
            <v>0</v>
          </cell>
          <cell r="DQ490" t="str">
            <v>0</v>
          </cell>
          <cell r="DR490" t="str">
            <v>0</v>
          </cell>
          <cell r="DS490" t="str">
            <v>0</v>
          </cell>
          <cell r="DT490" t="str">
            <v>0</v>
          </cell>
          <cell r="DU490" t="str">
            <v>0</v>
          </cell>
          <cell r="DV490" t="str">
            <v>0</v>
          </cell>
          <cell r="DW490">
            <v>672.08</v>
          </cell>
          <cell r="DX490">
            <v>603.36</v>
          </cell>
          <cell r="DY490">
            <v>633.27</v>
          </cell>
          <cell r="DZ490">
            <v>663.18000000000006</v>
          </cell>
          <cell r="EA490">
            <v>693.09</v>
          </cell>
          <cell r="EB490">
            <v>603.36</v>
          </cell>
          <cell r="EC490">
            <v>584.28</v>
          </cell>
          <cell r="ED490">
            <v>139.87</v>
          </cell>
          <cell r="EE490">
            <v>133.56</v>
          </cell>
          <cell r="EF490">
            <v>146.16999999999999</v>
          </cell>
          <cell r="EG490">
            <v>133.56</v>
          </cell>
          <cell r="EH490">
            <v>139.87</v>
          </cell>
        </row>
        <row r="491">
          <cell r="AE491">
            <v>5640.33</v>
          </cell>
          <cell r="AF491">
            <v>5052.47</v>
          </cell>
          <cell r="AG491">
            <v>5551.48</v>
          </cell>
          <cell r="AH491">
            <v>5361.77</v>
          </cell>
          <cell r="AI491">
            <v>5913.58</v>
          </cell>
          <cell r="AJ491">
            <v>5245.24</v>
          </cell>
          <cell r="AK491">
            <v>5555.26</v>
          </cell>
          <cell r="AL491">
            <v>5172.2</v>
          </cell>
          <cell r="AM491">
            <v>5259.64</v>
          </cell>
          <cell r="AN491">
            <v>5903.55</v>
          </cell>
          <cell r="AO491">
            <v>5648.37</v>
          </cell>
          <cell r="AP491">
            <v>5065.42</v>
          </cell>
          <cell r="AQ491">
            <v>56.09</v>
          </cell>
          <cell r="AR491">
            <v>56.09</v>
          </cell>
          <cell r="AS491">
            <v>56.09</v>
          </cell>
          <cell r="AT491">
            <v>56.09</v>
          </cell>
          <cell r="AU491">
            <v>56.09</v>
          </cell>
          <cell r="AV491">
            <v>56.09</v>
          </cell>
          <cell r="AW491">
            <v>56.09</v>
          </cell>
          <cell r="AX491">
            <v>56.09</v>
          </cell>
          <cell r="AY491">
            <v>56.09</v>
          </cell>
          <cell r="AZ491">
            <v>56.09</v>
          </cell>
          <cell r="BA491">
            <v>56.09</v>
          </cell>
          <cell r="BB491">
            <v>56.09</v>
          </cell>
          <cell r="BC491">
            <v>2522.36</v>
          </cell>
          <cell r="BD491">
            <v>2045.5400000000004</v>
          </cell>
          <cell r="BE491">
            <v>2115.52</v>
          </cell>
          <cell r="BF491">
            <v>2185.54</v>
          </cell>
          <cell r="BG491">
            <v>2255.54</v>
          </cell>
          <cell r="BH491">
            <v>2045.5400000000004</v>
          </cell>
          <cell r="BI491">
            <v>2255.54</v>
          </cell>
          <cell r="BJ491">
            <v>2501.5300000000002</v>
          </cell>
          <cell r="BK491">
            <v>2115.52</v>
          </cell>
          <cell r="BL491">
            <v>2255.54</v>
          </cell>
          <cell r="BM491">
            <v>2115.52</v>
          </cell>
          <cell r="BN491">
            <v>2185.54</v>
          </cell>
          <cell r="BO491">
            <v>157.96</v>
          </cell>
          <cell r="BP491">
            <v>162.94</v>
          </cell>
          <cell r="BQ491">
            <v>162.94</v>
          </cell>
          <cell r="BR491">
            <v>162.94</v>
          </cell>
          <cell r="BS491">
            <v>162.94</v>
          </cell>
          <cell r="BT491">
            <v>162.94</v>
          </cell>
          <cell r="BU491">
            <v>162.94</v>
          </cell>
          <cell r="BV491">
            <v>162.94</v>
          </cell>
          <cell r="BW491">
            <v>162.94</v>
          </cell>
          <cell r="BX491">
            <v>162.94</v>
          </cell>
          <cell r="BY491">
            <v>162.94</v>
          </cell>
          <cell r="BZ491">
            <v>162.94</v>
          </cell>
          <cell r="CA491">
            <v>466</v>
          </cell>
          <cell r="CB491">
            <v>478.06</v>
          </cell>
          <cell r="CC491">
            <v>482.42</v>
          </cell>
          <cell r="CD491">
            <v>435.28</v>
          </cell>
          <cell r="CE491">
            <v>433.54</v>
          </cell>
          <cell r="CF491">
            <v>422.19</v>
          </cell>
          <cell r="CG491">
            <v>439.65</v>
          </cell>
          <cell r="CH491">
            <v>416.95</v>
          </cell>
          <cell r="CI491">
            <v>407.35</v>
          </cell>
          <cell r="CJ491">
            <v>409.97</v>
          </cell>
          <cell r="CK491">
            <v>407.35</v>
          </cell>
          <cell r="CL491">
            <v>425.68</v>
          </cell>
          <cell r="CM491">
            <v>282.08</v>
          </cell>
          <cell r="CN491">
            <v>290.97000000000003</v>
          </cell>
          <cell r="CO491">
            <v>0</v>
          </cell>
          <cell r="CP491">
            <v>581.92999999999995</v>
          </cell>
          <cell r="CQ491">
            <v>290.97000000000003</v>
          </cell>
          <cell r="CR491">
            <v>0</v>
          </cell>
          <cell r="CS491">
            <v>290.97000000000003</v>
          </cell>
          <cell r="CT491">
            <v>290.97000000000003</v>
          </cell>
          <cell r="CU491">
            <v>290.97000000000003</v>
          </cell>
          <cell r="CV491">
            <v>290.97000000000003</v>
          </cell>
          <cell r="CW491">
            <v>0</v>
          </cell>
          <cell r="CX491">
            <v>581.92999999999995</v>
          </cell>
          <cell r="CY491" t="str">
            <v>0</v>
          </cell>
          <cell r="CZ491" t="str">
            <v>0</v>
          </cell>
          <cell r="DA491" t="str">
            <v>0</v>
          </cell>
          <cell r="DB491" t="str">
            <v>0</v>
          </cell>
          <cell r="DC491" t="str">
            <v>0</v>
          </cell>
          <cell r="DD491" t="str">
            <v>0</v>
          </cell>
          <cell r="DE491" t="str">
            <v>0</v>
          </cell>
          <cell r="DF491" t="str">
            <v>0</v>
          </cell>
          <cell r="DG491" t="str">
            <v>0</v>
          </cell>
          <cell r="DH491" t="str">
            <v>0</v>
          </cell>
          <cell r="DI491" t="str">
            <v>0</v>
          </cell>
          <cell r="DJ491" t="str">
            <v>0</v>
          </cell>
          <cell r="DK491" t="str">
            <v>0</v>
          </cell>
          <cell r="DL491" t="str">
            <v>0</v>
          </cell>
          <cell r="DM491" t="str">
            <v>0</v>
          </cell>
          <cell r="DN491" t="str">
            <v>0</v>
          </cell>
          <cell r="DO491" t="str">
            <v>0</v>
          </cell>
          <cell r="DP491" t="str">
            <v>0</v>
          </cell>
          <cell r="DQ491" t="str">
            <v>0</v>
          </cell>
          <cell r="DR491" t="str">
            <v>0</v>
          </cell>
          <cell r="DS491" t="str">
            <v>0</v>
          </cell>
          <cell r="DT491" t="str">
            <v>0</v>
          </cell>
          <cell r="DU491" t="str">
            <v>0</v>
          </cell>
          <cell r="DV491" t="str">
            <v>0</v>
          </cell>
          <cell r="DW491">
            <v>605.05000000000007</v>
          </cell>
          <cell r="DX491">
            <v>543.24</v>
          </cell>
          <cell r="DY491">
            <v>570.14</v>
          </cell>
          <cell r="DZ491">
            <v>597.04999999999995</v>
          </cell>
          <cell r="EA491">
            <v>623.95000000000005</v>
          </cell>
          <cell r="EB491">
            <v>543.24</v>
          </cell>
          <cell r="EC491">
            <v>623.95000000000005</v>
          </cell>
          <cell r="ED491">
            <v>376.01</v>
          </cell>
          <cell r="EE491">
            <v>120.24</v>
          </cell>
          <cell r="EF491">
            <v>131.59</v>
          </cell>
          <cell r="EG491">
            <v>120.24</v>
          </cell>
          <cell r="EH491">
            <v>125.92</v>
          </cell>
        </row>
        <row r="492">
          <cell r="AE492">
            <v>6633.71</v>
          </cell>
          <cell r="AF492">
            <v>5942.31</v>
          </cell>
          <cell r="AG492">
            <v>6529.2</v>
          </cell>
          <cell r="AH492">
            <v>6306.08</v>
          </cell>
          <cell r="AI492">
            <v>6955.08</v>
          </cell>
          <cell r="AJ492">
            <v>6169.03</v>
          </cell>
          <cell r="AK492">
            <v>6533.65</v>
          </cell>
          <cell r="AL492">
            <v>6083.13</v>
          </cell>
          <cell r="AM492">
            <v>6185.97</v>
          </cell>
          <cell r="AN492">
            <v>6943.28</v>
          </cell>
          <cell r="AO492">
            <v>6643.16</v>
          </cell>
          <cell r="AP492">
            <v>5957.54</v>
          </cell>
          <cell r="AQ492">
            <v>33.020000000000003</v>
          </cell>
          <cell r="AR492">
            <v>33.020000000000003</v>
          </cell>
          <cell r="AS492">
            <v>33.020000000000003</v>
          </cell>
          <cell r="AT492">
            <v>33.020000000000003</v>
          </cell>
          <cell r="AU492">
            <v>33.020000000000003</v>
          </cell>
          <cell r="AV492">
            <v>33.020000000000003</v>
          </cell>
          <cell r="AW492">
            <v>33.020000000000003</v>
          </cell>
          <cell r="AX492">
            <v>33.020000000000003</v>
          </cell>
          <cell r="AY492">
            <v>33.020000000000003</v>
          </cell>
          <cell r="AZ492">
            <v>33.020000000000003</v>
          </cell>
          <cell r="BA492">
            <v>33.020000000000003</v>
          </cell>
          <cell r="BB492">
            <v>33.020000000000003</v>
          </cell>
          <cell r="BC492">
            <v>3017.38</v>
          </cell>
          <cell r="BD492">
            <v>2436.98</v>
          </cell>
          <cell r="BE492">
            <v>2519.3300000000004</v>
          </cell>
          <cell r="BF492">
            <v>2601.6400000000003</v>
          </cell>
          <cell r="BG492">
            <v>2683.97</v>
          </cell>
          <cell r="BH492">
            <v>2436.98</v>
          </cell>
          <cell r="BI492">
            <v>2683.97</v>
          </cell>
          <cell r="BJ492">
            <v>2992.8500000000004</v>
          </cell>
          <cell r="BK492">
            <v>2519.3300000000004</v>
          </cell>
          <cell r="BL492">
            <v>2683.97</v>
          </cell>
          <cell r="BM492">
            <v>2519.3300000000004</v>
          </cell>
          <cell r="BN492">
            <v>2601.6400000000003</v>
          </cell>
          <cell r="BO492">
            <v>185.79</v>
          </cell>
          <cell r="BP492">
            <v>191.64</v>
          </cell>
          <cell r="BQ492">
            <v>191.64</v>
          </cell>
          <cell r="BR492">
            <v>191.64</v>
          </cell>
          <cell r="BS492">
            <v>191.64</v>
          </cell>
          <cell r="BT492">
            <v>191.64</v>
          </cell>
          <cell r="BU492">
            <v>191.64</v>
          </cell>
          <cell r="BV492">
            <v>191.64</v>
          </cell>
          <cell r="BW492">
            <v>191.64</v>
          </cell>
          <cell r="BX492">
            <v>191.64</v>
          </cell>
          <cell r="BY492">
            <v>191.64</v>
          </cell>
          <cell r="BZ492">
            <v>191.64</v>
          </cell>
          <cell r="CA492">
            <v>548.07000000000005</v>
          </cell>
          <cell r="CB492">
            <v>562.25</v>
          </cell>
          <cell r="CC492">
            <v>567.38</v>
          </cell>
          <cell r="CD492">
            <v>511.95</v>
          </cell>
          <cell r="CE492">
            <v>509.89</v>
          </cell>
          <cell r="CF492">
            <v>496.55</v>
          </cell>
          <cell r="CG492">
            <v>517.08000000000004</v>
          </cell>
          <cell r="CH492">
            <v>490.39</v>
          </cell>
          <cell r="CI492">
            <v>479.09</v>
          </cell>
          <cell r="CJ492">
            <v>482.17</v>
          </cell>
          <cell r="CK492">
            <v>479.09</v>
          </cell>
          <cell r="CL492">
            <v>500.65</v>
          </cell>
          <cell r="CM492">
            <v>331.76</v>
          </cell>
          <cell r="CN492">
            <v>342.21</v>
          </cell>
          <cell r="CO492">
            <v>0</v>
          </cell>
          <cell r="CP492">
            <v>684.42</v>
          </cell>
          <cell r="CQ492">
            <v>342.21</v>
          </cell>
          <cell r="CR492">
            <v>0</v>
          </cell>
          <cell r="CS492">
            <v>342.21</v>
          </cell>
          <cell r="CT492">
            <v>342.21</v>
          </cell>
          <cell r="CU492">
            <v>342.21</v>
          </cell>
          <cell r="CV492">
            <v>342.21</v>
          </cell>
          <cell r="CW492">
            <v>0</v>
          </cell>
          <cell r="CX492">
            <v>684.42</v>
          </cell>
          <cell r="CY492" t="str">
            <v>0</v>
          </cell>
          <cell r="CZ492" t="str">
            <v>0</v>
          </cell>
          <cell r="DA492" t="str">
            <v>0</v>
          </cell>
          <cell r="DB492" t="str">
            <v>0</v>
          </cell>
          <cell r="DC492" t="str">
            <v>0</v>
          </cell>
          <cell r="DD492" t="str">
            <v>0</v>
          </cell>
          <cell r="DE492" t="str">
            <v>0</v>
          </cell>
          <cell r="DF492" t="str">
            <v>0</v>
          </cell>
          <cell r="DG492" t="str">
            <v>0</v>
          </cell>
          <cell r="DH492" t="str">
            <v>0</v>
          </cell>
          <cell r="DI492" t="str">
            <v>0</v>
          </cell>
          <cell r="DJ492" t="str">
            <v>0</v>
          </cell>
          <cell r="DK492" t="str">
            <v>0</v>
          </cell>
          <cell r="DL492" t="str">
            <v>0</v>
          </cell>
          <cell r="DM492" t="str">
            <v>0</v>
          </cell>
          <cell r="DN492" t="str">
            <v>0</v>
          </cell>
          <cell r="DO492" t="str">
            <v>0</v>
          </cell>
          <cell r="DP492" t="str">
            <v>0</v>
          </cell>
          <cell r="DQ492" t="str">
            <v>0</v>
          </cell>
          <cell r="DR492" t="str">
            <v>0</v>
          </cell>
          <cell r="DS492" t="str">
            <v>0</v>
          </cell>
          <cell r="DT492" t="str">
            <v>0</v>
          </cell>
          <cell r="DU492" t="str">
            <v>0</v>
          </cell>
          <cell r="DV492" t="str">
            <v>0</v>
          </cell>
          <cell r="DW492">
            <v>708.56999999999994</v>
          </cell>
          <cell r="DX492">
            <v>635.87</v>
          </cell>
          <cell r="DY492">
            <v>667.51</v>
          </cell>
          <cell r="DZ492">
            <v>699.15000000000009</v>
          </cell>
          <cell r="EA492">
            <v>730.79</v>
          </cell>
          <cell r="EB492">
            <v>635.87</v>
          </cell>
          <cell r="EC492">
            <v>427.01</v>
          </cell>
          <cell r="ED492">
            <v>147.44999999999999</v>
          </cell>
          <cell r="EE492">
            <v>140.78</v>
          </cell>
          <cell r="EF492">
            <v>154.13</v>
          </cell>
          <cell r="EG492">
            <v>140.78</v>
          </cell>
          <cell r="EH492">
            <v>147.44999999999999</v>
          </cell>
        </row>
        <row r="493">
          <cell r="AE493">
            <v>5953.86</v>
          </cell>
          <cell r="AF493">
            <v>5333.32</v>
          </cell>
          <cell r="AG493">
            <v>5860.06</v>
          </cell>
          <cell r="AH493">
            <v>5659.81</v>
          </cell>
          <cell r="AI493">
            <v>6242.3</v>
          </cell>
          <cell r="AJ493">
            <v>5536.8</v>
          </cell>
          <cell r="AK493">
            <v>5864.06</v>
          </cell>
          <cell r="AL493">
            <v>5459.71</v>
          </cell>
          <cell r="AM493">
            <v>5552</v>
          </cell>
          <cell r="AN493">
            <v>6231.7</v>
          </cell>
          <cell r="AO493">
            <v>5962.34</v>
          </cell>
          <cell r="AP493">
            <v>5346.99</v>
          </cell>
          <cell r="AQ493">
            <v>33.020000000000003</v>
          </cell>
          <cell r="AR493">
            <v>33.020000000000003</v>
          </cell>
          <cell r="AS493">
            <v>33.020000000000003</v>
          </cell>
          <cell r="AT493">
            <v>33.020000000000003</v>
          </cell>
          <cell r="AU493">
            <v>33.020000000000003</v>
          </cell>
          <cell r="AV493">
            <v>33.020000000000003</v>
          </cell>
          <cell r="AW493">
            <v>33.020000000000003</v>
          </cell>
          <cell r="AX493">
            <v>33.020000000000003</v>
          </cell>
          <cell r="AY493">
            <v>33.020000000000003</v>
          </cell>
          <cell r="AZ493">
            <v>33.020000000000003</v>
          </cell>
          <cell r="BA493">
            <v>33.020000000000003</v>
          </cell>
          <cell r="BB493">
            <v>33.020000000000003</v>
          </cell>
          <cell r="BC493">
            <v>2674.77</v>
          </cell>
          <cell r="BD493">
            <v>2165.29</v>
          </cell>
          <cell r="BE493">
            <v>2239.1700000000005</v>
          </cell>
          <cell r="BF493">
            <v>2313.0500000000002</v>
          </cell>
          <cell r="BG493">
            <v>2386.9700000000003</v>
          </cell>
          <cell r="BH493">
            <v>2165.29</v>
          </cell>
          <cell r="BI493">
            <v>2386.9700000000003</v>
          </cell>
          <cell r="BJ493">
            <v>2652.77</v>
          </cell>
          <cell r="BK493">
            <v>2239.1700000000005</v>
          </cell>
          <cell r="BL493">
            <v>2386.9700000000003</v>
          </cell>
          <cell r="BM493">
            <v>2239.1700000000005</v>
          </cell>
          <cell r="BN493">
            <v>2313.0500000000002</v>
          </cell>
          <cell r="BO493">
            <v>166.75</v>
          </cell>
          <cell r="BP493">
            <v>172</v>
          </cell>
          <cell r="BQ493">
            <v>172</v>
          </cell>
          <cell r="BR493">
            <v>172</v>
          </cell>
          <cell r="BS493">
            <v>172</v>
          </cell>
          <cell r="BT493">
            <v>172</v>
          </cell>
          <cell r="BU493">
            <v>172</v>
          </cell>
          <cell r="BV493">
            <v>172</v>
          </cell>
          <cell r="BW493">
            <v>172</v>
          </cell>
          <cell r="BX493">
            <v>172</v>
          </cell>
          <cell r="BY493">
            <v>172</v>
          </cell>
          <cell r="BZ493">
            <v>172</v>
          </cell>
          <cell r="CA493">
            <v>491.9</v>
          </cell>
          <cell r="CB493">
            <v>504.63</v>
          </cell>
          <cell r="CC493">
            <v>509.24</v>
          </cell>
          <cell r="CD493">
            <v>459.48</v>
          </cell>
          <cell r="CE493">
            <v>457.64</v>
          </cell>
          <cell r="CF493">
            <v>445.66</v>
          </cell>
          <cell r="CG493">
            <v>464.09</v>
          </cell>
          <cell r="CH493">
            <v>440.13</v>
          </cell>
          <cell r="CI493">
            <v>429.99</v>
          </cell>
          <cell r="CJ493">
            <v>432.76</v>
          </cell>
          <cell r="CK493">
            <v>429.99</v>
          </cell>
          <cell r="CL493">
            <v>449.34</v>
          </cell>
          <cell r="CM493">
            <v>297.76</v>
          </cell>
          <cell r="CN493">
            <v>307.14</v>
          </cell>
          <cell r="CO493">
            <v>0</v>
          </cell>
          <cell r="CP493">
            <v>614.28</v>
          </cell>
          <cell r="CQ493">
            <v>307.14</v>
          </cell>
          <cell r="CR493">
            <v>0</v>
          </cell>
          <cell r="CS493">
            <v>307.14</v>
          </cell>
          <cell r="CT493">
            <v>307.14</v>
          </cell>
          <cell r="CU493">
            <v>307.14</v>
          </cell>
          <cell r="CV493">
            <v>307.14</v>
          </cell>
          <cell r="CW493">
            <v>0</v>
          </cell>
          <cell r="CX493">
            <v>614.28</v>
          </cell>
          <cell r="CY493" t="str">
            <v>0</v>
          </cell>
          <cell r="CZ493" t="str">
            <v>0</v>
          </cell>
          <cell r="DA493" t="str">
            <v>0</v>
          </cell>
          <cell r="DB493" t="str">
            <v>0</v>
          </cell>
          <cell r="DC493" t="str">
            <v>0</v>
          </cell>
          <cell r="DD493" t="str">
            <v>0</v>
          </cell>
          <cell r="DE493" t="str">
            <v>0</v>
          </cell>
          <cell r="DF493" t="str">
            <v>0</v>
          </cell>
          <cell r="DG493" t="str">
            <v>0</v>
          </cell>
          <cell r="DH493" t="str">
            <v>0</v>
          </cell>
          <cell r="DI493" t="str">
            <v>0</v>
          </cell>
          <cell r="DJ493" t="str">
            <v>0</v>
          </cell>
          <cell r="DK493" t="str">
            <v>0</v>
          </cell>
          <cell r="DL493" t="str">
            <v>0</v>
          </cell>
          <cell r="DM493" t="str">
            <v>0</v>
          </cell>
          <cell r="DN493" t="str">
            <v>0</v>
          </cell>
          <cell r="DO493" t="str">
            <v>0</v>
          </cell>
          <cell r="DP493" t="str">
            <v>0</v>
          </cell>
          <cell r="DQ493" t="str">
            <v>0</v>
          </cell>
          <cell r="DR493" t="str">
            <v>0</v>
          </cell>
          <cell r="DS493" t="str">
            <v>0</v>
          </cell>
          <cell r="DT493" t="str">
            <v>0</v>
          </cell>
          <cell r="DU493" t="str">
            <v>0</v>
          </cell>
          <cell r="DV493" t="str">
            <v>0</v>
          </cell>
          <cell r="DW493">
            <v>636.26</v>
          </cell>
          <cell r="DX493">
            <v>571.01</v>
          </cell>
          <cell r="DY493">
            <v>599.41999999999996</v>
          </cell>
          <cell r="DZ493">
            <v>627.82000000000005</v>
          </cell>
          <cell r="EA493">
            <v>656.20999999999992</v>
          </cell>
          <cell r="EB493">
            <v>571.01</v>
          </cell>
          <cell r="EC493">
            <v>656.20999999999992</v>
          </cell>
          <cell r="ED493">
            <v>215.75</v>
          </cell>
          <cell r="EE493">
            <v>126.42</v>
          </cell>
          <cell r="EF493">
            <v>138.4</v>
          </cell>
          <cell r="EG493">
            <v>126.42</v>
          </cell>
          <cell r="EH493">
            <v>132.41</v>
          </cell>
        </row>
        <row r="494">
          <cell r="AE494">
            <v>6328.23</v>
          </cell>
          <cell r="AF494">
            <v>5693.35</v>
          </cell>
          <cell r="AG494">
            <v>6233.22</v>
          </cell>
          <cell r="AH494">
            <v>6037.2</v>
          </cell>
          <cell r="AI494">
            <v>6655.14</v>
          </cell>
          <cell r="AJ494">
            <v>5854.81</v>
          </cell>
          <cell r="AK494">
            <v>6111.95</v>
          </cell>
          <cell r="AL494">
            <v>5630.89</v>
          </cell>
          <cell r="AM494">
            <v>5871.09</v>
          </cell>
          <cell r="AN494">
            <v>6630.89</v>
          </cell>
          <cell r="AO494">
            <v>6352.15</v>
          </cell>
          <cell r="AP494">
            <v>5582.39</v>
          </cell>
          <cell r="AQ494">
            <v>319.77</v>
          </cell>
          <cell r="AR494">
            <v>327.19</v>
          </cell>
          <cell r="AS494">
            <v>327.19</v>
          </cell>
          <cell r="AT494">
            <v>327.19</v>
          </cell>
          <cell r="AU494">
            <v>327.19</v>
          </cell>
          <cell r="AV494">
            <v>327.19</v>
          </cell>
          <cell r="AW494">
            <v>327.19</v>
          </cell>
          <cell r="AX494">
            <v>327.19</v>
          </cell>
          <cell r="AY494">
            <v>327.19</v>
          </cell>
          <cell r="AZ494">
            <v>327.19</v>
          </cell>
          <cell r="BA494">
            <v>327.19</v>
          </cell>
          <cell r="BB494">
            <v>327.19</v>
          </cell>
          <cell r="BC494">
            <v>3038.0600000000004</v>
          </cell>
          <cell r="BD494">
            <v>2463.2299999999996</v>
          </cell>
          <cell r="BE494">
            <v>2543.15</v>
          </cell>
          <cell r="BF494">
            <v>2623.09</v>
          </cell>
          <cell r="BG494">
            <v>2703.0199999999995</v>
          </cell>
          <cell r="BH494">
            <v>2463.2299999999996</v>
          </cell>
          <cell r="BI494">
            <v>2703.0199999999995</v>
          </cell>
          <cell r="BJ494">
            <v>3016.0600000000004</v>
          </cell>
          <cell r="BK494">
            <v>2543.15</v>
          </cell>
          <cell r="BL494">
            <v>2703.0199999999995</v>
          </cell>
          <cell r="BM494">
            <v>2543.15</v>
          </cell>
          <cell r="BN494">
            <v>2623.09</v>
          </cell>
          <cell r="BO494">
            <v>180.36</v>
          </cell>
          <cell r="BP494">
            <v>186.05</v>
          </cell>
          <cell r="BQ494">
            <v>186.05</v>
          </cell>
          <cell r="BR494">
            <v>186.05</v>
          </cell>
          <cell r="BS494">
            <v>186.05</v>
          </cell>
          <cell r="BT494">
            <v>186.05</v>
          </cell>
          <cell r="BU494">
            <v>186.05</v>
          </cell>
          <cell r="BV494">
            <v>186.05</v>
          </cell>
          <cell r="BW494">
            <v>186.05</v>
          </cell>
          <cell r="BX494">
            <v>186.05</v>
          </cell>
          <cell r="BY494">
            <v>186.05</v>
          </cell>
          <cell r="BZ494">
            <v>186.05</v>
          </cell>
          <cell r="CA494">
            <v>666.28</v>
          </cell>
          <cell r="CB494">
            <v>684.27</v>
          </cell>
          <cell r="CC494">
            <v>689.26</v>
          </cell>
          <cell r="CD494">
            <v>635.44000000000005</v>
          </cell>
          <cell r="CE494">
            <v>633.44000000000005</v>
          </cell>
          <cell r="CF494">
            <v>620.49</v>
          </cell>
          <cell r="CG494">
            <v>640.41999999999996</v>
          </cell>
          <cell r="CH494">
            <v>614.51</v>
          </cell>
          <cell r="CI494">
            <v>603.54</v>
          </cell>
          <cell r="CJ494">
            <v>606.53</v>
          </cell>
          <cell r="CK494">
            <v>603.54</v>
          </cell>
          <cell r="CL494">
            <v>624.47</v>
          </cell>
          <cell r="CM494">
            <v>322.08</v>
          </cell>
          <cell r="CN494">
            <v>332.23</v>
          </cell>
          <cell r="CO494">
            <v>0</v>
          </cell>
          <cell r="CP494">
            <v>664.45</v>
          </cell>
          <cell r="CQ494">
            <v>332.23</v>
          </cell>
          <cell r="CR494">
            <v>0</v>
          </cell>
          <cell r="CS494">
            <v>332.23</v>
          </cell>
          <cell r="CT494">
            <v>332.23</v>
          </cell>
          <cell r="CU494">
            <v>332.23</v>
          </cell>
          <cell r="CV494">
            <v>332.23</v>
          </cell>
          <cell r="CW494">
            <v>0</v>
          </cell>
          <cell r="CX494">
            <v>664.45</v>
          </cell>
          <cell r="CY494" t="str">
            <v>0</v>
          </cell>
          <cell r="CZ494" t="str">
            <v>0</v>
          </cell>
          <cell r="DA494" t="str">
            <v>0</v>
          </cell>
          <cell r="DB494" t="str">
            <v>0</v>
          </cell>
          <cell r="DC494" t="str">
            <v>0</v>
          </cell>
          <cell r="DD494" t="str">
            <v>0</v>
          </cell>
          <cell r="DE494" t="str">
            <v>0</v>
          </cell>
          <cell r="DF494" t="str">
            <v>0</v>
          </cell>
          <cell r="DG494" t="str">
            <v>0</v>
          </cell>
          <cell r="DH494" t="str">
            <v>0</v>
          </cell>
          <cell r="DI494" t="str">
            <v>0</v>
          </cell>
          <cell r="DJ494" t="str">
            <v>0</v>
          </cell>
          <cell r="DK494" t="str">
            <v>0</v>
          </cell>
          <cell r="DL494" t="str">
            <v>0</v>
          </cell>
          <cell r="DM494" t="str">
            <v>0</v>
          </cell>
          <cell r="DN494" t="str">
            <v>0</v>
          </cell>
          <cell r="DO494" t="str">
            <v>0</v>
          </cell>
          <cell r="DP494" t="str">
            <v>0</v>
          </cell>
          <cell r="DQ494" t="str">
            <v>0</v>
          </cell>
          <cell r="DR494" t="str">
            <v>0</v>
          </cell>
          <cell r="DS494" t="str">
            <v>0</v>
          </cell>
          <cell r="DT494" t="str">
            <v>0</v>
          </cell>
          <cell r="DU494" t="str">
            <v>0</v>
          </cell>
          <cell r="DV494" t="str">
            <v>0</v>
          </cell>
          <cell r="DW494">
            <v>714.5</v>
          </cell>
          <cell r="DX494">
            <v>644.61</v>
          </cell>
          <cell r="DY494">
            <v>675.31999999999994</v>
          </cell>
          <cell r="DZ494">
            <v>706.03</v>
          </cell>
          <cell r="EA494">
            <v>736.75</v>
          </cell>
          <cell r="EB494">
            <v>644.61</v>
          </cell>
          <cell r="EC494">
            <v>393.48</v>
          </cell>
          <cell r="ED494">
            <v>148.9</v>
          </cell>
          <cell r="EE494">
            <v>142.43</v>
          </cell>
          <cell r="EF494">
            <v>155.38</v>
          </cell>
          <cell r="EG494">
            <v>142.43</v>
          </cell>
          <cell r="EH494">
            <v>148.9</v>
          </cell>
        </row>
        <row r="495">
          <cell r="AE495">
            <v>6328.23</v>
          </cell>
          <cell r="AF495">
            <v>5693.35</v>
          </cell>
          <cell r="AG495">
            <v>6233.22</v>
          </cell>
          <cell r="AH495">
            <v>6037.2</v>
          </cell>
          <cell r="AI495">
            <v>6655.14</v>
          </cell>
          <cell r="AJ495">
            <v>5854.81</v>
          </cell>
          <cell r="AK495">
            <v>6111.95</v>
          </cell>
          <cell r="AL495">
            <v>5630.89</v>
          </cell>
          <cell r="AM495">
            <v>5871.09</v>
          </cell>
          <cell r="AN495">
            <v>6630.89</v>
          </cell>
          <cell r="AO495">
            <v>6352.15</v>
          </cell>
          <cell r="AP495">
            <v>5582.39</v>
          </cell>
          <cell r="AQ495">
            <v>319.77</v>
          </cell>
          <cell r="AR495">
            <v>327.19</v>
          </cell>
          <cell r="AS495">
            <v>327.19</v>
          </cell>
          <cell r="AT495">
            <v>327.19</v>
          </cell>
          <cell r="AU495">
            <v>327.19</v>
          </cell>
          <cell r="AV495">
            <v>327.19</v>
          </cell>
          <cell r="AW495">
            <v>327.19</v>
          </cell>
          <cell r="AX495">
            <v>327.19</v>
          </cell>
          <cell r="AY495">
            <v>327.19</v>
          </cell>
          <cell r="AZ495">
            <v>327.19</v>
          </cell>
          <cell r="BA495">
            <v>327.19</v>
          </cell>
          <cell r="BB495">
            <v>327.19</v>
          </cell>
          <cell r="BC495">
            <v>3038.0600000000004</v>
          </cell>
          <cell r="BD495">
            <v>2463.2299999999996</v>
          </cell>
          <cell r="BE495">
            <v>2543.15</v>
          </cell>
          <cell r="BF495">
            <v>2623.09</v>
          </cell>
          <cell r="BG495">
            <v>2703.0199999999995</v>
          </cell>
          <cell r="BH495">
            <v>2463.2299999999996</v>
          </cell>
          <cell r="BI495">
            <v>2703.0199999999995</v>
          </cell>
          <cell r="BJ495">
            <v>3016.0600000000004</v>
          </cell>
          <cell r="BK495">
            <v>2543.15</v>
          </cell>
          <cell r="BL495">
            <v>2703.0199999999995</v>
          </cell>
          <cell r="BM495">
            <v>2543.15</v>
          </cell>
          <cell r="BN495">
            <v>2623.09</v>
          </cell>
          <cell r="BO495">
            <v>180.36</v>
          </cell>
          <cell r="BP495">
            <v>186.05</v>
          </cell>
          <cell r="BQ495">
            <v>186.05</v>
          </cell>
          <cell r="BR495">
            <v>186.05</v>
          </cell>
          <cell r="BS495">
            <v>186.05</v>
          </cell>
          <cell r="BT495">
            <v>186.05</v>
          </cell>
          <cell r="BU495">
            <v>186.05</v>
          </cell>
          <cell r="BV495">
            <v>186.05</v>
          </cell>
          <cell r="BW495">
            <v>186.05</v>
          </cell>
          <cell r="BX495">
            <v>186.05</v>
          </cell>
          <cell r="BY495">
            <v>186.05</v>
          </cell>
          <cell r="BZ495">
            <v>186.05</v>
          </cell>
          <cell r="CA495">
            <v>666.28</v>
          </cell>
          <cell r="CB495">
            <v>684.27</v>
          </cell>
          <cell r="CC495">
            <v>689.26</v>
          </cell>
          <cell r="CD495">
            <v>635.44000000000005</v>
          </cell>
          <cell r="CE495">
            <v>633.44000000000005</v>
          </cell>
          <cell r="CF495">
            <v>620.49</v>
          </cell>
          <cell r="CG495">
            <v>640.41999999999996</v>
          </cell>
          <cell r="CH495">
            <v>614.51</v>
          </cell>
          <cell r="CI495">
            <v>603.54</v>
          </cell>
          <cell r="CJ495">
            <v>606.53</v>
          </cell>
          <cell r="CK495">
            <v>603.54</v>
          </cell>
          <cell r="CL495">
            <v>624.47</v>
          </cell>
          <cell r="CM495">
            <v>322.08</v>
          </cell>
          <cell r="CN495">
            <v>332.23</v>
          </cell>
          <cell r="CO495">
            <v>0</v>
          </cell>
          <cell r="CP495">
            <v>664.45</v>
          </cell>
          <cell r="CQ495">
            <v>332.23</v>
          </cell>
          <cell r="CR495">
            <v>0</v>
          </cell>
          <cell r="CS495">
            <v>332.23</v>
          </cell>
          <cell r="CT495">
            <v>332.23</v>
          </cell>
          <cell r="CU495">
            <v>332.23</v>
          </cell>
          <cell r="CV495">
            <v>332.23</v>
          </cell>
          <cell r="CW495">
            <v>0</v>
          </cell>
          <cell r="CX495">
            <v>664.45</v>
          </cell>
          <cell r="CY495" t="str">
            <v>0</v>
          </cell>
          <cell r="CZ495" t="str">
            <v>0</v>
          </cell>
          <cell r="DA495" t="str">
            <v>0</v>
          </cell>
          <cell r="DB495" t="str">
            <v>0</v>
          </cell>
          <cell r="DC495" t="str">
            <v>0</v>
          </cell>
          <cell r="DD495" t="str">
            <v>0</v>
          </cell>
          <cell r="DE495" t="str">
            <v>0</v>
          </cell>
          <cell r="DF495" t="str">
            <v>0</v>
          </cell>
          <cell r="DG495" t="str">
            <v>0</v>
          </cell>
          <cell r="DH495" t="str">
            <v>0</v>
          </cell>
          <cell r="DI495" t="str">
            <v>0</v>
          </cell>
          <cell r="DJ495" t="str">
            <v>0</v>
          </cell>
          <cell r="DK495" t="str">
            <v>0</v>
          </cell>
          <cell r="DL495" t="str">
            <v>0</v>
          </cell>
          <cell r="DM495" t="str">
            <v>0</v>
          </cell>
          <cell r="DN495" t="str">
            <v>0</v>
          </cell>
          <cell r="DO495" t="str">
            <v>0</v>
          </cell>
          <cell r="DP495" t="str">
            <v>0</v>
          </cell>
          <cell r="DQ495" t="str">
            <v>0</v>
          </cell>
          <cell r="DR495" t="str">
            <v>0</v>
          </cell>
          <cell r="DS495" t="str">
            <v>0</v>
          </cell>
          <cell r="DT495" t="str">
            <v>0</v>
          </cell>
          <cell r="DU495" t="str">
            <v>0</v>
          </cell>
          <cell r="DV495" t="str">
            <v>0</v>
          </cell>
          <cell r="DW495">
            <v>714.5</v>
          </cell>
          <cell r="DX495">
            <v>644.61</v>
          </cell>
          <cell r="DY495">
            <v>675.31999999999994</v>
          </cell>
          <cell r="DZ495">
            <v>706.03</v>
          </cell>
          <cell r="EA495">
            <v>736.75</v>
          </cell>
          <cell r="EB495">
            <v>644.61</v>
          </cell>
          <cell r="EC495">
            <v>393.48</v>
          </cell>
          <cell r="ED495">
            <v>148.9</v>
          </cell>
          <cell r="EE495">
            <v>142.43</v>
          </cell>
          <cell r="EF495">
            <v>155.38</v>
          </cell>
          <cell r="EG495">
            <v>142.43</v>
          </cell>
          <cell r="EH495">
            <v>148.9</v>
          </cell>
        </row>
        <row r="496">
          <cell r="AE496">
            <v>6328.23</v>
          </cell>
          <cell r="AF496">
            <v>5693.35</v>
          </cell>
          <cell r="AG496">
            <v>6233.22</v>
          </cell>
          <cell r="AH496">
            <v>6037.2</v>
          </cell>
          <cell r="AI496">
            <v>6655.14</v>
          </cell>
          <cell r="AJ496">
            <v>5854.81</v>
          </cell>
          <cell r="AK496">
            <v>6111.95</v>
          </cell>
          <cell r="AL496">
            <v>5630.89</v>
          </cell>
          <cell r="AM496">
            <v>5871.09</v>
          </cell>
          <cell r="AN496">
            <v>6630.89</v>
          </cell>
          <cell r="AO496">
            <v>6352.15</v>
          </cell>
          <cell r="AP496">
            <v>5582.39</v>
          </cell>
          <cell r="AQ496">
            <v>319.77</v>
          </cell>
          <cell r="AR496">
            <v>327.19</v>
          </cell>
          <cell r="AS496">
            <v>327.19</v>
          </cell>
          <cell r="AT496">
            <v>327.19</v>
          </cell>
          <cell r="AU496">
            <v>327.19</v>
          </cell>
          <cell r="AV496">
            <v>327.19</v>
          </cell>
          <cell r="AW496">
            <v>327.19</v>
          </cell>
          <cell r="AX496">
            <v>327.19</v>
          </cell>
          <cell r="AY496">
            <v>327.19</v>
          </cell>
          <cell r="AZ496">
            <v>327.19</v>
          </cell>
          <cell r="BA496">
            <v>327.19</v>
          </cell>
          <cell r="BB496">
            <v>327.19</v>
          </cell>
          <cell r="BC496">
            <v>3038.0600000000004</v>
          </cell>
          <cell r="BD496">
            <v>2463.2299999999996</v>
          </cell>
          <cell r="BE496">
            <v>2543.15</v>
          </cell>
          <cell r="BF496">
            <v>2623.09</v>
          </cell>
          <cell r="BG496">
            <v>2703.0199999999995</v>
          </cell>
          <cell r="BH496">
            <v>2463.2299999999996</v>
          </cell>
          <cell r="BI496">
            <v>2703.0199999999995</v>
          </cell>
          <cell r="BJ496">
            <v>3016.0600000000004</v>
          </cell>
          <cell r="BK496">
            <v>2543.15</v>
          </cell>
          <cell r="BL496">
            <v>2703.0199999999995</v>
          </cell>
          <cell r="BM496">
            <v>2543.15</v>
          </cell>
          <cell r="BN496">
            <v>2623.09</v>
          </cell>
          <cell r="BO496">
            <v>180.36</v>
          </cell>
          <cell r="BP496">
            <v>186.05</v>
          </cell>
          <cell r="BQ496">
            <v>186.05</v>
          </cell>
          <cell r="BR496">
            <v>186.05</v>
          </cell>
          <cell r="BS496">
            <v>186.05</v>
          </cell>
          <cell r="BT496">
            <v>186.05</v>
          </cell>
          <cell r="BU496">
            <v>186.05</v>
          </cell>
          <cell r="BV496">
            <v>186.05</v>
          </cell>
          <cell r="BW496">
            <v>186.05</v>
          </cell>
          <cell r="BX496">
            <v>186.05</v>
          </cell>
          <cell r="BY496">
            <v>186.05</v>
          </cell>
          <cell r="BZ496">
            <v>186.05</v>
          </cell>
          <cell r="CA496">
            <v>666.28</v>
          </cell>
          <cell r="CB496">
            <v>684.27</v>
          </cell>
          <cell r="CC496">
            <v>689.26</v>
          </cell>
          <cell r="CD496">
            <v>635.44000000000005</v>
          </cell>
          <cell r="CE496">
            <v>633.44000000000005</v>
          </cell>
          <cell r="CF496">
            <v>620.49</v>
          </cell>
          <cell r="CG496">
            <v>640.41999999999996</v>
          </cell>
          <cell r="CH496">
            <v>614.51</v>
          </cell>
          <cell r="CI496">
            <v>603.54</v>
          </cell>
          <cell r="CJ496">
            <v>606.53</v>
          </cell>
          <cell r="CK496">
            <v>603.54</v>
          </cell>
          <cell r="CL496">
            <v>624.47</v>
          </cell>
          <cell r="CM496">
            <v>322.08</v>
          </cell>
          <cell r="CN496">
            <v>332.23</v>
          </cell>
          <cell r="CO496">
            <v>0</v>
          </cell>
          <cell r="CP496">
            <v>664.45</v>
          </cell>
          <cell r="CQ496">
            <v>332.23</v>
          </cell>
          <cell r="CR496">
            <v>0</v>
          </cell>
          <cell r="CS496">
            <v>332.23</v>
          </cell>
          <cell r="CT496">
            <v>332.23</v>
          </cell>
          <cell r="CU496">
            <v>332.23</v>
          </cell>
          <cell r="CV496">
            <v>332.23</v>
          </cell>
          <cell r="CW496">
            <v>0</v>
          </cell>
          <cell r="CX496">
            <v>664.45</v>
          </cell>
          <cell r="CY496" t="str">
            <v>0</v>
          </cell>
          <cell r="CZ496" t="str">
            <v>0</v>
          </cell>
          <cell r="DA496" t="str">
            <v>0</v>
          </cell>
          <cell r="DB496" t="str">
            <v>0</v>
          </cell>
          <cell r="DC496" t="str">
            <v>0</v>
          </cell>
          <cell r="DD496" t="str">
            <v>0</v>
          </cell>
          <cell r="DE496" t="str">
            <v>0</v>
          </cell>
          <cell r="DF496" t="str">
            <v>0</v>
          </cell>
          <cell r="DG496" t="str">
            <v>0</v>
          </cell>
          <cell r="DH496" t="str">
            <v>0</v>
          </cell>
          <cell r="DI496" t="str">
            <v>0</v>
          </cell>
          <cell r="DJ496" t="str">
            <v>0</v>
          </cell>
          <cell r="DK496" t="str">
            <v>0</v>
          </cell>
          <cell r="DL496" t="str">
            <v>0</v>
          </cell>
          <cell r="DM496" t="str">
            <v>0</v>
          </cell>
          <cell r="DN496" t="str">
            <v>0</v>
          </cell>
          <cell r="DO496" t="str">
            <v>0</v>
          </cell>
          <cell r="DP496" t="str">
            <v>0</v>
          </cell>
          <cell r="DQ496" t="str">
            <v>0</v>
          </cell>
          <cell r="DR496" t="str">
            <v>0</v>
          </cell>
          <cell r="DS496" t="str">
            <v>0</v>
          </cell>
          <cell r="DT496" t="str">
            <v>0</v>
          </cell>
          <cell r="DU496" t="str">
            <v>0</v>
          </cell>
          <cell r="DV496" t="str">
            <v>0</v>
          </cell>
          <cell r="DW496">
            <v>714.5</v>
          </cell>
          <cell r="DX496">
            <v>644.61</v>
          </cell>
          <cell r="DY496">
            <v>675.31999999999994</v>
          </cell>
          <cell r="DZ496">
            <v>706.03</v>
          </cell>
          <cell r="EA496">
            <v>736.75</v>
          </cell>
          <cell r="EB496">
            <v>644.61</v>
          </cell>
          <cell r="EC496">
            <v>393.48</v>
          </cell>
          <cell r="ED496">
            <v>148.9</v>
          </cell>
          <cell r="EE496">
            <v>142.43</v>
          </cell>
          <cell r="EF496">
            <v>155.38</v>
          </cell>
          <cell r="EG496">
            <v>142.43</v>
          </cell>
          <cell r="EH496">
            <v>148.9</v>
          </cell>
        </row>
        <row r="497">
          <cell r="AE497">
            <v>6885.25</v>
          </cell>
          <cell r="AF497">
            <v>6251.13</v>
          </cell>
          <cell r="AG497">
            <v>6792.61</v>
          </cell>
          <cell r="AH497">
            <v>6617.99</v>
          </cell>
          <cell r="AI497">
            <v>7287.62</v>
          </cell>
          <cell r="AJ497">
            <v>6300.97</v>
          </cell>
          <cell r="AK497">
            <v>6372.54</v>
          </cell>
          <cell r="AL497">
            <v>5731.39</v>
          </cell>
          <cell r="AM497">
            <v>6318.96</v>
          </cell>
          <cell r="AN497">
            <v>7231.41</v>
          </cell>
          <cell r="AO497">
            <v>6945.49</v>
          </cell>
          <cell r="AP497">
            <v>5842.31</v>
          </cell>
          <cell r="AQ497">
            <v>83.06</v>
          </cell>
          <cell r="AR497">
            <v>83.06</v>
          </cell>
          <cell r="AS497">
            <v>83.06</v>
          </cell>
          <cell r="AT497">
            <v>83.06</v>
          </cell>
          <cell r="AU497">
            <v>83.06</v>
          </cell>
          <cell r="AV497">
            <v>83.06</v>
          </cell>
          <cell r="AW497">
            <v>83.06</v>
          </cell>
          <cell r="AX497">
            <v>83.06</v>
          </cell>
          <cell r="AY497">
            <v>83.06</v>
          </cell>
          <cell r="AZ497">
            <v>83.06</v>
          </cell>
          <cell r="BA497">
            <v>83.06</v>
          </cell>
          <cell r="BB497">
            <v>83.06</v>
          </cell>
          <cell r="BC497">
            <v>3347.0400000000004</v>
          </cell>
          <cell r="BD497">
            <v>2700.95</v>
          </cell>
          <cell r="BE497">
            <v>3147.1099999999997</v>
          </cell>
          <cell r="BF497">
            <v>2881.27</v>
          </cell>
          <cell r="BG497">
            <v>2971.41</v>
          </cell>
          <cell r="BH497">
            <v>2700.95</v>
          </cell>
          <cell r="BI497">
            <v>2971.41</v>
          </cell>
          <cell r="BJ497">
            <v>3320.2200000000003</v>
          </cell>
          <cell r="BK497">
            <v>2791.0899999999997</v>
          </cell>
          <cell r="BL497">
            <v>2971.41</v>
          </cell>
          <cell r="BM497">
            <v>2791.0899999999997</v>
          </cell>
          <cell r="BN497">
            <v>2881.27</v>
          </cell>
          <cell r="BO497">
            <v>203.44</v>
          </cell>
          <cell r="BP497">
            <v>209.84</v>
          </cell>
          <cell r="BQ497">
            <v>209.84</v>
          </cell>
          <cell r="BR497">
            <v>209.84</v>
          </cell>
          <cell r="BS497">
            <v>209.84</v>
          </cell>
          <cell r="BT497">
            <v>209.84</v>
          </cell>
          <cell r="BU497">
            <v>209.84</v>
          </cell>
          <cell r="BV497">
            <v>209.84</v>
          </cell>
          <cell r="BW497">
            <v>209.84</v>
          </cell>
          <cell r="BX497">
            <v>209.84</v>
          </cell>
          <cell r="BY497">
            <v>209.84</v>
          </cell>
          <cell r="BZ497">
            <v>209.84</v>
          </cell>
          <cell r="CA497">
            <v>1054.24</v>
          </cell>
          <cell r="CB497">
            <v>1084.07</v>
          </cell>
          <cell r="CC497">
            <v>1089.7</v>
          </cell>
          <cell r="CD497">
            <v>1028.99</v>
          </cell>
          <cell r="CE497">
            <v>1026.74</v>
          </cell>
          <cell r="CF497">
            <v>1012.13</v>
          </cell>
          <cell r="CG497">
            <v>1034.6099999999999</v>
          </cell>
          <cell r="CH497">
            <v>1005.38</v>
          </cell>
          <cell r="CI497">
            <v>993.02</v>
          </cell>
          <cell r="CJ497">
            <v>996.39</v>
          </cell>
          <cell r="CK497">
            <v>993.02</v>
          </cell>
          <cell r="CL497">
            <v>1016.62</v>
          </cell>
          <cell r="CM497">
            <v>363.28</v>
          </cell>
          <cell r="CN497">
            <v>374.72</v>
          </cell>
          <cell r="CO497">
            <v>0</v>
          </cell>
          <cell r="CP497">
            <v>749.45</v>
          </cell>
          <cell r="CQ497">
            <v>374.72</v>
          </cell>
          <cell r="CR497">
            <v>0</v>
          </cell>
          <cell r="CS497">
            <v>374.72</v>
          </cell>
          <cell r="CT497">
            <v>374.72</v>
          </cell>
          <cell r="CU497">
            <v>374.72</v>
          </cell>
          <cell r="CV497">
            <v>374.72</v>
          </cell>
          <cell r="CW497">
            <v>0</v>
          </cell>
          <cell r="CX497">
            <v>749.45</v>
          </cell>
          <cell r="CY497">
            <v>208.89</v>
          </cell>
          <cell r="CZ497">
            <v>187.36</v>
          </cell>
          <cell r="DA497">
            <v>196.73</v>
          </cell>
          <cell r="DB497">
            <v>206.1</v>
          </cell>
          <cell r="DC497">
            <v>215.47</v>
          </cell>
          <cell r="DD497">
            <v>187.36</v>
          </cell>
          <cell r="DE497">
            <v>215.47</v>
          </cell>
          <cell r="DF497">
            <v>206.1</v>
          </cell>
          <cell r="DG497">
            <v>196.73</v>
          </cell>
          <cell r="DH497">
            <v>215.47</v>
          </cell>
          <cell r="DI497">
            <v>196.73</v>
          </cell>
          <cell r="DJ497">
            <v>206.1</v>
          </cell>
          <cell r="DK497" t="str">
            <v>0</v>
          </cell>
          <cell r="DL497" t="str">
            <v>0</v>
          </cell>
          <cell r="DM497" t="str">
            <v>0</v>
          </cell>
          <cell r="DN497" t="str">
            <v>0</v>
          </cell>
          <cell r="DO497" t="str">
            <v>0</v>
          </cell>
          <cell r="DP497" t="str">
            <v>0</v>
          </cell>
          <cell r="DQ497" t="str">
            <v>0</v>
          </cell>
          <cell r="DR497" t="str">
            <v>0</v>
          </cell>
          <cell r="DS497" t="str">
            <v>0</v>
          </cell>
          <cell r="DT497" t="str">
            <v>0</v>
          </cell>
          <cell r="DU497" t="str">
            <v>0</v>
          </cell>
          <cell r="DV497" t="str">
            <v>0</v>
          </cell>
          <cell r="DW497">
            <v>780.23</v>
          </cell>
          <cell r="DX497">
            <v>700.62</v>
          </cell>
          <cell r="DY497">
            <v>735.27</v>
          </cell>
          <cell r="DZ497">
            <v>769.92</v>
          </cell>
          <cell r="EA497">
            <v>804.55</v>
          </cell>
          <cell r="EB497">
            <v>647.22</v>
          </cell>
          <cell r="EC497">
            <v>169.68</v>
          </cell>
          <cell r="ED497">
            <v>162.38</v>
          </cell>
          <cell r="EE497">
            <v>155.07</v>
          </cell>
          <cell r="EF497">
            <v>169.68</v>
          </cell>
          <cell r="EG497">
            <v>155.07</v>
          </cell>
          <cell r="EH497">
            <v>162.38</v>
          </cell>
        </row>
        <row r="498">
          <cell r="AE498">
            <v>6633.71</v>
          </cell>
          <cell r="AF498">
            <v>5942.31</v>
          </cell>
          <cell r="AG498">
            <v>6529.2</v>
          </cell>
          <cell r="AH498">
            <v>6306.08</v>
          </cell>
          <cell r="AI498">
            <v>6955.08</v>
          </cell>
          <cell r="AJ498">
            <v>6169.03</v>
          </cell>
          <cell r="AK498">
            <v>6533.65</v>
          </cell>
          <cell r="AL498">
            <v>6083.13</v>
          </cell>
          <cell r="AM498">
            <v>6185.97</v>
          </cell>
          <cell r="AN498">
            <v>6943.28</v>
          </cell>
          <cell r="AO498">
            <v>6643.16</v>
          </cell>
          <cell r="AP498">
            <v>5957.54</v>
          </cell>
          <cell r="AQ498">
            <v>33.020000000000003</v>
          </cell>
          <cell r="AR498">
            <v>33.020000000000003</v>
          </cell>
          <cell r="AS498">
            <v>33.020000000000003</v>
          </cell>
          <cell r="AT498">
            <v>33.020000000000003</v>
          </cell>
          <cell r="AU498">
            <v>33.020000000000003</v>
          </cell>
          <cell r="AV498">
            <v>33.020000000000003</v>
          </cell>
          <cell r="AW498">
            <v>33.020000000000003</v>
          </cell>
          <cell r="AX498">
            <v>33.020000000000003</v>
          </cell>
          <cell r="AY498">
            <v>33.020000000000003</v>
          </cell>
          <cell r="AZ498">
            <v>33.020000000000003</v>
          </cell>
          <cell r="BA498">
            <v>33.020000000000003</v>
          </cell>
          <cell r="BB498">
            <v>33.020000000000003</v>
          </cell>
          <cell r="BC498">
            <v>3017.38</v>
          </cell>
          <cell r="BD498">
            <v>2436.98</v>
          </cell>
          <cell r="BE498">
            <v>2519.3300000000004</v>
          </cell>
          <cell r="BF498">
            <v>2601.6400000000003</v>
          </cell>
          <cell r="BG498">
            <v>2683.97</v>
          </cell>
          <cell r="BH498">
            <v>2436.98</v>
          </cell>
          <cell r="BI498">
            <v>2683.97</v>
          </cell>
          <cell r="BJ498">
            <v>2992.8500000000004</v>
          </cell>
          <cell r="BK498">
            <v>2519.3300000000004</v>
          </cell>
          <cell r="BL498">
            <v>2683.97</v>
          </cell>
          <cell r="BM498">
            <v>2519.3300000000004</v>
          </cell>
          <cell r="BN498">
            <v>2601.6400000000003</v>
          </cell>
          <cell r="BO498">
            <v>185.79</v>
          </cell>
          <cell r="BP498">
            <v>191.64</v>
          </cell>
          <cell r="BQ498">
            <v>191.64</v>
          </cell>
          <cell r="BR498">
            <v>191.64</v>
          </cell>
          <cell r="BS498">
            <v>191.64</v>
          </cell>
          <cell r="BT498">
            <v>191.64</v>
          </cell>
          <cell r="BU498">
            <v>191.64</v>
          </cell>
          <cell r="BV498">
            <v>191.64</v>
          </cell>
          <cell r="BW498">
            <v>191.64</v>
          </cell>
          <cell r="BX498">
            <v>191.64</v>
          </cell>
          <cell r="BY498">
            <v>191.64</v>
          </cell>
          <cell r="BZ498">
            <v>191.64</v>
          </cell>
          <cell r="CA498">
            <v>548.07000000000005</v>
          </cell>
          <cell r="CB498">
            <v>562.25</v>
          </cell>
          <cell r="CC498">
            <v>567.38</v>
          </cell>
          <cell r="CD498">
            <v>511.95</v>
          </cell>
          <cell r="CE498">
            <v>509.89</v>
          </cell>
          <cell r="CF498">
            <v>496.55</v>
          </cell>
          <cell r="CG498">
            <v>517.08000000000004</v>
          </cell>
          <cell r="CH498">
            <v>490.39</v>
          </cell>
          <cell r="CI498">
            <v>479.09</v>
          </cell>
          <cell r="CJ498">
            <v>482.17</v>
          </cell>
          <cell r="CK498">
            <v>479.09</v>
          </cell>
          <cell r="CL498">
            <v>500.65</v>
          </cell>
          <cell r="CM498">
            <v>331.76</v>
          </cell>
          <cell r="CN498">
            <v>342.21</v>
          </cell>
          <cell r="CO498">
            <v>0</v>
          </cell>
          <cell r="CP498">
            <v>684.42</v>
          </cell>
          <cell r="CQ498">
            <v>342.21</v>
          </cell>
          <cell r="CR498">
            <v>0</v>
          </cell>
          <cell r="CS498">
            <v>342.21</v>
          </cell>
          <cell r="CT498">
            <v>342.21</v>
          </cell>
          <cell r="CU498">
            <v>342.21</v>
          </cell>
          <cell r="CV498">
            <v>342.21</v>
          </cell>
          <cell r="CW498">
            <v>0</v>
          </cell>
          <cell r="CX498">
            <v>684.42</v>
          </cell>
          <cell r="CY498" t="str">
            <v>0</v>
          </cell>
          <cell r="CZ498" t="str">
            <v>0</v>
          </cell>
          <cell r="DA498" t="str">
            <v>0</v>
          </cell>
          <cell r="DB498" t="str">
            <v>0</v>
          </cell>
          <cell r="DC498" t="str">
            <v>0</v>
          </cell>
          <cell r="DD498" t="str">
            <v>0</v>
          </cell>
          <cell r="DE498" t="str">
            <v>0</v>
          </cell>
          <cell r="DF498" t="str">
            <v>0</v>
          </cell>
          <cell r="DG498" t="str">
            <v>0</v>
          </cell>
          <cell r="DH498" t="str">
            <v>0</v>
          </cell>
          <cell r="DI498" t="str">
            <v>0</v>
          </cell>
          <cell r="DJ498" t="str">
            <v>0</v>
          </cell>
          <cell r="DK498" t="str">
            <v>0</v>
          </cell>
          <cell r="DL498" t="str">
            <v>0</v>
          </cell>
          <cell r="DM498" t="str">
            <v>0</v>
          </cell>
          <cell r="DN498" t="str">
            <v>0</v>
          </cell>
          <cell r="DO498" t="str">
            <v>0</v>
          </cell>
          <cell r="DP498" t="str">
            <v>0</v>
          </cell>
          <cell r="DQ498" t="str">
            <v>0</v>
          </cell>
          <cell r="DR498" t="str">
            <v>0</v>
          </cell>
          <cell r="DS498" t="str">
            <v>0</v>
          </cell>
          <cell r="DT498" t="str">
            <v>0</v>
          </cell>
          <cell r="DU498" t="str">
            <v>0</v>
          </cell>
          <cell r="DV498" t="str">
            <v>0</v>
          </cell>
          <cell r="DW498">
            <v>708.56999999999994</v>
          </cell>
          <cell r="DX498">
            <v>635.87</v>
          </cell>
          <cell r="DY498">
            <v>667.51</v>
          </cell>
          <cell r="DZ498">
            <v>699.15000000000009</v>
          </cell>
          <cell r="EA498">
            <v>730.79</v>
          </cell>
          <cell r="EB498">
            <v>635.87</v>
          </cell>
          <cell r="EC498">
            <v>427.01</v>
          </cell>
          <cell r="ED498">
            <v>147.44999999999999</v>
          </cell>
          <cell r="EE498">
            <v>140.78</v>
          </cell>
          <cell r="EF498">
            <v>154.13</v>
          </cell>
          <cell r="EG498">
            <v>140.78</v>
          </cell>
          <cell r="EH498">
            <v>147.44999999999999</v>
          </cell>
        </row>
        <row r="499">
          <cell r="AE499">
            <v>6885.25</v>
          </cell>
          <cell r="AF499">
            <v>6251.13</v>
          </cell>
          <cell r="AG499">
            <v>6792.61</v>
          </cell>
          <cell r="AH499">
            <v>6617.99</v>
          </cell>
          <cell r="AI499">
            <v>7287.62</v>
          </cell>
          <cell r="AJ499">
            <v>6300.97</v>
          </cell>
          <cell r="AK499">
            <v>6372.54</v>
          </cell>
          <cell r="AL499">
            <v>5731.39</v>
          </cell>
          <cell r="AM499">
            <v>6318.96</v>
          </cell>
          <cell r="AN499">
            <v>7231.41</v>
          </cell>
          <cell r="AO499">
            <v>6945.49</v>
          </cell>
          <cell r="AP499">
            <v>5842.31</v>
          </cell>
          <cell r="AQ499">
            <v>80.03</v>
          </cell>
          <cell r="AR499">
            <v>80.03</v>
          </cell>
          <cell r="AS499">
            <v>80.03</v>
          </cell>
          <cell r="AT499">
            <v>80.03</v>
          </cell>
          <cell r="AU499">
            <v>80.03</v>
          </cell>
          <cell r="AV499">
            <v>80.03</v>
          </cell>
          <cell r="AW499">
            <v>80.03</v>
          </cell>
          <cell r="AX499">
            <v>80.03</v>
          </cell>
          <cell r="AY499">
            <v>80.03</v>
          </cell>
          <cell r="AZ499">
            <v>80.03</v>
          </cell>
          <cell r="BA499">
            <v>80.03</v>
          </cell>
          <cell r="BB499">
            <v>80.03</v>
          </cell>
          <cell r="BC499">
            <v>3346.3100000000004</v>
          </cell>
          <cell r="BD499">
            <v>2700.2200000000003</v>
          </cell>
          <cell r="BE499">
            <v>3146.3999999999996</v>
          </cell>
          <cell r="BF499">
            <v>2880.5299999999997</v>
          </cell>
          <cell r="BG499">
            <v>2970.67</v>
          </cell>
          <cell r="BH499">
            <v>2700.2200000000003</v>
          </cell>
          <cell r="BI499">
            <v>2970.67</v>
          </cell>
          <cell r="BJ499">
            <v>3319.4800000000005</v>
          </cell>
          <cell r="BK499">
            <v>2790.38</v>
          </cell>
          <cell r="BL499">
            <v>2970.67</v>
          </cell>
          <cell r="BM499">
            <v>2790.38</v>
          </cell>
          <cell r="BN499">
            <v>2880.5299999999997</v>
          </cell>
          <cell r="BO499">
            <v>203.44</v>
          </cell>
          <cell r="BP499">
            <v>209.84</v>
          </cell>
          <cell r="BQ499">
            <v>209.84</v>
          </cell>
          <cell r="BR499">
            <v>209.84</v>
          </cell>
          <cell r="BS499">
            <v>209.84</v>
          </cell>
          <cell r="BT499">
            <v>209.84</v>
          </cell>
          <cell r="BU499">
            <v>209.84</v>
          </cell>
          <cell r="BV499">
            <v>209.84</v>
          </cell>
          <cell r="BW499">
            <v>209.84</v>
          </cell>
          <cell r="BX499">
            <v>209.84</v>
          </cell>
          <cell r="BY499">
            <v>209.84</v>
          </cell>
          <cell r="BZ499">
            <v>209.84</v>
          </cell>
          <cell r="CA499">
            <v>1054.24</v>
          </cell>
          <cell r="CB499">
            <v>1084.07</v>
          </cell>
          <cell r="CC499">
            <v>1089.7</v>
          </cell>
          <cell r="CD499">
            <v>1028.99</v>
          </cell>
          <cell r="CE499">
            <v>1026.74</v>
          </cell>
          <cell r="CF499">
            <v>1012.13</v>
          </cell>
          <cell r="CG499">
            <v>1034.6099999999999</v>
          </cell>
          <cell r="CH499">
            <v>1005.38</v>
          </cell>
          <cell r="CI499">
            <v>993.02</v>
          </cell>
          <cell r="CJ499">
            <v>996.39</v>
          </cell>
          <cell r="CK499">
            <v>993.02</v>
          </cell>
          <cell r="CL499">
            <v>1016.62</v>
          </cell>
          <cell r="CM499">
            <v>363.28</v>
          </cell>
          <cell r="CN499">
            <v>374.72</v>
          </cell>
          <cell r="CO499">
            <v>0</v>
          </cell>
          <cell r="CP499">
            <v>749.45</v>
          </cell>
          <cell r="CQ499">
            <v>374.72</v>
          </cell>
          <cell r="CR499">
            <v>0</v>
          </cell>
          <cell r="CS499">
            <v>374.72</v>
          </cell>
          <cell r="CT499">
            <v>374.72</v>
          </cell>
          <cell r="CU499">
            <v>374.72</v>
          </cell>
          <cell r="CV499">
            <v>374.72</v>
          </cell>
          <cell r="CW499">
            <v>0</v>
          </cell>
          <cell r="CX499">
            <v>749.45</v>
          </cell>
          <cell r="CY499">
            <v>208.89</v>
          </cell>
          <cell r="CZ499">
            <v>187.36</v>
          </cell>
          <cell r="DA499">
            <v>196.73</v>
          </cell>
          <cell r="DB499">
            <v>206.1</v>
          </cell>
          <cell r="DC499">
            <v>215.47</v>
          </cell>
          <cell r="DD499">
            <v>187.36</v>
          </cell>
          <cell r="DE499">
            <v>215.47</v>
          </cell>
          <cell r="DF499">
            <v>206.1</v>
          </cell>
          <cell r="DG499">
            <v>196.73</v>
          </cell>
          <cell r="DH499">
            <v>215.47</v>
          </cell>
          <cell r="DI499">
            <v>196.73</v>
          </cell>
          <cell r="DJ499">
            <v>206.1</v>
          </cell>
          <cell r="DK499" t="str">
            <v>0</v>
          </cell>
          <cell r="DL499" t="str">
            <v>0</v>
          </cell>
          <cell r="DM499" t="str">
            <v>0</v>
          </cell>
          <cell r="DN499" t="str">
            <v>0</v>
          </cell>
          <cell r="DO499" t="str">
            <v>0</v>
          </cell>
          <cell r="DP499" t="str">
            <v>0</v>
          </cell>
          <cell r="DQ499" t="str">
            <v>0</v>
          </cell>
          <cell r="DR499" t="str">
            <v>0</v>
          </cell>
          <cell r="DS499" t="str">
            <v>0</v>
          </cell>
          <cell r="DT499" t="str">
            <v>0</v>
          </cell>
          <cell r="DU499" t="str">
            <v>0</v>
          </cell>
          <cell r="DV499" t="str">
            <v>0</v>
          </cell>
          <cell r="DW499">
            <v>779.95</v>
          </cell>
          <cell r="DX499">
            <v>700.33999999999992</v>
          </cell>
          <cell r="DY499">
            <v>734.99</v>
          </cell>
          <cell r="DZ499">
            <v>769.6400000000001</v>
          </cell>
          <cell r="EA499">
            <v>804.27</v>
          </cell>
          <cell r="EB499">
            <v>648.27</v>
          </cell>
          <cell r="EC499">
            <v>169.62</v>
          </cell>
          <cell r="ED499">
            <v>162.32</v>
          </cell>
          <cell r="EE499">
            <v>155.01</v>
          </cell>
          <cell r="EF499">
            <v>169.62</v>
          </cell>
          <cell r="EG499">
            <v>155.01</v>
          </cell>
          <cell r="EH499">
            <v>162.32</v>
          </cell>
        </row>
        <row r="500">
          <cell r="AE500">
            <v>6518.42</v>
          </cell>
          <cell r="AF500">
            <v>5864.46</v>
          </cell>
          <cell r="AG500">
            <v>6420.55</v>
          </cell>
          <cell r="AH500">
            <v>6218.65</v>
          </cell>
          <cell r="AI500">
            <v>6855.16</v>
          </cell>
          <cell r="AJ500">
            <v>6030.77</v>
          </cell>
          <cell r="AK500">
            <v>6295.64</v>
          </cell>
          <cell r="AL500">
            <v>5800.12</v>
          </cell>
          <cell r="AM500">
            <v>6047.54</v>
          </cell>
          <cell r="AN500">
            <v>6830.18</v>
          </cell>
          <cell r="AO500">
            <v>6543.06</v>
          </cell>
          <cell r="AP500">
            <v>5750.16</v>
          </cell>
          <cell r="AQ500">
            <v>33.020000000000003</v>
          </cell>
          <cell r="AR500">
            <v>33.020000000000003</v>
          </cell>
          <cell r="AS500">
            <v>33.020000000000003</v>
          </cell>
          <cell r="AT500">
            <v>33.020000000000003</v>
          </cell>
          <cell r="AU500">
            <v>33.020000000000003</v>
          </cell>
          <cell r="AV500">
            <v>33.020000000000003</v>
          </cell>
          <cell r="AW500">
            <v>33.020000000000003</v>
          </cell>
          <cell r="AX500">
            <v>33.020000000000003</v>
          </cell>
          <cell r="AY500">
            <v>33.020000000000003</v>
          </cell>
          <cell r="AZ500">
            <v>33.020000000000003</v>
          </cell>
          <cell r="BA500">
            <v>33.020000000000003</v>
          </cell>
          <cell r="BB500">
            <v>33.020000000000003</v>
          </cell>
          <cell r="BC500">
            <v>3017.38</v>
          </cell>
          <cell r="BD500">
            <v>2436.98</v>
          </cell>
          <cell r="BE500">
            <v>2519.3300000000004</v>
          </cell>
          <cell r="BF500">
            <v>2601.6400000000003</v>
          </cell>
          <cell r="BG500">
            <v>2683.97</v>
          </cell>
          <cell r="BH500">
            <v>2436.98</v>
          </cell>
          <cell r="BI500">
            <v>2683.97</v>
          </cell>
          <cell r="BJ500">
            <v>2992.8500000000004</v>
          </cell>
          <cell r="BK500">
            <v>2519.3300000000004</v>
          </cell>
          <cell r="BL500">
            <v>2683.97</v>
          </cell>
          <cell r="BM500">
            <v>2519.3300000000004</v>
          </cell>
          <cell r="BN500">
            <v>2601.6400000000003</v>
          </cell>
          <cell r="BO500">
            <v>185.79</v>
          </cell>
          <cell r="BP500">
            <v>191.64</v>
          </cell>
          <cell r="BQ500">
            <v>191.64</v>
          </cell>
          <cell r="BR500">
            <v>191.64</v>
          </cell>
          <cell r="BS500">
            <v>191.64</v>
          </cell>
          <cell r="BT500">
            <v>191.64</v>
          </cell>
          <cell r="BU500">
            <v>191.64</v>
          </cell>
          <cell r="BV500">
            <v>191.64</v>
          </cell>
          <cell r="BW500">
            <v>191.64</v>
          </cell>
          <cell r="BX500">
            <v>191.64</v>
          </cell>
          <cell r="BY500">
            <v>191.64</v>
          </cell>
          <cell r="BZ500">
            <v>191.64</v>
          </cell>
          <cell r="CA500">
            <v>686.3</v>
          </cell>
          <cell r="CB500">
            <v>704.84</v>
          </cell>
          <cell r="CC500">
            <v>709.97</v>
          </cell>
          <cell r="CD500">
            <v>654.53</v>
          </cell>
          <cell r="CE500">
            <v>652.48</v>
          </cell>
          <cell r="CF500">
            <v>639.13</v>
          </cell>
          <cell r="CG500">
            <v>659.67</v>
          </cell>
          <cell r="CH500">
            <v>632.98</v>
          </cell>
          <cell r="CI500">
            <v>621.67999999999995</v>
          </cell>
          <cell r="CJ500">
            <v>624.76</v>
          </cell>
          <cell r="CK500">
            <v>621.67999999999995</v>
          </cell>
          <cell r="CL500">
            <v>643.24</v>
          </cell>
          <cell r="CM500">
            <v>331.76</v>
          </cell>
          <cell r="CN500">
            <v>342.21</v>
          </cell>
          <cell r="CO500">
            <v>0</v>
          </cell>
          <cell r="CP500">
            <v>684.42</v>
          </cell>
          <cell r="CQ500">
            <v>342.21</v>
          </cell>
          <cell r="CR500">
            <v>0</v>
          </cell>
          <cell r="CS500">
            <v>342.21</v>
          </cell>
          <cell r="CT500">
            <v>342.21</v>
          </cell>
          <cell r="CU500">
            <v>342.21</v>
          </cell>
          <cell r="CV500">
            <v>342.21</v>
          </cell>
          <cell r="CW500">
            <v>0</v>
          </cell>
          <cell r="CX500">
            <v>684.42</v>
          </cell>
          <cell r="CY500" t="str">
            <v>0</v>
          </cell>
          <cell r="CZ500" t="str">
            <v>0</v>
          </cell>
          <cell r="DA500" t="str">
            <v>0</v>
          </cell>
          <cell r="DB500" t="str">
            <v>0</v>
          </cell>
          <cell r="DC500" t="str">
            <v>0</v>
          </cell>
          <cell r="DD500" t="str">
            <v>0</v>
          </cell>
          <cell r="DE500" t="str">
            <v>0</v>
          </cell>
          <cell r="DF500" t="str">
            <v>0</v>
          </cell>
          <cell r="DG500" t="str">
            <v>0</v>
          </cell>
          <cell r="DH500" t="str">
            <v>0</v>
          </cell>
          <cell r="DI500" t="str">
            <v>0</v>
          </cell>
          <cell r="DJ500" t="str">
            <v>0</v>
          </cell>
          <cell r="DK500" t="str">
            <v>0</v>
          </cell>
          <cell r="DL500" t="str">
            <v>0</v>
          </cell>
          <cell r="DM500" t="str">
            <v>0</v>
          </cell>
          <cell r="DN500" t="str">
            <v>0</v>
          </cell>
          <cell r="DO500" t="str">
            <v>0</v>
          </cell>
          <cell r="DP500" t="str">
            <v>0</v>
          </cell>
          <cell r="DQ500" t="str">
            <v>0</v>
          </cell>
          <cell r="DR500" t="str">
            <v>0</v>
          </cell>
          <cell r="DS500" t="str">
            <v>0</v>
          </cell>
          <cell r="DT500" t="str">
            <v>0</v>
          </cell>
          <cell r="DU500" t="str">
            <v>0</v>
          </cell>
          <cell r="DV500" t="str">
            <v>0</v>
          </cell>
          <cell r="DW500">
            <v>708.56999999999994</v>
          </cell>
          <cell r="DX500">
            <v>635.87</v>
          </cell>
          <cell r="DY500">
            <v>667.51</v>
          </cell>
          <cell r="DZ500">
            <v>699.15000000000009</v>
          </cell>
          <cell r="EA500">
            <v>730.79</v>
          </cell>
          <cell r="EB500">
            <v>635.87</v>
          </cell>
          <cell r="EC500">
            <v>427.01</v>
          </cell>
          <cell r="ED500">
            <v>147.44999999999999</v>
          </cell>
          <cell r="EE500">
            <v>140.78</v>
          </cell>
          <cell r="EF500">
            <v>154.13</v>
          </cell>
          <cell r="EG500">
            <v>140.78</v>
          </cell>
          <cell r="EH500">
            <v>147.44999999999999</v>
          </cell>
        </row>
        <row r="501">
          <cell r="AE501">
            <v>6518.42</v>
          </cell>
          <cell r="AF501">
            <v>5864.46</v>
          </cell>
          <cell r="AG501">
            <v>6420.55</v>
          </cell>
          <cell r="AH501">
            <v>6218.65</v>
          </cell>
          <cell r="AI501">
            <v>6855.16</v>
          </cell>
          <cell r="AJ501">
            <v>6030.77</v>
          </cell>
          <cell r="AK501">
            <v>6295.64</v>
          </cell>
          <cell r="AL501">
            <v>5800.12</v>
          </cell>
          <cell r="AM501">
            <v>6047.54</v>
          </cell>
          <cell r="AN501">
            <v>6830.18</v>
          </cell>
          <cell r="AO501">
            <v>6543.06</v>
          </cell>
          <cell r="AP501">
            <v>5750.16</v>
          </cell>
          <cell r="AQ501">
            <v>33.020000000000003</v>
          </cell>
          <cell r="AR501">
            <v>33.020000000000003</v>
          </cell>
          <cell r="AS501">
            <v>33.020000000000003</v>
          </cell>
          <cell r="AT501">
            <v>33.020000000000003</v>
          </cell>
          <cell r="AU501">
            <v>33.020000000000003</v>
          </cell>
          <cell r="AV501">
            <v>33.020000000000003</v>
          </cell>
          <cell r="AW501">
            <v>33.020000000000003</v>
          </cell>
          <cell r="AX501">
            <v>33.020000000000003</v>
          </cell>
          <cell r="AY501">
            <v>33.020000000000003</v>
          </cell>
          <cell r="AZ501">
            <v>33.020000000000003</v>
          </cell>
          <cell r="BA501">
            <v>33.020000000000003</v>
          </cell>
          <cell r="BB501">
            <v>33.020000000000003</v>
          </cell>
          <cell r="BC501">
            <v>3017.38</v>
          </cell>
          <cell r="BD501">
            <v>2436.98</v>
          </cell>
          <cell r="BE501">
            <v>2519.3300000000004</v>
          </cell>
          <cell r="BF501">
            <v>2601.6400000000003</v>
          </cell>
          <cell r="BG501">
            <v>2683.97</v>
          </cell>
          <cell r="BH501">
            <v>2436.98</v>
          </cell>
          <cell r="BI501">
            <v>2683.97</v>
          </cell>
          <cell r="BJ501">
            <v>2992.8500000000004</v>
          </cell>
          <cell r="BK501">
            <v>2519.3300000000004</v>
          </cell>
          <cell r="BL501">
            <v>2683.97</v>
          </cell>
          <cell r="BM501">
            <v>2519.3300000000004</v>
          </cell>
          <cell r="BN501">
            <v>2601.6400000000003</v>
          </cell>
          <cell r="BO501">
            <v>185.79</v>
          </cell>
          <cell r="BP501">
            <v>191.64</v>
          </cell>
          <cell r="BQ501">
            <v>191.64</v>
          </cell>
          <cell r="BR501">
            <v>191.64</v>
          </cell>
          <cell r="BS501">
            <v>191.64</v>
          </cell>
          <cell r="BT501">
            <v>191.64</v>
          </cell>
          <cell r="BU501">
            <v>191.64</v>
          </cell>
          <cell r="BV501">
            <v>191.64</v>
          </cell>
          <cell r="BW501">
            <v>191.64</v>
          </cell>
          <cell r="BX501">
            <v>191.64</v>
          </cell>
          <cell r="BY501">
            <v>191.64</v>
          </cell>
          <cell r="BZ501">
            <v>191.64</v>
          </cell>
          <cell r="CA501">
            <v>686.3</v>
          </cell>
          <cell r="CB501">
            <v>704.84</v>
          </cell>
          <cell r="CC501">
            <v>709.97</v>
          </cell>
          <cell r="CD501">
            <v>654.53</v>
          </cell>
          <cell r="CE501">
            <v>652.48</v>
          </cell>
          <cell r="CF501">
            <v>639.13</v>
          </cell>
          <cell r="CG501">
            <v>659.67</v>
          </cell>
          <cell r="CH501">
            <v>632.98</v>
          </cell>
          <cell r="CI501">
            <v>621.67999999999995</v>
          </cell>
          <cell r="CJ501">
            <v>624.76</v>
          </cell>
          <cell r="CK501">
            <v>621.67999999999995</v>
          </cell>
          <cell r="CL501">
            <v>643.24</v>
          </cell>
          <cell r="CM501">
            <v>331.76</v>
          </cell>
          <cell r="CN501">
            <v>342.21</v>
          </cell>
          <cell r="CO501">
            <v>0</v>
          </cell>
          <cell r="CP501">
            <v>684.42</v>
          </cell>
          <cell r="CQ501">
            <v>342.21</v>
          </cell>
          <cell r="CR501">
            <v>0</v>
          </cell>
          <cell r="CS501">
            <v>342.21</v>
          </cell>
          <cell r="CT501">
            <v>342.21</v>
          </cell>
          <cell r="CU501">
            <v>342.21</v>
          </cell>
          <cell r="CV501">
            <v>342.21</v>
          </cell>
          <cell r="CW501">
            <v>0</v>
          </cell>
          <cell r="CX501">
            <v>684.42</v>
          </cell>
          <cell r="CY501" t="str">
            <v>0</v>
          </cell>
          <cell r="CZ501" t="str">
            <v>0</v>
          </cell>
          <cell r="DA501" t="str">
            <v>0</v>
          </cell>
          <cell r="DB501" t="str">
            <v>0</v>
          </cell>
          <cell r="DC501" t="str">
            <v>0</v>
          </cell>
          <cell r="DD501" t="str">
            <v>0</v>
          </cell>
          <cell r="DE501" t="str">
            <v>0</v>
          </cell>
          <cell r="DF501" t="str">
            <v>0</v>
          </cell>
          <cell r="DG501" t="str">
            <v>0</v>
          </cell>
          <cell r="DH501" t="str">
            <v>0</v>
          </cell>
          <cell r="DI501" t="str">
            <v>0</v>
          </cell>
          <cell r="DJ501" t="str">
            <v>0</v>
          </cell>
          <cell r="DK501" t="str">
            <v>0</v>
          </cell>
          <cell r="DL501" t="str">
            <v>0</v>
          </cell>
          <cell r="DM501" t="str">
            <v>0</v>
          </cell>
          <cell r="DN501" t="str">
            <v>0</v>
          </cell>
          <cell r="DO501" t="str">
            <v>0</v>
          </cell>
          <cell r="DP501" t="str">
            <v>0</v>
          </cell>
          <cell r="DQ501" t="str">
            <v>0</v>
          </cell>
          <cell r="DR501" t="str">
            <v>0</v>
          </cell>
          <cell r="DS501" t="str">
            <v>0</v>
          </cell>
          <cell r="DT501" t="str">
            <v>0</v>
          </cell>
          <cell r="DU501" t="str">
            <v>0</v>
          </cell>
          <cell r="DV501" t="str">
            <v>0</v>
          </cell>
          <cell r="DW501">
            <v>708.56999999999994</v>
          </cell>
          <cell r="DX501">
            <v>635.87</v>
          </cell>
          <cell r="DY501">
            <v>667.51</v>
          </cell>
          <cell r="DZ501">
            <v>699.15000000000009</v>
          </cell>
          <cell r="EA501">
            <v>730.79</v>
          </cell>
          <cell r="EB501">
            <v>635.87</v>
          </cell>
          <cell r="EC501">
            <v>427.01</v>
          </cell>
          <cell r="ED501">
            <v>147.44999999999999</v>
          </cell>
          <cell r="EE501">
            <v>140.78</v>
          </cell>
          <cell r="EF501">
            <v>154.13</v>
          </cell>
          <cell r="EG501">
            <v>140.78</v>
          </cell>
          <cell r="EH501">
            <v>147.44999999999999</v>
          </cell>
        </row>
        <row r="502">
          <cell r="AE502">
            <v>6633.71</v>
          </cell>
          <cell r="AF502">
            <v>5942.31</v>
          </cell>
          <cell r="AG502">
            <v>6529.2</v>
          </cell>
          <cell r="AH502">
            <v>6306.08</v>
          </cell>
          <cell r="AI502">
            <v>6955.08</v>
          </cell>
          <cell r="AJ502">
            <v>6169.03</v>
          </cell>
          <cell r="AK502">
            <v>6533.65</v>
          </cell>
          <cell r="AL502">
            <v>6083.13</v>
          </cell>
          <cell r="AM502">
            <v>6185.97</v>
          </cell>
          <cell r="AN502">
            <v>6943.28</v>
          </cell>
          <cell r="AO502">
            <v>6643.16</v>
          </cell>
          <cell r="AP502">
            <v>5957.54</v>
          </cell>
          <cell r="AQ502">
            <v>33.020000000000003</v>
          </cell>
          <cell r="AR502">
            <v>33.020000000000003</v>
          </cell>
          <cell r="AS502">
            <v>33.020000000000003</v>
          </cell>
          <cell r="AT502">
            <v>33.020000000000003</v>
          </cell>
          <cell r="AU502">
            <v>33.020000000000003</v>
          </cell>
          <cell r="AV502">
            <v>33.020000000000003</v>
          </cell>
          <cell r="AW502">
            <v>33.020000000000003</v>
          </cell>
          <cell r="AX502">
            <v>33.020000000000003</v>
          </cell>
          <cell r="AY502">
            <v>33.020000000000003</v>
          </cell>
          <cell r="AZ502">
            <v>33.020000000000003</v>
          </cell>
          <cell r="BA502">
            <v>33.020000000000003</v>
          </cell>
          <cell r="BB502">
            <v>33.020000000000003</v>
          </cell>
          <cell r="BC502">
            <v>3017.38</v>
          </cell>
          <cell r="BD502">
            <v>2436.98</v>
          </cell>
          <cell r="BE502">
            <v>2519.3300000000004</v>
          </cell>
          <cell r="BF502">
            <v>2601.6400000000003</v>
          </cell>
          <cell r="BG502">
            <v>2683.97</v>
          </cell>
          <cell r="BH502">
            <v>2436.98</v>
          </cell>
          <cell r="BI502">
            <v>2683.97</v>
          </cell>
          <cell r="BJ502">
            <v>2992.8500000000004</v>
          </cell>
          <cell r="BK502">
            <v>2519.3300000000004</v>
          </cell>
          <cell r="BL502">
            <v>2683.97</v>
          </cell>
          <cell r="BM502">
            <v>2519.3300000000004</v>
          </cell>
          <cell r="BN502">
            <v>2601.6400000000003</v>
          </cell>
          <cell r="BO502">
            <v>185.79</v>
          </cell>
          <cell r="BP502">
            <v>191.64</v>
          </cell>
          <cell r="BQ502">
            <v>191.64</v>
          </cell>
          <cell r="BR502">
            <v>191.64</v>
          </cell>
          <cell r="BS502">
            <v>191.64</v>
          </cell>
          <cell r="BT502">
            <v>191.64</v>
          </cell>
          <cell r="BU502">
            <v>191.64</v>
          </cell>
          <cell r="BV502">
            <v>191.64</v>
          </cell>
          <cell r="BW502">
            <v>191.64</v>
          </cell>
          <cell r="BX502">
            <v>191.64</v>
          </cell>
          <cell r="BY502">
            <v>191.64</v>
          </cell>
          <cell r="BZ502">
            <v>191.64</v>
          </cell>
          <cell r="CA502">
            <v>548.07000000000005</v>
          </cell>
          <cell r="CB502">
            <v>562.25</v>
          </cell>
          <cell r="CC502">
            <v>567.38</v>
          </cell>
          <cell r="CD502">
            <v>511.95</v>
          </cell>
          <cell r="CE502">
            <v>509.89</v>
          </cell>
          <cell r="CF502">
            <v>496.55</v>
          </cell>
          <cell r="CG502">
            <v>517.08000000000004</v>
          </cell>
          <cell r="CH502">
            <v>490.39</v>
          </cell>
          <cell r="CI502">
            <v>479.09</v>
          </cell>
          <cell r="CJ502">
            <v>482.17</v>
          </cell>
          <cell r="CK502">
            <v>479.09</v>
          </cell>
          <cell r="CL502">
            <v>500.65</v>
          </cell>
          <cell r="CM502">
            <v>331.76</v>
          </cell>
          <cell r="CN502">
            <v>342.21</v>
          </cell>
          <cell r="CO502">
            <v>0</v>
          </cell>
          <cell r="CP502">
            <v>684.42</v>
          </cell>
          <cell r="CQ502">
            <v>342.21</v>
          </cell>
          <cell r="CR502">
            <v>0</v>
          </cell>
          <cell r="CS502">
            <v>342.21</v>
          </cell>
          <cell r="CT502">
            <v>342.21</v>
          </cell>
          <cell r="CU502">
            <v>342.21</v>
          </cell>
          <cell r="CV502">
            <v>342.21</v>
          </cell>
          <cell r="CW502">
            <v>0</v>
          </cell>
          <cell r="CX502">
            <v>684.42</v>
          </cell>
          <cell r="CY502" t="str">
            <v>0</v>
          </cell>
          <cell r="CZ502" t="str">
            <v>0</v>
          </cell>
          <cell r="DA502" t="str">
            <v>0</v>
          </cell>
          <cell r="DB502" t="str">
            <v>0</v>
          </cell>
          <cell r="DC502" t="str">
            <v>0</v>
          </cell>
          <cell r="DD502" t="str">
            <v>0</v>
          </cell>
          <cell r="DE502" t="str">
            <v>0</v>
          </cell>
          <cell r="DF502" t="str">
            <v>0</v>
          </cell>
          <cell r="DG502" t="str">
            <v>0</v>
          </cell>
          <cell r="DH502" t="str">
            <v>0</v>
          </cell>
          <cell r="DI502" t="str">
            <v>0</v>
          </cell>
          <cell r="DJ502" t="str">
            <v>0</v>
          </cell>
          <cell r="DK502" t="str">
            <v>0</v>
          </cell>
          <cell r="DL502" t="str">
            <v>0</v>
          </cell>
          <cell r="DM502" t="str">
            <v>0</v>
          </cell>
          <cell r="DN502" t="str">
            <v>0</v>
          </cell>
          <cell r="DO502" t="str">
            <v>0</v>
          </cell>
          <cell r="DP502" t="str">
            <v>0</v>
          </cell>
          <cell r="DQ502" t="str">
            <v>0</v>
          </cell>
          <cell r="DR502" t="str">
            <v>0</v>
          </cell>
          <cell r="DS502" t="str">
            <v>0</v>
          </cell>
          <cell r="DT502" t="str">
            <v>0</v>
          </cell>
          <cell r="DU502" t="str">
            <v>0</v>
          </cell>
          <cell r="DV502" t="str">
            <v>0</v>
          </cell>
          <cell r="DW502">
            <v>708.56999999999994</v>
          </cell>
          <cell r="DX502">
            <v>635.87</v>
          </cell>
          <cell r="DY502">
            <v>667.51</v>
          </cell>
          <cell r="DZ502">
            <v>699.15000000000009</v>
          </cell>
          <cell r="EA502">
            <v>730.79</v>
          </cell>
          <cell r="EB502">
            <v>635.87</v>
          </cell>
          <cell r="EC502">
            <v>427.01</v>
          </cell>
          <cell r="ED502">
            <v>147.44999999999999</v>
          </cell>
          <cell r="EE502">
            <v>140.78</v>
          </cell>
          <cell r="EF502">
            <v>154.13</v>
          </cell>
          <cell r="EG502">
            <v>140.78</v>
          </cell>
          <cell r="EH502">
            <v>147.44999999999999</v>
          </cell>
        </row>
        <row r="503">
          <cell r="AE503">
            <v>6633.71</v>
          </cell>
          <cell r="AF503">
            <v>5942.31</v>
          </cell>
          <cell r="AG503">
            <v>6529.2</v>
          </cell>
          <cell r="AH503">
            <v>6306.08</v>
          </cell>
          <cell r="AI503">
            <v>6955.08</v>
          </cell>
          <cell r="AJ503">
            <v>6169.03</v>
          </cell>
          <cell r="AK503">
            <v>6533.65</v>
          </cell>
          <cell r="AL503">
            <v>6083.13</v>
          </cell>
          <cell r="AM503">
            <v>6185.97</v>
          </cell>
          <cell r="AN503">
            <v>6943.28</v>
          </cell>
          <cell r="AO503">
            <v>6643.16</v>
          </cell>
          <cell r="AP503">
            <v>5957.54</v>
          </cell>
          <cell r="AQ503">
            <v>33.020000000000003</v>
          </cell>
          <cell r="AR503">
            <v>33.020000000000003</v>
          </cell>
          <cell r="AS503">
            <v>33.020000000000003</v>
          </cell>
          <cell r="AT503">
            <v>33.020000000000003</v>
          </cell>
          <cell r="AU503">
            <v>33.020000000000003</v>
          </cell>
          <cell r="AV503">
            <v>33.020000000000003</v>
          </cell>
          <cell r="AW503">
            <v>33.020000000000003</v>
          </cell>
          <cell r="AX503">
            <v>33.020000000000003</v>
          </cell>
          <cell r="AY503">
            <v>33.020000000000003</v>
          </cell>
          <cell r="AZ503">
            <v>33.020000000000003</v>
          </cell>
          <cell r="BA503">
            <v>33.020000000000003</v>
          </cell>
          <cell r="BB503">
            <v>33.020000000000003</v>
          </cell>
          <cell r="BC503">
            <v>3017.38</v>
          </cell>
          <cell r="BD503">
            <v>2436.98</v>
          </cell>
          <cell r="BE503">
            <v>2519.3300000000004</v>
          </cell>
          <cell r="BF503">
            <v>2601.6400000000003</v>
          </cell>
          <cell r="BG503">
            <v>2683.97</v>
          </cell>
          <cell r="BH503">
            <v>2436.98</v>
          </cell>
          <cell r="BI503">
            <v>2683.97</v>
          </cell>
          <cell r="BJ503">
            <v>2992.8500000000004</v>
          </cell>
          <cell r="BK503">
            <v>2519.3300000000004</v>
          </cell>
          <cell r="BL503">
            <v>2683.97</v>
          </cell>
          <cell r="BM503">
            <v>2519.3300000000004</v>
          </cell>
          <cell r="BN503">
            <v>2601.6400000000003</v>
          </cell>
          <cell r="BO503">
            <v>185.79</v>
          </cell>
          <cell r="BP503">
            <v>191.64</v>
          </cell>
          <cell r="BQ503">
            <v>191.64</v>
          </cell>
          <cell r="BR503">
            <v>191.64</v>
          </cell>
          <cell r="BS503">
            <v>191.64</v>
          </cell>
          <cell r="BT503">
            <v>191.64</v>
          </cell>
          <cell r="BU503">
            <v>191.64</v>
          </cell>
          <cell r="BV503">
            <v>191.64</v>
          </cell>
          <cell r="BW503">
            <v>191.64</v>
          </cell>
          <cell r="BX503">
            <v>191.64</v>
          </cell>
          <cell r="BY503">
            <v>191.64</v>
          </cell>
          <cell r="BZ503">
            <v>191.64</v>
          </cell>
          <cell r="CA503">
            <v>548.07000000000005</v>
          </cell>
          <cell r="CB503">
            <v>562.25</v>
          </cell>
          <cell r="CC503">
            <v>567.38</v>
          </cell>
          <cell r="CD503">
            <v>511.95</v>
          </cell>
          <cell r="CE503">
            <v>509.89</v>
          </cell>
          <cell r="CF503">
            <v>496.55</v>
          </cell>
          <cell r="CG503">
            <v>517.08000000000004</v>
          </cell>
          <cell r="CH503">
            <v>490.39</v>
          </cell>
          <cell r="CI503">
            <v>479.09</v>
          </cell>
          <cell r="CJ503">
            <v>482.17</v>
          </cell>
          <cell r="CK503">
            <v>479.09</v>
          </cell>
          <cell r="CL503">
            <v>500.65</v>
          </cell>
          <cell r="CM503">
            <v>331.76</v>
          </cell>
          <cell r="CN503">
            <v>342.21</v>
          </cell>
          <cell r="CO503">
            <v>0</v>
          </cell>
          <cell r="CP503">
            <v>684.42</v>
          </cell>
          <cell r="CQ503">
            <v>342.21</v>
          </cell>
          <cell r="CR503">
            <v>0</v>
          </cell>
          <cell r="CS503">
            <v>342.21</v>
          </cell>
          <cell r="CT503">
            <v>342.21</v>
          </cell>
          <cell r="CU503">
            <v>342.21</v>
          </cell>
          <cell r="CV503">
            <v>342.21</v>
          </cell>
          <cell r="CW503">
            <v>0</v>
          </cell>
          <cell r="CX503">
            <v>684.42</v>
          </cell>
          <cell r="CY503" t="str">
            <v>0</v>
          </cell>
          <cell r="CZ503" t="str">
            <v>0</v>
          </cell>
          <cell r="DA503" t="str">
            <v>0</v>
          </cell>
          <cell r="DB503" t="str">
            <v>0</v>
          </cell>
          <cell r="DC503" t="str">
            <v>0</v>
          </cell>
          <cell r="DD503" t="str">
            <v>0</v>
          </cell>
          <cell r="DE503" t="str">
            <v>0</v>
          </cell>
          <cell r="DF503" t="str">
            <v>0</v>
          </cell>
          <cell r="DG503" t="str">
            <v>0</v>
          </cell>
          <cell r="DH503" t="str">
            <v>0</v>
          </cell>
          <cell r="DI503" t="str">
            <v>0</v>
          </cell>
          <cell r="DJ503" t="str">
            <v>0</v>
          </cell>
          <cell r="DK503" t="str">
            <v>0</v>
          </cell>
          <cell r="DL503" t="str">
            <v>0</v>
          </cell>
          <cell r="DM503" t="str">
            <v>0</v>
          </cell>
          <cell r="DN503" t="str">
            <v>0</v>
          </cell>
          <cell r="DO503" t="str">
            <v>0</v>
          </cell>
          <cell r="DP503" t="str">
            <v>0</v>
          </cell>
          <cell r="DQ503" t="str">
            <v>0</v>
          </cell>
          <cell r="DR503" t="str">
            <v>0</v>
          </cell>
          <cell r="DS503" t="str">
            <v>0</v>
          </cell>
          <cell r="DT503" t="str">
            <v>0</v>
          </cell>
          <cell r="DU503" t="str">
            <v>0</v>
          </cell>
          <cell r="DV503" t="str">
            <v>0</v>
          </cell>
          <cell r="DW503">
            <v>708.56999999999994</v>
          </cell>
          <cell r="DX503">
            <v>635.87</v>
          </cell>
          <cell r="DY503">
            <v>667.51</v>
          </cell>
          <cell r="DZ503">
            <v>699.15000000000009</v>
          </cell>
          <cell r="EA503">
            <v>730.79</v>
          </cell>
          <cell r="EB503">
            <v>635.87</v>
          </cell>
          <cell r="EC503">
            <v>427.01</v>
          </cell>
          <cell r="ED503">
            <v>147.44999999999999</v>
          </cell>
          <cell r="EE503">
            <v>140.78</v>
          </cell>
          <cell r="EF503">
            <v>154.13</v>
          </cell>
          <cell r="EG503">
            <v>140.78</v>
          </cell>
          <cell r="EH503">
            <v>147.44999999999999</v>
          </cell>
        </row>
        <row r="504">
          <cell r="AE504">
            <v>6633.71</v>
          </cell>
          <cell r="AF504">
            <v>5942.31</v>
          </cell>
          <cell r="AG504">
            <v>6529.2</v>
          </cell>
          <cell r="AH504">
            <v>6306.08</v>
          </cell>
          <cell r="AI504">
            <v>6955.08</v>
          </cell>
          <cell r="AJ504">
            <v>6169.03</v>
          </cell>
          <cell r="AK504">
            <v>6533.65</v>
          </cell>
          <cell r="AL504">
            <v>6083.13</v>
          </cell>
          <cell r="AM504">
            <v>6185.97</v>
          </cell>
          <cell r="AN504">
            <v>6943.28</v>
          </cell>
          <cell r="AO504">
            <v>6643.16</v>
          </cell>
          <cell r="AP504">
            <v>5957.54</v>
          </cell>
          <cell r="AQ504">
            <v>33.020000000000003</v>
          </cell>
          <cell r="AR504">
            <v>33.020000000000003</v>
          </cell>
          <cell r="AS504">
            <v>33.020000000000003</v>
          </cell>
          <cell r="AT504">
            <v>33.020000000000003</v>
          </cell>
          <cell r="AU504">
            <v>33.020000000000003</v>
          </cell>
          <cell r="AV504">
            <v>33.020000000000003</v>
          </cell>
          <cell r="AW504">
            <v>33.020000000000003</v>
          </cell>
          <cell r="AX504">
            <v>33.020000000000003</v>
          </cell>
          <cell r="AY504">
            <v>33.020000000000003</v>
          </cell>
          <cell r="AZ504">
            <v>33.020000000000003</v>
          </cell>
          <cell r="BA504">
            <v>33.020000000000003</v>
          </cell>
          <cell r="BB504">
            <v>33.020000000000003</v>
          </cell>
          <cell r="BC504">
            <v>3017.38</v>
          </cell>
          <cell r="BD504">
            <v>2436.98</v>
          </cell>
          <cell r="BE504">
            <v>2519.3300000000004</v>
          </cell>
          <cell r="BF504">
            <v>2601.6400000000003</v>
          </cell>
          <cell r="BG504">
            <v>2683.97</v>
          </cell>
          <cell r="BH504">
            <v>2436.98</v>
          </cell>
          <cell r="BI504">
            <v>2683.97</v>
          </cell>
          <cell r="BJ504">
            <v>2992.8500000000004</v>
          </cell>
          <cell r="BK504">
            <v>2519.3300000000004</v>
          </cell>
          <cell r="BL504">
            <v>2683.97</v>
          </cell>
          <cell r="BM504">
            <v>2519.3300000000004</v>
          </cell>
          <cell r="BN504">
            <v>2601.6400000000003</v>
          </cell>
          <cell r="BO504">
            <v>185.79</v>
          </cell>
          <cell r="BP504">
            <v>191.64</v>
          </cell>
          <cell r="BQ504">
            <v>191.64</v>
          </cell>
          <cell r="BR504">
            <v>191.64</v>
          </cell>
          <cell r="BS504">
            <v>191.64</v>
          </cell>
          <cell r="BT504">
            <v>191.64</v>
          </cell>
          <cell r="BU504">
            <v>191.64</v>
          </cell>
          <cell r="BV504">
            <v>191.64</v>
          </cell>
          <cell r="BW504">
            <v>191.64</v>
          </cell>
          <cell r="BX504">
            <v>191.64</v>
          </cell>
          <cell r="BY504">
            <v>191.64</v>
          </cell>
          <cell r="BZ504">
            <v>191.64</v>
          </cell>
          <cell r="CA504">
            <v>548.07000000000005</v>
          </cell>
          <cell r="CB504">
            <v>562.25</v>
          </cell>
          <cell r="CC504">
            <v>567.38</v>
          </cell>
          <cell r="CD504">
            <v>511.95</v>
          </cell>
          <cell r="CE504">
            <v>509.89</v>
          </cell>
          <cell r="CF504">
            <v>496.55</v>
          </cell>
          <cell r="CG504">
            <v>517.08000000000004</v>
          </cell>
          <cell r="CH504">
            <v>490.39</v>
          </cell>
          <cell r="CI504">
            <v>479.09</v>
          </cell>
          <cell r="CJ504">
            <v>482.17</v>
          </cell>
          <cell r="CK504">
            <v>479.09</v>
          </cell>
          <cell r="CL504">
            <v>500.65</v>
          </cell>
          <cell r="CM504">
            <v>331.76</v>
          </cell>
          <cell r="CN504">
            <v>342.21</v>
          </cell>
          <cell r="CO504">
            <v>0</v>
          </cell>
          <cell r="CP504">
            <v>684.42</v>
          </cell>
          <cell r="CQ504">
            <v>342.21</v>
          </cell>
          <cell r="CR504">
            <v>0</v>
          </cell>
          <cell r="CS504">
            <v>342.21</v>
          </cell>
          <cell r="CT504">
            <v>342.21</v>
          </cell>
          <cell r="CU504">
            <v>342.21</v>
          </cell>
          <cell r="CV504">
            <v>342.21</v>
          </cell>
          <cell r="CW504">
            <v>0</v>
          </cell>
          <cell r="CX504">
            <v>684.42</v>
          </cell>
          <cell r="CY504" t="str">
            <v>0</v>
          </cell>
          <cell r="CZ504" t="str">
            <v>0</v>
          </cell>
          <cell r="DA504" t="str">
            <v>0</v>
          </cell>
          <cell r="DB504" t="str">
            <v>0</v>
          </cell>
          <cell r="DC504" t="str">
            <v>0</v>
          </cell>
          <cell r="DD504" t="str">
            <v>0</v>
          </cell>
          <cell r="DE504" t="str">
            <v>0</v>
          </cell>
          <cell r="DF504" t="str">
            <v>0</v>
          </cell>
          <cell r="DG504" t="str">
            <v>0</v>
          </cell>
          <cell r="DH504" t="str">
            <v>0</v>
          </cell>
          <cell r="DI504" t="str">
            <v>0</v>
          </cell>
          <cell r="DJ504" t="str">
            <v>0</v>
          </cell>
          <cell r="DK504" t="str">
            <v>0</v>
          </cell>
          <cell r="DL504" t="str">
            <v>0</v>
          </cell>
          <cell r="DM504" t="str">
            <v>0</v>
          </cell>
          <cell r="DN504" t="str">
            <v>0</v>
          </cell>
          <cell r="DO504" t="str">
            <v>0</v>
          </cell>
          <cell r="DP504" t="str">
            <v>0</v>
          </cell>
          <cell r="DQ504" t="str">
            <v>0</v>
          </cell>
          <cell r="DR504" t="str">
            <v>0</v>
          </cell>
          <cell r="DS504" t="str">
            <v>0</v>
          </cell>
          <cell r="DT504" t="str">
            <v>0</v>
          </cell>
          <cell r="DU504" t="str">
            <v>0</v>
          </cell>
          <cell r="DV504" t="str">
            <v>0</v>
          </cell>
          <cell r="DW504">
            <v>708.56999999999994</v>
          </cell>
          <cell r="DX504">
            <v>635.87</v>
          </cell>
          <cell r="DY504">
            <v>667.51</v>
          </cell>
          <cell r="DZ504">
            <v>699.15000000000009</v>
          </cell>
          <cell r="EA504">
            <v>730.79</v>
          </cell>
          <cell r="EB504">
            <v>635.87</v>
          </cell>
          <cell r="EC504">
            <v>427.01</v>
          </cell>
          <cell r="ED504">
            <v>147.44999999999999</v>
          </cell>
          <cell r="EE504">
            <v>140.78</v>
          </cell>
          <cell r="EF504">
            <v>154.13</v>
          </cell>
          <cell r="EG504">
            <v>140.78</v>
          </cell>
          <cell r="EH504">
            <v>147.44999999999999</v>
          </cell>
        </row>
        <row r="505">
          <cell r="AE505">
            <v>6633.71</v>
          </cell>
          <cell r="AF505">
            <v>5942.31</v>
          </cell>
          <cell r="AG505">
            <v>6529.2</v>
          </cell>
          <cell r="AH505">
            <v>6306.08</v>
          </cell>
          <cell r="AI505">
            <v>6955.08</v>
          </cell>
          <cell r="AJ505">
            <v>6169.03</v>
          </cell>
          <cell r="AK505">
            <v>6533.65</v>
          </cell>
          <cell r="AL505">
            <v>6083.13</v>
          </cell>
          <cell r="AM505">
            <v>6185.97</v>
          </cell>
          <cell r="AN505">
            <v>6943.28</v>
          </cell>
          <cell r="AO505">
            <v>6643.16</v>
          </cell>
          <cell r="AP505">
            <v>5957.54</v>
          </cell>
          <cell r="AQ505">
            <v>33.020000000000003</v>
          </cell>
          <cell r="AR505">
            <v>33.020000000000003</v>
          </cell>
          <cell r="AS505">
            <v>33.020000000000003</v>
          </cell>
          <cell r="AT505">
            <v>33.020000000000003</v>
          </cell>
          <cell r="AU505">
            <v>33.020000000000003</v>
          </cell>
          <cell r="AV505">
            <v>33.020000000000003</v>
          </cell>
          <cell r="AW505">
            <v>33.020000000000003</v>
          </cell>
          <cell r="AX505">
            <v>33.020000000000003</v>
          </cell>
          <cell r="AY505">
            <v>33.020000000000003</v>
          </cell>
          <cell r="AZ505">
            <v>33.020000000000003</v>
          </cell>
          <cell r="BA505">
            <v>33.020000000000003</v>
          </cell>
          <cell r="BB505">
            <v>33.020000000000003</v>
          </cell>
          <cell r="BC505">
            <v>3017.38</v>
          </cell>
          <cell r="BD505">
            <v>2436.98</v>
          </cell>
          <cell r="BE505">
            <v>2519.3300000000004</v>
          </cell>
          <cell r="BF505">
            <v>2601.6400000000003</v>
          </cell>
          <cell r="BG505">
            <v>2683.97</v>
          </cell>
          <cell r="BH505">
            <v>2436.98</v>
          </cell>
          <cell r="BI505">
            <v>2683.97</v>
          </cell>
          <cell r="BJ505">
            <v>2992.8500000000004</v>
          </cell>
          <cell r="BK505">
            <v>2519.3300000000004</v>
          </cell>
          <cell r="BL505">
            <v>2683.97</v>
          </cell>
          <cell r="BM505">
            <v>2519.3300000000004</v>
          </cell>
          <cell r="BN505">
            <v>2601.6400000000003</v>
          </cell>
          <cell r="BO505">
            <v>185.79</v>
          </cell>
          <cell r="BP505">
            <v>191.64</v>
          </cell>
          <cell r="BQ505">
            <v>191.64</v>
          </cell>
          <cell r="BR505">
            <v>191.64</v>
          </cell>
          <cell r="BS505">
            <v>191.64</v>
          </cell>
          <cell r="BT505">
            <v>191.64</v>
          </cell>
          <cell r="BU505">
            <v>191.64</v>
          </cell>
          <cell r="BV505">
            <v>191.64</v>
          </cell>
          <cell r="BW505">
            <v>191.64</v>
          </cell>
          <cell r="BX505">
            <v>191.64</v>
          </cell>
          <cell r="BY505">
            <v>191.64</v>
          </cell>
          <cell r="BZ505">
            <v>191.64</v>
          </cell>
          <cell r="CA505">
            <v>548.07000000000005</v>
          </cell>
          <cell r="CB505">
            <v>562.25</v>
          </cell>
          <cell r="CC505">
            <v>567.38</v>
          </cell>
          <cell r="CD505">
            <v>511.95</v>
          </cell>
          <cell r="CE505">
            <v>509.89</v>
          </cell>
          <cell r="CF505">
            <v>496.55</v>
          </cell>
          <cell r="CG505">
            <v>517.08000000000004</v>
          </cell>
          <cell r="CH505">
            <v>490.39</v>
          </cell>
          <cell r="CI505">
            <v>479.09</v>
          </cell>
          <cell r="CJ505">
            <v>482.17</v>
          </cell>
          <cell r="CK505">
            <v>479.09</v>
          </cell>
          <cell r="CL505">
            <v>500.65</v>
          </cell>
          <cell r="CM505">
            <v>331.76</v>
          </cell>
          <cell r="CN505">
            <v>342.21</v>
          </cell>
          <cell r="CO505">
            <v>0</v>
          </cell>
          <cell r="CP505">
            <v>684.42</v>
          </cell>
          <cell r="CQ505">
            <v>342.21</v>
          </cell>
          <cell r="CR505">
            <v>0</v>
          </cell>
          <cell r="CS505">
            <v>342.21</v>
          </cell>
          <cell r="CT505">
            <v>342.21</v>
          </cell>
          <cell r="CU505">
            <v>342.21</v>
          </cell>
          <cell r="CV505">
            <v>342.21</v>
          </cell>
          <cell r="CW505">
            <v>0</v>
          </cell>
          <cell r="CX505">
            <v>684.42</v>
          </cell>
          <cell r="CY505" t="str">
            <v>0</v>
          </cell>
          <cell r="CZ505" t="str">
            <v>0</v>
          </cell>
          <cell r="DA505" t="str">
            <v>0</v>
          </cell>
          <cell r="DB505" t="str">
            <v>0</v>
          </cell>
          <cell r="DC505" t="str">
            <v>0</v>
          </cell>
          <cell r="DD505" t="str">
            <v>0</v>
          </cell>
          <cell r="DE505" t="str">
            <v>0</v>
          </cell>
          <cell r="DF505" t="str">
            <v>0</v>
          </cell>
          <cell r="DG505" t="str">
            <v>0</v>
          </cell>
          <cell r="DH505" t="str">
            <v>0</v>
          </cell>
          <cell r="DI505" t="str">
            <v>0</v>
          </cell>
          <cell r="DJ505" t="str">
            <v>0</v>
          </cell>
          <cell r="DK505" t="str">
            <v>0</v>
          </cell>
          <cell r="DL505" t="str">
            <v>0</v>
          </cell>
          <cell r="DM505" t="str">
            <v>0</v>
          </cell>
          <cell r="DN505" t="str">
            <v>0</v>
          </cell>
          <cell r="DO505" t="str">
            <v>0</v>
          </cell>
          <cell r="DP505" t="str">
            <v>0</v>
          </cell>
          <cell r="DQ505" t="str">
            <v>0</v>
          </cell>
          <cell r="DR505" t="str">
            <v>0</v>
          </cell>
          <cell r="DS505" t="str">
            <v>0</v>
          </cell>
          <cell r="DT505" t="str">
            <v>0</v>
          </cell>
          <cell r="DU505" t="str">
            <v>0</v>
          </cell>
          <cell r="DV505" t="str">
            <v>0</v>
          </cell>
          <cell r="DW505">
            <v>708.56999999999994</v>
          </cell>
          <cell r="DX505">
            <v>635.87</v>
          </cell>
          <cell r="DY505">
            <v>667.51</v>
          </cell>
          <cell r="DZ505">
            <v>699.15000000000009</v>
          </cell>
          <cell r="EA505">
            <v>730.79</v>
          </cell>
          <cell r="EB505">
            <v>635.87</v>
          </cell>
          <cell r="EC505">
            <v>427.01</v>
          </cell>
          <cell r="ED505">
            <v>147.44999999999999</v>
          </cell>
          <cell r="EE505">
            <v>140.78</v>
          </cell>
          <cell r="EF505">
            <v>154.13</v>
          </cell>
          <cell r="EG505">
            <v>140.78</v>
          </cell>
          <cell r="EH505">
            <v>147.44999999999999</v>
          </cell>
        </row>
        <row r="506">
          <cell r="AE506">
            <v>7335.26</v>
          </cell>
          <cell r="AF506">
            <v>6587.3</v>
          </cell>
          <cell r="AG506">
            <v>6608.06</v>
          </cell>
          <cell r="AH506">
            <v>7426.59</v>
          </cell>
          <cell r="AI506">
            <v>7697.89</v>
          </cell>
          <cell r="AJ506">
            <v>5952.16</v>
          </cell>
          <cell r="AK506">
            <v>5908.94</v>
          </cell>
          <cell r="AL506">
            <v>4960.75</v>
          </cell>
          <cell r="AM506">
            <v>6414.66</v>
          </cell>
          <cell r="AN506">
            <v>7588</v>
          </cell>
          <cell r="AO506">
            <v>6906.95</v>
          </cell>
          <cell r="AP506">
            <v>5910.17</v>
          </cell>
          <cell r="AQ506">
            <v>611.28</v>
          </cell>
          <cell r="AR506">
            <v>534.3599999999999</v>
          </cell>
          <cell r="AS506">
            <v>560</v>
          </cell>
          <cell r="AT506">
            <v>585.64</v>
          </cell>
          <cell r="AU506">
            <v>611.28</v>
          </cell>
          <cell r="AV506">
            <v>534.3599999999999</v>
          </cell>
          <cell r="AW506">
            <v>611.28</v>
          </cell>
          <cell r="AX506">
            <v>585.64</v>
          </cell>
          <cell r="AY506">
            <v>560</v>
          </cell>
          <cell r="AZ506">
            <v>611.28</v>
          </cell>
          <cell r="BA506">
            <v>560</v>
          </cell>
          <cell r="BB506">
            <v>585.64</v>
          </cell>
          <cell r="BC506">
            <v>4178.49</v>
          </cell>
          <cell r="BD506">
            <v>3295.97</v>
          </cell>
          <cell r="BE506">
            <v>5007.95</v>
          </cell>
          <cell r="BF506">
            <v>3513.9300000000003</v>
          </cell>
          <cell r="BG506">
            <v>3622.9000000000005</v>
          </cell>
          <cell r="BH506">
            <v>3295.97</v>
          </cell>
          <cell r="BI506">
            <v>3622.9000000000005</v>
          </cell>
          <cell r="BJ506">
            <v>4069.5200000000004</v>
          </cell>
          <cell r="BK506">
            <v>3404.94</v>
          </cell>
          <cell r="BL506">
            <v>3622.9000000000005</v>
          </cell>
          <cell r="BM506">
            <v>3404.94</v>
          </cell>
          <cell r="BN506">
            <v>3513.9300000000003</v>
          </cell>
          <cell r="BO506" t="str">
            <v>0</v>
          </cell>
          <cell r="BP506" t="str">
            <v>0</v>
          </cell>
          <cell r="BQ506" t="str">
            <v>0</v>
          </cell>
          <cell r="BR506" t="str">
            <v>0</v>
          </cell>
          <cell r="BS506" t="str">
            <v>0</v>
          </cell>
          <cell r="BT506" t="str">
            <v>0</v>
          </cell>
          <cell r="BU506" t="str">
            <v>0</v>
          </cell>
          <cell r="BV506" t="str">
            <v>0</v>
          </cell>
          <cell r="BW506" t="str">
            <v>0</v>
          </cell>
          <cell r="BX506" t="str">
            <v>0</v>
          </cell>
          <cell r="BY506" t="str">
            <v>0</v>
          </cell>
          <cell r="BZ506" t="str">
            <v>0</v>
          </cell>
          <cell r="CA506">
            <v>2125.9299999999998</v>
          </cell>
          <cell r="CB506">
            <v>2119.33</v>
          </cell>
          <cell r="CC506">
            <v>2130.3200000000002</v>
          </cell>
          <cell r="CD506">
            <v>2011.65</v>
          </cell>
          <cell r="CE506">
            <v>2007.25</v>
          </cell>
          <cell r="CF506">
            <v>1978.68</v>
          </cell>
          <cell r="CG506">
            <v>2022.64</v>
          </cell>
          <cell r="CH506">
            <v>1965.5</v>
          </cell>
          <cell r="CI506">
            <v>1941.32</v>
          </cell>
          <cell r="CJ506">
            <v>1947.91</v>
          </cell>
          <cell r="CK506">
            <v>1941.32</v>
          </cell>
          <cell r="CL506">
            <v>1987.47</v>
          </cell>
          <cell r="CM506">
            <v>671.53</v>
          </cell>
          <cell r="CN506">
            <v>671.53</v>
          </cell>
          <cell r="CO506">
            <v>671.53</v>
          </cell>
          <cell r="CP506">
            <v>671.53</v>
          </cell>
          <cell r="CQ506">
            <v>671.53</v>
          </cell>
          <cell r="CR506">
            <v>671.53</v>
          </cell>
          <cell r="CS506">
            <v>671.53</v>
          </cell>
          <cell r="CT506">
            <v>671.53</v>
          </cell>
          <cell r="CU506">
            <v>671.53</v>
          </cell>
          <cell r="CV506">
            <v>671.53</v>
          </cell>
          <cell r="CW506">
            <v>671.53</v>
          </cell>
          <cell r="CX506">
            <v>671.53</v>
          </cell>
          <cell r="CY506" t="str">
            <v>0</v>
          </cell>
          <cell r="CZ506" t="str">
            <v>0</v>
          </cell>
          <cell r="DA506" t="str">
            <v>0</v>
          </cell>
          <cell r="DB506" t="str">
            <v>0</v>
          </cell>
          <cell r="DC506" t="str">
            <v>0</v>
          </cell>
          <cell r="DD506" t="str">
            <v>0</v>
          </cell>
          <cell r="DE506" t="str">
            <v>0</v>
          </cell>
          <cell r="DF506" t="str">
            <v>0</v>
          </cell>
          <cell r="DG506" t="str">
            <v>0</v>
          </cell>
          <cell r="DH506" t="str">
            <v>0</v>
          </cell>
          <cell r="DI506" t="str">
            <v>0</v>
          </cell>
          <cell r="DJ506" t="str">
            <v>0</v>
          </cell>
          <cell r="DK506">
            <v>992.7</v>
          </cell>
          <cell r="DL506">
            <v>863.22</v>
          </cell>
          <cell r="DM506">
            <v>906.38</v>
          </cell>
          <cell r="DN506">
            <v>949.54</v>
          </cell>
          <cell r="DO506">
            <v>992.7</v>
          </cell>
          <cell r="DP506">
            <v>863.22</v>
          </cell>
          <cell r="DQ506">
            <v>992.7</v>
          </cell>
          <cell r="DR506">
            <v>949.54</v>
          </cell>
          <cell r="DS506">
            <v>906.38</v>
          </cell>
          <cell r="DT506">
            <v>992.7</v>
          </cell>
          <cell r="DU506">
            <v>906.38</v>
          </cell>
          <cell r="DV506">
            <v>949.54</v>
          </cell>
          <cell r="DW506">
            <v>965.28</v>
          </cell>
          <cell r="DX506">
            <v>839.63</v>
          </cell>
          <cell r="DY506">
            <v>1896.68</v>
          </cell>
          <cell r="DZ506">
            <v>764.44</v>
          </cell>
          <cell r="EA506">
            <v>203.58</v>
          </cell>
          <cell r="EB506">
            <v>177.08</v>
          </cell>
          <cell r="EC506">
            <v>203.58</v>
          </cell>
          <cell r="ED506">
            <v>194.75</v>
          </cell>
          <cell r="EE506">
            <v>185.91</v>
          </cell>
          <cell r="EF506">
            <v>203.58</v>
          </cell>
          <cell r="EG506">
            <v>185.91</v>
          </cell>
          <cell r="EH506">
            <v>194.75</v>
          </cell>
        </row>
        <row r="507">
          <cell r="AE507">
            <v>8336.59</v>
          </cell>
          <cell r="AF507">
            <v>7366.34</v>
          </cell>
          <cell r="AG507">
            <v>7983.7</v>
          </cell>
          <cell r="AH507">
            <v>7784.6</v>
          </cell>
          <cell r="AI507">
            <v>8548.07</v>
          </cell>
          <cell r="AJ507">
            <v>7423.16</v>
          </cell>
          <cell r="AK507">
            <v>7504.77</v>
          </cell>
          <cell r="AL507">
            <v>6773.77</v>
          </cell>
          <cell r="AM507">
            <v>7443.68</v>
          </cell>
          <cell r="AN507">
            <v>8483.99</v>
          </cell>
          <cell r="AO507">
            <v>8158.01</v>
          </cell>
          <cell r="AP507">
            <v>6900.23</v>
          </cell>
          <cell r="AQ507">
            <v>1816.2</v>
          </cell>
          <cell r="AR507">
            <v>1816.2</v>
          </cell>
          <cell r="AS507">
            <v>1816.2</v>
          </cell>
          <cell r="AT507">
            <v>1816.2</v>
          </cell>
          <cell r="AU507">
            <v>1816.2</v>
          </cell>
          <cell r="AV507">
            <v>1816.2</v>
          </cell>
          <cell r="AW507">
            <v>1816.2</v>
          </cell>
          <cell r="AX507">
            <v>1816.2</v>
          </cell>
          <cell r="AY507">
            <v>1816.2</v>
          </cell>
          <cell r="AZ507">
            <v>1816.2</v>
          </cell>
          <cell r="BA507">
            <v>1816.2</v>
          </cell>
          <cell r="BB507">
            <v>1816.2</v>
          </cell>
          <cell r="BC507">
            <v>4716.6100000000006</v>
          </cell>
          <cell r="BD507">
            <v>3769.7300000000005</v>
          </cell>
          <cell r="BE507">
            <v>5475.12</v>
          </cell>
          <cell r="BF507">
            <v>3975.2799999999997</v>
          </cell>
          <cell r="BG507">
            <v>4078.09</v>
          </cell>
          <cell r="BH507">
            <v>3769.7300000000005</v>
          </cell>
          <cell r="BI507">
            <v>4078.09</v>
          </cell>
          <cell r="BJ507">
            <v>4613.7999999999993</v>
          </cell>
          <cell r="BK507">
            <v>3872.5</v>
          </cell>
          <cell r="BL507">
            <v>4078.09</v>
          </cell>
          <cell r="BM507">
            <v>3872.5</v>
          </cell>
          <cell r="BN507">
            <v>3975.2799999999997</v>
          </cell>
          <cell r="BO507" t="str">
            <v>0</v>
          </cell>
          <cell r="BP507" t="str">
            <v>0</v>
          </cell>
          <cell r="BQ507" t="str">
            <v>0</v>
          </cell>
          <cell r="BR507" t="str">
            <v>0</v>
          </cell>
          <cell r="BS507" t="str">
            <v>0</v>
          </cell>
          <cell r="BT507" t="str">
            <v>0</v>
          </cell>
          <cell r="BU507" t="str">
            <v>0</v>
          </cell>
          <cell r="BV507" t="str">
            <v>0</v>
          </cell>
          <cell r="BW507" t="str">
            <v>0</v>
          </cell>
          <cell r="BX507" t="str">
            <v>0</v>
          </cell>
          <cell r="BY507" t="str">
            <v>0</v>
          </cell>
          <cell r="BZ507" t="str">
            <v>0</v>
          </cell>
          <cell r="CA507">
            <v>1239.83</v>
          </cell>
          <cell r="CB507">
            <v>1235.98</v>
          </cell>
          <cell r="CC507">
            <v>1242.3900000000001</v>
          </cell>
          <cell r="CD507">
            <v>1173.18</v>
          </cell>
          <cell r="CE507">
            <v>1170.6199999999999</v>
          </cell>
          <cell r="CF507">
            <v>1153.95</v>
          </cell>
          <cell r="CG507">
            <v>1179.5899999999999</v>
          </cell>
          <cell r="CH507">
            <v>1146.26</v>
          </cell>
          <cell r="CI507">
            <v>1132.17</v>
          </cell>
          <cell r="CJ507">
            <v>1136.01</v>
          </cell>
          <cell r="CK507">
            <v>1132.17</v>
          </cell>
          <cell r="CL507">
            <v>1159.08</v>
          </cell>
          <cell r="CM507">
            <v>427.23</v>
          </cell>
          <cell r="CN507">
            <v>427.23</v>
          </cell>
          <cell r="CO507">
            <v>0</v>
          </cell>
          <cell r="CP507">
            <v>854.46</v>
          </cell>
          <cell r="CQ507">
            <v>427.23</v>
          </cell>
          <cell r="CR507">
            <v>0</v>
          </cell>
          <cell r="CS507">
            <v>427.23</v>
          </cell>
          <cell r="CT507">
            <v>427.23</v>
          </cell>
          <cell r="CU507">
            <v>427.23</v>
          </cell>
          <cell r="CV507">
            <v>427.23</v>
          </cell>
          <cell r="CW507">
            <v>0</v>
          </cell>
          <cell r="CX507">
            <v>854.46</v>
          </cell>
          <cell r="CY507" t="str">
            <v>0</v>
          </cell>
          <cell r="CZ507" t="str">
            <v>0</v>
          </cell>
          <cell r="DA507" t="str">
            <v>0</v>
          </cell>
          <cell r="DB507" t="str">
            <v>0</v>
          </cell>
          <cell r="DC507" t="str">
            <v>0</v>
          </cell>
          <cell r="DD507" t="str">
            <v>0</v>
          </cell>
          <cell r="DE507" t="str">
            <v>0</v>
          </cell>
          <cell r="DF507" t="str">
            <v>0</v>
          </cell>
          <cell r="DG507" t="str">
            <v>0</v>
          </cell>
          <cell r="DH507" t="str">
            <v>0</v>
          </cell>
          <cell r="DI507" t="str">
            <v>0</v>
          </cell>
          <cell r="DJ507" t="str">
            <v>0</v>
          </cell>
          <cell r="DK507">
            <v>992.46</v>
          </cell>
          <cell r="DL507">
            <v>863.01</v>
          </cell>
          <cell r="DM507">
            <v>906.16</v>
          </cell>
          <cell r="DN507">
            <v>949.31</v>
          </cell>
          <cell r="DO507">
            <v>992.46</v>
          </cell>
          <cell r="DP507">
            <v>863.01</v>
          </cell>
          <cell r="DQ507">
            <v>992.46</v>
          </cell>
          <cell r="DR507">
            <v>949.31</v>
          </cell>
          <cell r="DS507">
            <v>906.16</v>
          </cell>
          <cell r="DT507">
            <v>992.46</v>
          </cell>
          <cell r="DU507">
            <v>906.16</v>
          </cell>
          <cell r="DV507">
            <v>949.31</v>
          </cell>
          <cell r="DW507">
            <v>1076.47</v>
          </cell>
          <cell r="DX507">
            <v>957.97</v>
          </cell>
          <cell r="DY507">
            <v>2012.4</v>
          </cell>
          <cell r="DZ507">
            <v>515.96</v>
          </cell>
          <cell r="EA507">
            <v>227.03</v>
          </cell>
          <cell r="EB507">
            <v>202.04</v>
          </cell>
          <cell r="EC507">
            <v>227.03</v>
          </cell>
          <cell r="ED507">
            <v>218.7</v>
          </cell>
          <cell r="EE507">
            <v>210.37</v>
          </cell>
          <cell r="EF507">
            <v>227.03</v>
          </cell>
          <cell r="EG507">
            <v>210.37</v>
          </cell>
          <cell r="EH507">
            <v>218.7</v>
          </cell>
        </row>
        <row r="508">
          <cell r="AE508">
            <v>6886.61</v>
          </cell>
          <cell r="AF508">
            <v>6184.4</v>
          </cell>
          <cell r="AG508">
            <v>6203.88</v>
          </cell>
          <cell r="AH508">
            <v>6972.35</v>
          </cell>
          <cell r="AI508">
            <v>7227.06</v>
          </cell>
          <cell r="AJ508">
            <v>5588.11</v>
          </cell>
          <cell r="AK508">
            <v>5547.53</v>
          </cell>
          <cell r="AL508">
            <v>4657.33</v>
          </cell>
          <cell r="AM508">
            <v>6022.31</v>
          </cell>
          <cell r="AN508">
            <v>7123.89</v>
          </cell>
          <cell r="AO508">
            <v>6484.49</v>
          </cell>
          <cell r="AP508">
            <v>5548.67</v>
          </cell>
          <cell r="AQ508">
            <v>575.20999999999992</v>
          </cell>
          <cell r="AR508">
            <v>503</v>
          </cell>
          <cell r="AS508">
            <v>527.06999999999994</v>
          </cell>
          <cell r="AT508">
            <v>551.14</v>
          </cell>
          <cell r="AU508">
            <v>575.20999999999992</v>
          </cell>
          <cell r="AV508">
            <v>503</v>
          </cell>
          <cell r="AW508">
            <v>575.20999999999992</v>
          </cell>
          <cell r="AX508">
            <v>551.14</v>
          </cell>
          <cell r="AY508">
            <v>527.06999999999994</v>
          </cell>
          <cell r="AZ508">
            <v>575.20999999999992</v>
          </cell>
          <cell r="BA508">
            <v>527.06999999999994</v>
          </cell>
          <cell r="BB508">
            <v>551.14</v>
          </cell>
          <cell r="BC508">
            <v>3902.8599999999997</v>
          </cell>
          <cell r="BD508">
            <v>3081.1000000000004</v>
          </cell>
          <cell r="BE508">
            <v>4688.38</v>
          </cell>
          <cell r="BF508">
            <v>3285.7200000000003</v>
          </cell>
          <cell r="BG508">
            <v>3388.04</v>
          </cell>
          <cell r="BH508">
            <v>3081.1000000000004</v>
          </cell>
          <cell r="BI508">
            <v>3388.04</v>
          </cell>
          <cell r="BJ508">
            <v>3800.5400000000004</v>
          </cell>
          <cell r="BK508">
            <v>3183.42</v>
          </cell>
          <cell r="BL508">
            <v>3388.04</v>
          </cell>
          <cell r="BM508">
            <v>3183.42</v>
          </cell>
          <cell r="BN508">
            <v>3285.7200000000003</v>
          </cell>
          <cell r="BO508" t="str">
            <v>0</v>
          </cell>
          <cell r="BP508" t="str">
            <v>0</v>
          </cell>
          <cell r="BQ508" t="str">
            <v>0</v>
          </cell>
          <cell r="BR508" t="str">
            <v>0</v>
          </cell>
          <cell r="BS508" t="str">
            <v>0</v>
          </cell>
          <cell r="BT508" t="str">
            <v>0</v>
          </cell>
          <cell r="BU508" t="str">
            <v>0</v>
          </cell>
          <cell r="BV508" t="str">
            <v>0</v>
          </cell>
          <cell r="BW508" t="str">
            <v>0</v>
          </cell>
          <cell r="BX508" t="str">
            <v>0</v>
          </cell>
          <cell r="BY508" t="str">
            <v>0</v>
          </cell>
          <cell r="BZ508" t="str">
            <v>0</v>
          </cell>
          <cell r="CA508">
            <v>1995.9</v>
          </cell>
          <cell r="CB508">
            <v>1989.71</v>
          </cell>
          <cell r="CC508">
            <v>2000.03</v>
          </cell>
          <cell r="CD508">
            <v>1888.61</v>
          </cell>
          <cell r="CE508">
            <v>1884.48</v>
          </cell>
          <cell r="CF508">
            <v>1857.66</v>
          </cell>
          <cell r="CG508">
            <v>1898.92</v>
          </cell>
          <cell r="CH508">
            <v>1845.28</v>
          </cell>
          <cell r="CI508">
            <v>1822.58</v>
          </cell>
          <cell r="CJ508">
            <v>1828.77</v>
          </cell>
          <cell r="CK508">
            <v>1822.58</v>
          </cell>
          <cell r="CL508">
            <v>1865.91</v>
          </cell>
          <cell r="CM508">
            <v>630.45000000000005</v>
          </cell>
          <cell r="CN508">
            <v>630.45000000000005</v>
          </cell>
          <cell r="CO508">
            <v>630.45000000000005</v>
          </cell>
          <cell r="CP508">
            <v>630.45000000000005</v>
          </cell>
          <cell r="CQ508">
            <v>630.45000000000005</v>
          </cell>
          <cell r="CR508">
            <v>630.45000000000005</v>
          </cell>
          <cell r="CS508">
            <v>630.45000000000005</v>
          </cell>
          <cell r="CT508">
            <v>630.45000000000005</v>
          </cell>
          <cell r="CU508">
            <v>630.45000000000005</v>
          </cell>
          <cell r="CV508">
            <v>630.45000000000005</v>
          </cell>
          <cell r="CW508">
            <v>630.45000000000005</v>
          </cell>
          <cell r="CX508">
            <v>630.45000000000005</v>
          </cell>
          <cell r="CY508" t="str">
            <v>0</v>
          </cell>
          <cell r="CZ508" t="str">
            <v>0</v>
          </cell>
          <cell r="DA508" t="str">
            <v>0</v>
          </cell>
          <cell r="DB508" t="str">
            <v>0</v>
          </cell>
          <cell r="DC508" t="str">
            <v>0</v>
          </cell>
          <cell r="DD508" t="str">
            <v>0</v>
          </cell>
          <cell r="DE508" t="str">
            <v>0</v>
          </cell>
          <cell r="DF508" t="str">
            <v>0</v>
          </cell>
          <cell r="DG508" t="str">
            <v>0</v>
          </cell>
          <cell r="DH508" t="str">
            <v>0</v>
          </cell>
          <cell r="DI508" t="str">
            <v>0</v>
          </cell>
          <cell r="DJ508" t="str">
            <v>0</v>
          </cell>
          <cell r="DK508">
            <v>931.98</v>
          </cell>
          <cell r="DL508">
            <v>810.42</v>
          </cell>
          <cell r="DM508">
            <v>850.94</v>
          </cell>
          <cell r="DN508">
            <v>891.46</v>
          </cell>
          <cell r="DO508">
            <v>931.98</v>
          </cell>
          <cell r="DP508">
            <v>810.42</v>
          </cell>
          <cell r="DQ508">
            <v>931.98</v>
          </cell>
          <cell r="DR508">
            <v>891.46</v>
          </cell>
          <cell r="DS508">
            <v>850.94</v>
          </cell>
          <cell r="DT508">
            <v>931.98</v>
          </cell>
          <cell r="DU508">
            <v>850.94</v>
          </cell>
          <cell r="DV508">
            <v>891.46</v>
          </cell>
          <cell r="DW508">
            <v>906.36</v>
          </cell>
          <cell r="DX508">
            <v>788.4</v>
          </cell>
          <cell r="DY508">
            <v>1780.79</v>
          </cell>
          <cell r="DZ508">
            <v>867.05000000000007</v>
          </cell>
          <cell r="EA508">
            <v>255.02</v>
          </cell>
          <cell r="EB508">
            <v>166.28</v>
          </cell>
          <cell r="EC508">
            <v>191.15</v>
          </cell>
          <cell r="ED508">
            <v>182.86</v>
          </cell>
          <cell r="EE508">
            <v>174.57</v>
          </cell>
          <cell r="EF508">
            <v>191.15</v>
          </cell>
          <cell r="EG508">
            <v>174.57</v>
          </cell>
          <cell r="EH508">
            <v>182.86</v>
          </cell>
        </row>
        <row r="509">
          <cell r="AE509">
            <v>7157.87</v>
          </cell>
          <cell r="AF509">
            <v>6428</v>
          </cell>
          <cell r="AG509">
            <v>6448.25</v>
          </cell>
          <cell r="AH509">
            <v>7246.98</v>
          </cell>
          <cell r="AI509">
            <v>7511.73</v>
          </cell>
          <cell r="AJ509">
            <v>5808.22</v>
          </cell>
          <cell r="AK509">
            <v>5766.04</v>
          </cell>
          <cell r="AL509">
            <v>4840.7700000000004</v>
          </cell>
          <cell r="AM509">
            <v>6259.53</v>
          </cell>
          <cell r="AN509">
            <v>7404.5</v>
          </cell>
          <cell r="AO509">
            <v>6739.91</v>
          </cell>
          <cell r="AP509">
            <v>5767.23</v>
          </cell>
          <cell r="AQ509">
            <v>597.02</v>
          </cell>
          <cell r="AR509">
            <v>521.95999999999992</v>
          </cell>
          <cell r="AS509">
            <v>546.9799999999999</v>
          </cell>
          <cell r="AT509">
            <v>572</v>
          </cell>
          <cell r="AU509">
            <v>597.02</v>
          </cell>
          <cell r="AV509">
            <v>521.95999999999992</v>
          </cell>
          <cell r="AW509">
            <v>597.02</v>
          </cell>
          <cell r="AX509">
            <v>572</v>
          </cell>
          <cell r="AY509">
            <v>546.9799999999999</v>
          </cell>
          <cell r="AZ509">
            <v>597.02</v>
          </cell>
          <cell r="BA509">
            <v>546.9799999999999</v>
          </cell>
          <cell r="BB509">
            <v>572</v>
          </cell>
          <cell r="BC509">
            <v>4069.51</v>
          </cell>
          <cell r="BD509">
            <v>3211</v>
          </cell>
          <cell r="BE509">
            <v>4881.6000000000004</v>
          </cell>
          <cell r="BF509">
            <v>3423.7000000000003</v>
          </cell>
          <cell r="BG509">
            <v>3530.04</v>
          </cell>
          <cell r="BH509">
            <v>3211</v>
          </cell>
          <cell r="BI509">
            <v>3530.04</v>
          </cell>
          <cell r="BJ509">
            <v>3963.1700000000005</v>
          </cell>
          <cell r="BK509">
            <v>3317.3599999999997</v>
          </cell>
          <cell r="BL509">
            <v>3530.04</v>
          </cell>
          <cell r="BM509">
            <v>3317.3599999999997</v>
          </cell>
          <cell r="BN509">
            <v>3423.7000000000003</v>
          </cell>
          <cell r="BO509" t="str">
            <v>0</v>
          </cell>
          <cell r="BP509" t="str">
            <v>0</v>
          </cell>
          <cell r="BQ509" t="str">
            <v>0</v>
          </cell>
          <cell r="BR509" t="str">
            <v>0</v>
          </cell>
          <cell r="BS509" t="str">
            <v>0</v>
          </cell>
          <cell r="BT509" t="str">
            <v>0</v>
          </cell>
          <cell r="BU509" t="str">
            <v>0</v>
          </cell>
          <cell r="BV509" t="str">
            <v>0</v>
          </cell>
          <cell r="BW509" t="str">
            <v>0</v>
          </cell>
          <cell r="BX509" t="str">
            <v>0</v>
          </cell>
          <cell r="BY509" t="str">
            <v>0</v>
          </cell>
          <cell r="BZ509" t="str">
            <v>0</v>
          </cell>
          <cell r="CA509">
            <v>2074.52</v>
          </cell>
          <cell r="CB509">
            <v>2068.08</v>
          </cell>
          <cell r="CC509">
            <v>2078.8000000000002</v>
          </cell>
          <cell r="CD509">
            <v>1963</v>
          </cell>
          <cell r="CE509">
            <v>1958.71</v>
          </cell>
          <cell r="CF509">
            <v>1930.83</v>
          </cell>
          <cell r="CG509">
            <v>1973.72</v>
          </cell>
          <cell r="CH509">
            <v>1917.96</v>
          </cell>
          <cell r="CI509">
            <v>1894.37</v>
          </cell>
          <cell r="CJ509">
            <v>1900.81</v>
          </cell>
          <cell r="CK509">
            <v>1894.37</v>
          </cell>
          <cell r="CL509">
            <v>1939.41</v>
          </cell>
          <cell r="CM509">
            <v>655.29</v>
          </cell>
          <cell r="CN509">
            <v>655.29</v>
          </cell>
          <cell r="CO509">
            <v>655.29</v>
          </cell>
          <cell r="CP509">
            <v>655.29</v>
          </cell>
          <cell r="CQ509">
            <v>655.29</v>
          </cell>
          <cell r="CR509">
            <v>655.29</v>
          </cell>
          <cell r="CS509">
            <v>655.29</v>
          </cell>
          <cell r="CT509">
            <v>655.29</v>
          </cell>
          <cell r="CU509">
            <v>655.29</v>
          </cell>
          <cell r="CV509">
            <v>655.29</v>
          </cell>
          <cell r="CW509">
            <v>655.29</v>
          </cell>
          <cell r="CX509">
            <v>655.29</v>
          </cell>
          <cell r="CY509" t="str">
            <v>0</v>
          </cell>
          <cell r="CZ509" t="str">
            <v>0</v>
          </cell>
          <cell r="DA509" t="str">
            <v>0</v>
          </cell>
          <cell r="DB509" t="str">
            <v>0</v>
          </cell>
          <cell r="DC509" t="str">
            <v>0</v>
          </cell>
          <cell r="DD509" t="str">
            <v>0</v>
          </cell>
          <cell r="DE509" t="str">
            <v>0</v>
          </cell>
          <cell r="DF509" t="str">
            <v>0</v>
          </cell>
          <cell r="DG509" t="str">
            <v>0</v>
          </cell>
          <cell r="DH509" t="str">
            <v>0</v>
          </cell>
          <cell r="DI509" t="str">
            <v>0</v>
          </cell>
          <cell r="DJ509" t="str">
            <v>0</v>
          </cell>
          <cell r="DK509">
            <v>968.69</v>
          </cell>
          <cell r="DL509">
            <v>842.34</v>
          </cell>
          <cell r="DM509">
            <v>884.46</v>
          </cell>
          <cell r="DN509">
            <v>926.57</v>
          </cell>
          <cell r="DO509">
            <v>968.69</v>
          </cell>
          <cell r="DP509">
            <v>842.34</v>
          </cell>
          <cell r="DQ509">
            <v>968.69</v>
          </cell>
          <cell r="DR509">
            <v>926.57</v>
          </cell>
          <cell r="DS509">
            <v>884.46</v>
          </cell>
          <cell r="DT509">
            <v>968.69</v>
          </cell>
          <cell r="DU509">
            <v>884.46</v>
          </cell>
          <cell r="DV509">
            <v>926.57</v>
          </cell>
          <cell r="DW509">
            <v>941.9899999999999</v>
          </cell>
          <cell r="DX509">
            <v>819.38000000000011</v>
          </cell>
          <cell r="DY509">
            <v>1850.8600000000001</v>
          </cell>
          <cell r="DZ509">
            <v>830.26</v>
          </cell>
          <cell r="EA509">
            <v>198.67</v>
          </cell>
          <cell r="EB509">
            <v>172.81</v>
          </cell>
          <cell r="EC509">
            <v>198.67</v>
          </cell>
          <cell r="ED509">
            <v>190.05</v>
          </cell>
          <cell r="EE509">
            <v>181.43</v>
          </cell>
          <cell r="EF509">
            <v>198.67</v>
          </cell>
          <cell r="EG509">
            <v>181.43</v>
          </cell>
          <cell r="EH509">
            <v>190.05</v>
          </cell>
        </row>
        <row r="510">
          <cell r="AE510">
            <v>7332.65</v>
          </cell>
          <cell r="AF510">
            <v>6479.26</v>
          </cell>
          <cell r="AG510">
            <v>7022.26</v>
          </cell>
          <cell r="AH510">
            <v>6847.15</v>
          </cell>
          <cell r="AI510">
            <v>7518.67</v>
          </cell>
          <cell r="AJ510">
            <v>6529.24</v>
          </cell>
          <cell r="AK510">
            <v>6601</v>
          </cell>
          <cell r="AL510">
            <v>5958.04</v>
          </cell>
          <cell r="AM510">
            <v>6547.27</v>
          </cell>
          <cell r="AN510">
            <v>7462.3</v>
          </cell>
          <cell r="AO510">
            <v>7175.58</v>
          </cell>
          <cell r="AP510">
            <v>6069.27</v>
          </cell>
          <cell r="AQ510">
            <v>1601.22</v>
          </cell>
          <cell r="AR510">
            <v>1601.22</v>
          </cell>
          <cell r="AS510">
            <v>1601.22</v>
          </cell>
          <cell r="AT510">
            <v>1601.22</v>
          </cell>
          <cell r="AU510">
            <v>1601.22</v>
          </cell>
          <cell r="AV510">
            <v>1601.22</v>
          </cell>
          <cell r="AW510">
            <v>1601.22</v>
          </cell>
          <cell r="AX510">
            <v>1601.22</v>
          </cell>
          <cell r="AY510">
            <v>1601.22</v>
          </cell>
          <cell r="AZ510">
            <v>1601.22</v>
          </cell>
          <cell r="BA510">
            <v>1601.22</v>
          </cell>
          <cell r="BB510">
            <v>1601.22</v>
          </cell>
          <cell r="BC510">
            <v>4109.37</v>
          </cell>
          <cell r="BD510">
            <v>3289.8900000000003</v>
          </cell>
          <cell r="BE510">
            <v>4789.93</v>
          </cell>
          <cell r="BF510">
            <v>3470.7</v>
          </cell>
          <cell r="BG510">
            <v>3561.13</v>
          </cell>
          <cell r="BH510">
            <v>3289.8900000000003</v>
          </cell>
          <cell r="BI510">
            <v>3561.13</v>
          </cell>
          <cell r="BJ510">
            <v>4018.9400000000005</v>
          </cell>
          <cell r="BK510">
            <v>3380.3</v>
          </cell>
          <cell r="BL510">
            <v>3561.13</v>
          </cell>
          <cell r="BM510">
            <v>3380.3</v>
          </cell>
          <cell r="BN510">
            <v>3470.7</v>
          </cell>
          <cell r="BO510" t="str">
            <v>0</v>
          </cell>
          <cell r="BP510" t="str">
            <v>0</v>
          </cell>
          <cell r="BQ510" t="str">
            <v>0</v>
          </cell>
          <cell r="BR510" t="str">
            <v>0</v>
          </cell>
          <cell r="BS510" t="str">
            <v>0</v>
          </cell>
          <cell r="BT510" t="str">
            <v>0</v>
          </cell>
          <cell r="BU510" t="str">
            <v>0</v>
          </cell>
          <cell r="BV510" t="str">
            <v>0</v>
          </cell>
          <cell r="BW510" t="str">
            <v>0</v>
          </cell>
          <cell r="BX510" t="str">
            <v>0</v>
          </cell>
          <cell r="BY510" t="str">
            <v>0</v>
          </cell>
          <cell r="BZ510" t="str">
            <v>0</v>
          </cell>
          <cell r="CA510">
            <v>1090.52</v>
          </cell>
          <cell r="CB510">
            <v>1087.1400000000001</v>
          </cell>
          <cell r="CC510">
            <v>1092.78</v>
          </cell>
          <cell r="CD510">
            <v>1031.9000000000001</v>
          </cell>
          <cell r="CE510">
            <v>1029.6500000000001</v>
          </cell>
          <cell r="CF510">
            <v>1014.99</v>
          </cell>
          <cell r="CG510">
            <v>1037.54</v>
          </cell>
          <cell r="CH510">
            <v>1008.23</v>
          </cell>
          <cell r="CI510">
            <v>995.83</v>
          </cell>
          <cell r="CJ510">
            <v>999.21</v>
          </cell>
          <cell r="CK510">
            <v>995.83</v>
          </cell>
          <cell r="CL510">
            <v>1019.5</v>
          </cell>
          <cell r="CM510">
            <v>375.78</v>
          </cell>
          <cell r="CN510">
            <v>375.78</v>
          </cell>
          <cell r="CO510">
            <v>0</v>
          </cell>
          <cell r="CP510">
            <v>751.57</v>
          </cell>
          <cell r="CQ510">
            <v>375.78</v>
          </cell>
          <cell r="CR510">
            <v>0</v>
          </cell>
          <cell r="CS510">
            <v>375.78</v>
          </cell>
          <cell r="CT510">
            <v>375.78</v>
          </cell>
          <cell r="CU510">
            <v>375.78</v>
          </cell>
          <cell r="CV510">
            <v>375.78</v>
          </cell>
          <cell r="CW510">
            <v>0</v>
          </cell>
          <cell r="CX510">
            <v>751.57</v>
          </cell>
          <cell r="CY510" t="str">
            <v>0</v>
          </cell>
          <cell r="CZ510" t="str">
            <v>0</v>
          </cell>
          <cell r="DA510" t="str">
            <v>0</v>
          </cell>
          <cell r="DB510" t="str">
            <v>0</v>
          </cell>
          <cell r="DC510" t="str">
            <v>0</v>
          </cell>
          <cell r="DD510" t="str">
            <v>0</v>
          </cell>
          <cell r="DE510" t="str">
            <v>0</v>
          </cell>
          <cell r="DF510" t="str">
            <v>0</v>
          </cell>
          <cell r="DG510" t="str">
            <v>0</v>
          </cell>
          <cell r="DH510" t="str">
            <v>0</v>
          </cell>
          <cell r="DI510" t="str">
            <v>0</v>
          </cell>
          <cell r="DJ510" t="str">
            <v>0</v>
          </cell>
          <cell r="DK510">
            <v>872.94</v>
          </cell>
          <cell r="DL510">
            <v>759.08</v>
          </cell>
          <cell r="DM510">
            <v>797.04</v>
          </cell>
          <cell r="DN510">
            <v>834.99</v>
          </cell>
          <cell r="DO510">
            <v>872.94</v>
          </cell>
          <cell r="DP510">
            <v>759.08</v>
          </cell>
          <cell r="DQ510">
            <v>872.94</v>
          </cell>
          <cell r="DR510">
            <v>834.99</v>
          </cell>
          <cell r="DS510">
            <v>797.04</v>
          </cell>
          <cell r="DT510">
            <v>872.94</v>
          </cell>
          <cell r="DU510">
            <v>797.04</v>
          </cell>
          <cell r="DV510">
            <v>834.99</v>
          </cell>
          <cell r="DW510">
            <v>947.18</v>
          </cell>
          <cell r="DX510">
            <v>842.95</v>
          </cell>
          <cell r="DY510">
            <v>1770.3899999999999</v>
          </cell>
          <cell r="DZ510">
            <v>873.43000000000006</v>
          </cell>
          <cell r="EA510">
            <v>199.76</v>
          </cell>
          <cell r="EB510">
            <v>177.78</v>
          </cell>
          <cell r="EC510">
            <v>199.76</v>
          </cell>
          <cell r="ED510">
            <v>192.43</v>
          </cell>
          <cell r="EE510">
            <v>185.11</v>
          </cell>
          <cell r="EF510">
            <v>199.76</v>
          </cell>
          <cell r="EG510">
            <v>185.11</v>
          </cell>
          <cell r="EH510">
            <v>192.43</v>
          </cell>
        </row>
        <row r="511">
          <cell r="AE511">
            <v>11636.88</v>
          </cell>
          <cell r="AF511">
            <v>10282.530000000001</v>
          </cell>
          <cell r="AG511">
            <v>11144.28</v>
          </cell>
          <cell r="AH511">
            <v>10866.37</v>
          </cell>
          <cell r="AI511">
            <v>11932.08</v>
          </cell>
          <cell r="AJ511">
            <v>10361.85</v>
          </cell>
          <cell r="AK511">
            <v>10475.76</v>
          </cell>
          <cell r="AL511">
            <v>9455.3700000000008</v>
          </cell>
          <cell r="AM511">
            <v>10390.469999999999</v>
          </cell>
          <cell r="AN511">
            <v>11842.63</v>
          </cell>
          <cell r="AO511">
            <v>11387.59</v>
          </cell>
          <cell r="AP511">
            <v>9631.9</v>
          </cell>
          <cell r="AQ511" t="str">
            <v>0</v>
          </cell>
          <cell r="AR511" t="str">
            <v>0</v>
          </cell>
          <cell r="AS511" t="str">
            <v>0</v>
          </cell>
          <cell r="AT511" t="str">
            <v>0</v>
          </cell>
          <cell r="AU511" t="str">
            <v>0</v>
          </cell>
          <cell r="AV511" t="str">
            <v>0</v>
          </cell>
          <cell r="AW511" t="str">
            <v>0</v>
          </cell>
          <cell r="AX511" t="str">
            <v>0</v>
          </cell>
          <cell r="AY511" t="str">
            <v>0</v>
          </cell>
          <cell r="AZ511" t="str">
            <v>0</v>
          </cell>
          <cell r="BA511" t="str">
            <v>0</v>
          </cell>
          <cell r="BB511" t="str">
            <v>0</v>
          </cell>
          <cell r="BC511">
            <v>5599.89</v>
          </cell>
          <cell r="BD511">
            <v>4402.8500000000004</v>
          </cell>
          <cell r="BE511">
            <v>8555.3300000000017</v>
          </cell>
          <cell r="BF511">
            <v>4689.79</v>
          </cell>
          <cell r="BG511">
            <v>4833.25</v>
          </cell>
          <cell r="BH511">
            <v>4402.8500000000004</v>
          </cell>
          <cell r="BI511">
            <v>4833.25</v>
          </cell>
          <cell r="BJ511">
            <v>5456.43</v>
          </cell>
          <cell r="BK511">
            <v>4546.32</v>
          </cell>
          <cell r="BL511">
            <v>4833.25</v>
          </cell>
          <cell r="BM511">
            <v>4546.32</v>
          </cell>
          <cell r="BN511">
            <v>4689.79</v>
          </cell>
          <cell r="BO511" t="str">
            <v>0</v>
          </cell>
          <cell r="BP511" t="str">
            <v>0</v>
          </cell>
          <cell r="BQ511" t="str">
            <v>0</v>
          </cell>
          <cell r="BR511" t="str">
            <v>0</v>
          </cell>
          <cell r="BS511" t="str">
            <v>0</v>
          </cell>
          <cell r="BT511" t="str">
            <v>0</v>
          </cell>
          <cell r="BU511" t="str">
            <v>0</v>
          </cell>
          <cell r="BV511" t="str">
            <v>0</v>
          </cell>
          <cell r="BW511" t="str">
            <v>0</v>
          </cell>
          <cell r="BX511" t="str">
            <v>0</v>
          </cell>
          <cell r="BY511" t="str">
            <v>0</v>
          </cell>
          <cell r="BZ511" t="str">
            <v>0</v>
          </cell>
          <cell r="CA511">
            <v>1730.65</v>
          </cell>
          <cell r="CB511">
            <v>1725.29</v>
          </cell>
          <cell r="CC511">
            <v>1734.23</v>
          </cell>
          <cell r="CD511">
            <v>1637.62</v>
          </cell>
          <cell r="CE511">
            <v>1634.04</v>
          </cell>
          <cell r="CF511">
            <v>1610.78</v>
          </cell>
          <cell r="CG511">
            <v>1646.57</v>
          </cell>
          <cell r="CH511">
            <v>1600.05</v>
          </cell>
          <cell r="CI511">
            <v>1580.37</v>
          </cell>
          <cell r="CJ511">
            <v>1585.74</v>
          </cell>
          <cell r="CK511">
            <v>1580.37</v>
          </cell>
          <cell r="CL511">
            <v>1617.94</v>
          </cell>
          <cell r="CM511">
            <v>596.37</v>
          </cell>
          <cell r="CN511">
            <v>596.37</v>
          </cell>
          <cell r="CO511">
            <v>0</v>
          </cell>
          <cell r="CP511">
            <v>1192.73</v>
          </cell>
          <cell r="CQ511">
            <v>596.37</v>
          </cell>
          <cell r="CR511">
            <v>0</v>
          </cell>
          <cell r="CS511">
            <v>596.37</v>
          </cell>
          <cell r="CT511">
            <v>596.37</v>
          </cell>
          <cell r="CU511">
            <v>596.37</v>
          </cell>
          <cell r="CV511">
            <v>596.37</v>
          </cell>
          <cell r="CW511">
            <v>0</v>
          </cell>
          <cell r="CX511">
            <v>1192.73</v>
          </cell>
          <cell r="CY511" t="str">
            <v>0</v>
          </cell>
          <cell r="CZ511" t="str">
            <v>0</v>
          </cell>
          <cell r="DA511" t="str">
            <v>0</v>
          </cell>
          <cell r="DB511" t="str">
            <v>0</v>
          </cell>
          <cell r="DC511" t="str">
            <v>0</v>
          </cell>
          <cell r="DD511" t="str">
            <v>0</v>
          </cell>
          <cell r="DE511" t="str">
            <v>0</v>
          </cell>
          <cell r="DF511" t="str">
            <v>0</v>
          </cell>
          <cell r="DG511" t="str">
            <v>0</v>
          </cell>
          <cell r="DH511" t="str">
            <v>0</v>
          </cell>
          <cell r="DI511" t="str">
            <v>0</v>
          </cell>
          <cell r="DJ511" t="str">
            <v>0</v>
          </cell>
          <cell r="DK511">
            <v>2482.67</v>
          </cell>
          <cell r="DL511">
            <v>2158.84</v>
          </cell>
          <cell r="DM511">
            <v>2266.7800000000002</v>
          </cell>
          <cell r="DN511">
            <v>2374.73</v>
          </cell>
          <cell r="DO511">
            <v>2482.67</v>
          </cell>
          <cell r="DP511">
            <v>2158.84</v>
          </cell>
          <cell r="DQ511">
            <v>2482.67</v>
          </cell>
          <cell r="DR511">
            <v>2374.73</v>
          </cell>
          <cell r="DS511">
            <v>2266.7800000000002</v>
          </cell>
          <cell r="DT511">
            <v>2482.67</v>
          </cell>
          <cell r="DU511">
            <v>2266.7800000000002</v>
          </cell>
          <cell r="DV511">
            <v>2374.73</v>
          </cell>
          <cell r="DW511">
            <v>1268.22</v>
          </cell>
          <cell r="DX511">
            <v>1102.79</v>
          </cell>
          <cell r="DY511">
            <v>2399.31</v>
          </cell>
          <cell r="DZ511">
            <v>255.84</v>
          </cell>
          <cell r="EA511">
            <v>267.47000000000003</v>
          </cell>
          <cell r="EB511">
            <v>232.58</v>
          </cell>
          <cell r="EC511">
            <v>267.47000000000003</v>
          </cell>
          <cell r="ED511">
            <v>255.84</v>
          </cell>
          <cell r="EE511">
            <v>244.21</v>
          </cell>
          <cell r="EF511">
            <v>267.47000000000003</v>
          </cell>
          <cell r="EG511">
            <v>244.21</v>
          </cell>
          <cell r="EH511">
            <v>255.84</v>
          </cell>
        </row>
        <row r="512">
          <cell r="AE512">
            <v>7558.96</v>
          </cell>
          <cell r="AF512">
            <v>6648.94</v>
          </cell>
          <cell r="AG512">
            <v>7233.16</v>
          </cell>
          <cell r="AH512">
            <v>7032.21</v>
          </cell>
          <cell r="AI512">
            <v>7726.23</v>
          </cell>
          <cell r="AJ512">
            <v>6766.74</v>
          </cell>
          <cell r="AK512">
            <v>6950.37</v>
          </cell>
          <cell r="AL512">
            <v>6349.21</v>
          </cell>
          <cell r="AM512">
            <v>6785.19</v>
          </cell>
          <cell r="AN512">
            <v>7683.8</v>
          </cell>
          <cell r="AO512">
            <v>7378.93</v>
          </cell>
          <cell r="AP512">
            <v>6377.76</v>
          </cell>
          <cell r="AQ512">
            <v>1621.3600000000001</v>
          </cell>
          <cell r="AR512">
            <v>1621.3600000000001</v>
          </cell>
          <cell r="AS512">
            <v>1621.35</v>
          </cell>
          <cell r="AT512">
            <v>1621.3600000000001</v>
          </cell>
          <cell r="AU512">
            <v>1621.3600000000001</v>
          </cell>
          <cell r="AV512">
            <v>1621.3600000000001</v>
          </cell>
          <cell r="AW512">
            <v>1621.3600000000001</v>
          </cell>
          <cell r="AX512">
            <v>1621.3600000000001</v>
          </cell>
          <cell r="AY512">
            <v>1621.35</v>
          </cell>
          <cell r="AZ512">
            <v>1621.3600000000001</v>
          </cell>
          <cell r="BA512">
            <v>1621.35</v>
          </cell>
          <cell r="BB512">
            <v>1621.3600000000001</v>
          </cell>
          <cell r="BC512">
            <v>4166.26</v>
          </cell>
          <cell r="BD512">
            <v>3334.83</v>
          </cell>
          <cell r="BE512">
            <v>4854.1100000000006</v>
          </cell>
          <cell r="BF512">
            <v>3517.99</v>
          </cell>
          <cell r="BG512">
            <v>3609.5600000000004</v>
          </cell>
          <cell r="BH512">
            <v>3334.83</v>
          </cell>
          <cell r="BI512">
            <v>3609.5600000000004</v>
          </cell>
          <cell r="BJ512">
            <v>4074.6899999999996</v>
          </cell>
          <cell r="BK512">
            <v>3426.4000000000005</v>
          </cell>
          <cell r="BL512">
            <v>3609.5600000000004</v>
          </cell>
          <cell r="BM512">
            <v>3426.4000000000005</v>
          </cell>
          <cell r="BN512">
            <v>3517.99</v>
          </cell>
          <cell r="BO512" t="str">
            <v>0</v>
          </cell>
          <cell r="BP512" t="str">
            <v>0</v>
          </cell>
          <cell r="BQ512" t="str">
            <v>0</v>
          </cell>
          <cell r="BR512" t="str">
            <v>0</v>
          </cell>
          <cell r="BS512" t="str">
            <v>0</v>
          </cell>
          <cell r="BT512" t="str">
            <v>0</v>
          </cell>
          <cell r="BU512" t="str">
            <v>0</v>
          </cell>
          <cell r="BV512" t="str">
            <v>0</v>
          </cell>
          <cell r="BW512" t="str">
            <v>0</v>
          </cell>
          <cell r="BX512" t="str">
            <v>0</v>
          </cell>
          <cell r="BY512" t="str">
            <v>0</v>
          </cell>
          <cell r="BZ512" t="str">
            <v>0</v>
          </cell>
          <cell r="CA512">
            <v>945.92</v>
          </cell>
          <cell r="CB512">
            <v>942.5</v>
          </cell>
          <cell r="CC512">
            <v>948.21</v>
          </cell>
          <cell r="CD512">
            <v>886.55</v>
          </cell>
          <cell r="CE512">
            <v>884.27</v>
          </cell>
          <cell r="CF512">
            <v>869.42</v>
          </cell>
          <cell r="CG512">
            <v>892.26</v>
          </cell>
          <cell r="CH512">
            <v>862.57</v>
          </cell>
          <cell r="CI512">
            <v>850.01</v>
          </cell>
          <cell r="CJ512">
            <v>853.44</v>
          </cell>
          <cell r="CK512">
            <v>850.01</v>
          </cell>
          <cell r="CL512">
            <v>873.99</v>
          </cell>
          <cell r="CM512">
            <v>380.6</v>
          </cell>
          <cell r="CN512">
            <v>380.6</v>
          </cell>
          <cell r="CO512">
            <v>0</v>
          </cell>
          <cell r="CP512">
            <v>761.21</v>
          </cell>
          <cell r="CQ512">
            <v>380.6</v>
          </cell>
          <cell r="CR512">
            <v>0</v>
          </cell>
          <cell r="CS512">
            <v>380.6</v>
          </cell>
          <cell r="CT512">
            <v>380.6</v>
          </cell>
          <cell r="CU512">
            <v>380.6</v>
          </cell>
          <cell r="CV512">
            <v>380.6</v>
          </cell>
          <cell r="CW512">
            <v>0</v>
          </cell>
          <cell r="CX512">
            <v>761.21</v>
          </cell>
          <cell r="CY512" t="str">
            <v>0</v>
          </cell>
          <cell r="CZ512" t="str">
            <v>0</v>
          </cell>
          <cell r="DA512" t="str">
            <v>0</v>
          </cell>
          <cell r="DB512" t="str">
            <v>0</v>
          </cell>
          <cell r="DC512" t="str">
            <v>0</v>
          </cell>
          <cell r="DD512" t="str">
            <v>0</v>
          </cell>
          <cell r="DE512" t="str">
            <v>0</v>
          </cell>
          <cell r="DF512" t="str">
            <v>0</v>
          </cell>
          <cell r="DG512" t="str">
            <v>0</v>
          </cell>
          <cell r="DH512" t="str">
            <v>0</v>
          </cell>
          <cell r="DI512" t="str">
            <v>0</v>
          </cell>
          <cell r="DJ512" t="str">
            <v>0</v>
          </cell>
          <cell r="DK512">
            <v>884.14</v>
          </cell>
          <cell r="DL512">
            <v>768.82</v>
          </cell>
          <cell r="DM512">
            <v>807.26</v>
          </cell>
          <cell r="DN512">
            <v>845.7</v>
          </cell>
          <cell r="DO512">
            <v>884.14</v>
          </cell>
          <cell r="DP512">
            <v>768.82</v>
          </cell>
          <cell r="DQ512">
            <v>884.14</v>
          </cell>
          <cell r="DR512">
            <v>845.7</v>
          </cell>
          <cell r="DS512">
            <v>807.26</v>
          </cell>
          <cell r="DT512">
            <v>884.14</v>
          </cell>
          <cell r="DU512">
            <v>807.26</v>
          </cell>
          <cell r="DV512">
            <v>845.7</v>
          </cell>
          <cell r="DW512">
            <v>959.29</v>
          </cell>
          <cell r="DX512">
            <v>853.72</v>
          </cell>
          <cell r="DY512">
            <v>1793.0600000000002</v>
          </cell>
          <cell r="DZ512">
            <v>839.9799999999999</v>
          </cell>
          <cell r="EA512">
            <v>202.32</v>
          </cell>
          <cell r="EB512">
            <v>180.05</v>
          </cell>
          <cell r="EC512">
            <v>202.32</v>
          </cell>
          <cell r="ED512">
            <v>194.9</v>
          </cell>
          <cell r="EE512">
            <v>187.47</v>
          </cell>
          <cell r="EF512">
            <v>202.32</v>
          </cell>
          <cell r="EG512">
            <v>187.47</v>
          </cell>
          <cell r="EH512">
            <v>194.9</v>
          </cell>
        </row>
        <row r="513">
          <cell r="AE513">
            <v>6777.84</v>
          </cell>
          <cell r="AF513">
            <v>6031.4</v>
          </cell>
          <cell r="AG513">
            <v>6108.81</v>
          </cell>
          <cell r="AH513">
            <v>6799.21</v>
          </cell>
          <cell r="AI513">
            <v>7065.37</v>
          </cell>
          <cell r="AJ513">
            <v>5579.68</v>
          </cell>
          <cell r="AK513">
            <v>5731.78</v>
          </cell>
          <cell r="AL513">
            <v>4971.05</v>
          </cell>
          <cell r="AM513">
            <v>5993.02</v>
          </cell>
          <cell r="AN513">
            <v>6992.42</v>
          </cell>
          <cell r="AO513">
            <v>6359.37</v>
          </cell>
          <cell r="AP513">
            <v>5674.31</v>
          </cell>
          <cell r="AQ513">
            <v>548.18999999999994</v>
          </cell>
          <cell r="AR513">
            <v>479.5</v>
          </cell>
          <cell r="AS513">
            <v>502.4</v>
          </cell>
          <cell r="AT513">
            <v>525.29</v>
          </cell>
          <cell r="AU513">
            <v>548.18999999999994</v>
          </cell>
          <cell r="AV513">
            <v>479.5</v>
          </cell>
          <cell r="AW513">
            <v>548.18999999999994</v>
          </cell>
          <cell r="AX513">
            <v>525.29</v>
          </cell>
          <cell r="AY513">
            <v>502.4</v>
          </cell>
          <cell r="AZ513">
            <v>548.18999999999994</v>
          </cell>
          <cell r="BA513">
            <v>502.4</v>
          </cell>
          <cell r="BB513">
            <v>525.29</v>
          </cell>
          <cell r="BC513">
            <v>3696.37</v>
          </cell>
          <cell r="BD513">
            <v>2920.13</v>
          </cell>
          <cell r="BE513">
            <v>4448.9699999999993</v>
          </cell>
          <cell r="BF513">
            <v>3114.77</v>
          </cell>
          <cell r="BG513">
            <v>3212.1</v>
          </cell>
          <cell r="BH513">
            <v>2920.13</v>
          </cell>
          <cell r="BI513">
            <v>3212.1</v>
          </cell>
          <cell r="BJ513">
            <v>3599.0400000000004</v>
          </cell>
          <cell r="BK513">
            <v>3017.46</v>
          </cell>
          <cell r="BL513">
            <v>3212.1</v>
          </cell>
          <cell r="BM513">
            <v>3017.46</v>
          </cell>
          <cell r="BN513">
            <v>3114.77</v>
          </cell>
          <cell r="BO513" t="str">
            <v>0</v>
          </cell>
          <cell r="BP513" t="str">
            <v>0</v>
          </cell>
          <cell r="BQ513" t="str">
            <v>0</v>
          </cell>
          <cell r="BR513" t="str">
            <v>0</v>
          </cell>
          <cell r="BS513" t="str">
            <v>0</v>
          </cell>
          <cell r="BT513" t="str">
            <v>0</v>
          </cell>
          <cell r="BU513" t="str">
            <v>0</v>
          </cell>
          <cell r="BV513" t="str">
            <v>0</v>
          </cell>
          <cell r="BW513" t="str">
            <v>0</v>
          </cell>
          <cell r="BX513" t="str">
            <v>0</v>
          </cell>
          <cell r="BY513" t="str">
            <v>0</v>
          </cell>
          <cell r="BZ513" t="str">
            <v>0</v>
          </cell>
          <cell r="CA513">
            <v>1625.91</v>
          </cell>
          <cell r="CB513">
            <v>1620.02</v>
          </cell>
          <cell r="CC513">
            <v>1629.83</v>
          </cell>
          <cell r="CD513">
            <v>1523.85</v>
          </cell>
          <cell r="CE513">
            <v>1519.93</v>
          </cell>
          <cell r="CF513">
            <v>1494.41</v>
          </cell>
          <cell r="CG513">
            <v>1533.66</v>
          </cell>
          <cell r="CH513">
            <v>1482.64</v>
          </cell>
          <cell r="CI513">
            <v>1461.05</v>
          </cell>
          <cell r="CJ513">
            <v>1466.94</v>
          </cell>
          <cell r="CK513">
            <v>1461.05</v>
          </cell>
          <cell r="CL513">
            <v>1502.26</v>
          </cell>
          <cell r="CM513">
            <v>599.67999999999995</v>
          </cell>
          <cell r="CN513">
            <v>599.67999999999995</v>
          </cell>
          <cell r="CO513">
            <v>599.67999999999995</v>
          </cell>
          <cell r="CP513">
            <v>599.67999999999995</v>
          </cell>
          <cell r="CQ513">
            <v>599.67999999999995</v>
          </cell>
          <cell r="CR513">
            <v>599.67999999999995</v>
          </cell>
          <cell r="CS513">
            <v>599.67999999999995</v>
          </cell>
          <cell r="CT513">
            <v>599.67999999999995</v>
          </cell>
          <cell r="CU513">
            <v>599.67999999999995</v>
          </cell>
          <cell r="CV513">
            <v>599.67999999999995</v>
          </cell>
          <cell r="CW513">
            <v>599.67999999999995</v>
          </cell>
          <cell r="CX513">
            <v>599.67999999999995</v>
          </cell>
          <cell r="CY513" t="str">
            <v>0</v>
          </cell>
          <cell r="CZ513" t="str">
            <v>0</v>
          </cell>
          <cell r="DA513" t="str">
            <v>0</v>
          </cell>
          <cell r="DB513" t="str">
            <v>0</v>
          </cell>
          <cell r="DC513" t="str">
            <v>0</v>
          </cell>
          <cell r="DD513" t="str">
            <v>0</v>
          </cell>
          <cell r="DE513" t="str">
            <v>0</v>
          </cell>
          <cell r="DF513" t="str">
            <v>0</v>
          </cell>
          <cell r="DG513" t="str">
            <v>0</v>
          </cell>
          <cell r="DH513" t="str">
            <v>0</v>
          </cell>
          <cell r="DI513" t="str">
            <v>0</v>
          </cell>
          <cell r="DJ513" t="str">
            <v>0</v>
          </cell>
          <cell r="DK513">
            <v>886.5</v>
          </cell>
          <cell r="DL513">
            <v>770.87</v>
          </cell>
          <cell r="DM513">
            <v>809.41</v>
          </cell>
          <cell r="DN513">
            <v>847.95</v>
          </cell>
          <cell r="DO513">
            <v>886.5</v>
          </cell>
          <cell r="DP513">
            <v>770.87</v>
          </cell>
          <cell r="DQ513">
            <v>886.5</v>
          </cell>
          <cell r="DR513">
            <v>847.95</v>
          </cell>
          <cell r="DS513">
            <v>809.41</v>
          </cell>
          <cell r="DT513">
            <v>886.5</v>
          </cell>
          <cell r="DU513">
            <v>809.41</v>
          </cell>
          <cell r="DV513">
            <v>847.95</v>
          </cell>
          <cell r="DW513">
            <v>862.22</v>
          </cell>
          <cell r="DX513">
            <v>750.02</v>
          </cell>
          <cell r="DY513">
            <v>1693.98</v>
          </cell>
          <cell r="DZ513">
            <v>824.82</v>
          </cell>
          <cell r="EA513">
            <v>412.64</v>
          </cell>
          <cell r="EB513">
            <v>158.18</v>
          </cell>
          <cell r="EC513">
            <v>181.84</v>
          </cell>
          <cell r="ED513">
            <v>173.96</v>
          </cell>
          <cell r="EE513">
            <v>166.07</v>
          </cell>
          <cell r="EF513">
            <v>181.84</v>
          </cell>
          <cell r="EG513">
            <v>166.07</v>
          </cell>
          <cell r="EH513">
            <v>173.96</v>
          </cell>
        </row>
        <row r="514">
          <cell r="AE514">
            <v>7719.01</v>
          </cell>
          <cell r="AF514">
            <v>6789.72</v>
          </cell>
          <cell r="AG514">
            <v>7386.32</v>
          </cell>
          <cell r="AH514">
            <v>7181.1</v>
          </cell>
          <cell r="AI514">
            <v>7889.82</v>
          </cell>
          <cell r="AJ514">
            <v>6910.01</v>
          </cell>
          <cell r="AK514">
            <v>7097.54</v>
          </cell>
          <cell r="AL514">
            <v>6483.65</v>
          </cell>
          <cell r="AM514">
            <v>6928.86</v>
          </cell>
          <cell r="AN514">
            <v>7846.49</v>
          </cell>
          <cell r="AO514">
            <v>7535.17</v>
          </cell>
          <cell r="AP514">
            <v>6512.8</v>
          </cell>
          <cell r="AQ514">
            <v>1655.03</v>
          </cell>
          <cell r="AR514">
            <v>1655.03</v>
          </cell>
          <cell r="AS514">
            <v>1655.03</v>
          </cell>
          <cell r="AT514">
            <v>1655.03</v>
          </cell>
          <cell r="AU514">
            <v>1655.03</v>
          </cell>
          <cell r="AV514">
            <v>1655.03</v>
          </cell>
          <cell r="AW514">
            <v>1655.03</v>
          </cell>
          <cell r="AX514">
            <v>1655.03</v>
          </cell>
          <cell r="AY514">
            <v>1655.03</v>
          </cell>
          <cell r="AZ514">
            <v>1655.03</v>
          </cell>
          <cell r="BA514">
            <v>1655.03</v>
          </cell>
          <cell r="BB514">
            <v>1655.03</v>
          </cell>
          <cell r="BC514">
            <v>4261.34</v>
          </cell>
          <cell r="BD514">
            <v>3410</v>
          </cell>
          <cell r="BE514">
            <v>4961.4399999999996</v>
          </cell>
          <cell r="BF514">
            <v>3596.9999999999991</v>
          </cell>
          <cell r="BG514">
            <v>3690.5</v>
          </cell>
          <cell r="BH514">
            <v>3410</v>
          </cell>
          <cell r="BI514">
            <v>3690.5</v>
          </cell>
          <cell r="BJ514">
            <v>4167.8399999999992</v>
          </cell>
          <cell r="BK514">
            <v>3503.5</v>
          </cell>
          <cell r="BL514">
            <v>3690.5</v>
          </cell>
          <cell r="BM514">
            <v>3503.5</v>
          </cell>
          <cell r="BN514">
            <v>3596.9999999999991</v>
          </cell>
          <cell r="BO514" t="str">
            <v>0</v>
          </cell>
          <cell r="BP514" t="str">
            <v>0</v>
          </cell>
          <cell r="BQ514" t="str">
            <v>0</v>
          </cell>
          <cell r="BR514" t="str">
            <v>0</v>
          </cell>
          <cell r="BS514" t="str">
            <v>0</v>
          </cell>
          <cell r="BT514" t="str">
            <v>0</v>
          </cell>
          <cell r="BU514" t="str">
            <v>0</v>
          </cell>
          <cell r="BV514" t="str">
            <v>0</v>
          </cell>
          <cell r="BW514" t="str">
            <v>0</v>
          </cell>
          <cell r="BX514" t="str">
            <v>0</v>
          </cell>
          <cell r="BY514" t="str">
            <v>0</v>
          </cell>
          <cell r="BZ514" t="str">
            <v>0</v>
          </cell>
          <cell r="CA514">
            <v>965.95</v>
          </cell>
          <cell r="CB514">
            <v>962.46</v>
          </cell>
          <cell r="CC514">
            <v>968.29</v>
          </cell>
          <cell r="CD514">
            <v>905.32</v>
          </cell>
          <cell r="CE514">
            <v>902.99</v>
          </cell>
          <cell r="CF514">
            <v>887.83</v>
          </cell>
          <cell r="CG514">
            <v>911.15</v>
          </cell>
          <cell r="CH514">
            <v>880.84</v>
          </cell>
          <cell r="CI514">
            <v>868.01</v>
          </cell>
          <cell r="CJ514">
            <v>871.51</v>
          </cell>
          <cell r="CK514">
            <v>868.01</v>
          </cell>
          <cell r="CL514">
            <v>892.5</v>
          </cell>
          <cell r="CM514">
            <v>388.66</v>
          </cell>
          <cell r="CN514">
            <v>388.66</v>
          </cell>
          <cell r="CO514">
            <v>0</v>
          </cell>
          <cell r="CP514">
            <v>777.32</v>
          </cell>
          <cell r="CQ514">
            <v>388.66</v>
          </cell>
          <cell r="CR514">
            <v>0</v>
          </cell>
          <cell r="CS514">
            <v>388.66</v>
          </cell>
          <cell r="CT514">
            <v>388.66</v>
          </cell>
          <cell r="CU514">
            <v>388.66</v>
          </cell>
          <cell r="CV514">
            <v>388.66</v>
          </cell>
          <cell r="CW514">
            <v>0</v>
          </cell>
          <cell r="CX514">
            <v>777.32</v>
          </cell>
          <cell r="CY514" t="str">
            <v>0</v>
          </cell>
          <cell r="CZ514" t="str">
            <v>0</v>
          </cell>
          <cell r="DA514" t="str">
            <v>0</v>
          </cell>
          <cell r="DB514" t="str">
            <v>0</v>
          </cell>
          <cell r="DC514" t="str">
            <v>0</v>
          </cell>
          <cell r="DD514" t="str">
            <v>0</v>
          </cell>
          <cell r="DE514" t="str">
            <v>0</v>
          </cell>
          <cell r="DF514" t="str">
            <v>0</v>
          </cell>
          <cell r="DG514" t="str">
            <v>0</v>
          </cell>
          <cell r="DH514" t="str">
            <v>0</v>
          </cell>
          <cell r="DI514" t="str">
            <v>0</v>
          </cell>
          <cell r="DJ514" t="str">
            <v>0</v>
          </cell>
          <cell r="DK514">
            <v>902.86</v>
          </cell>
          <cell r="DL514">
            <v>785.1</v>
          </cell>
          <cell r="DM514">
            <v>824.35</v>
          </cell>
          <cell r="DN514">
            <v>863.61</v>
          </cell>
          <cell r="DO514">
            <v>902.86</v>
          </cell>
          <cell r="DP514">
            <v>785.1</v>
          </cell>
          <cell r="DQ514">
            <v>902.86</v>
          </cell>
          <cell r="DR514">
            <v>863.61</v>
          </cell>
          <cell r="DS514">
            <v>824.35</v>
          </cell>
          <cell r="DT514">
            <v>902.86</v>
          </cell>
          <cell r="DU514">
            <v>824.35</v>
          </cell>
          <cell r="DV514">
            <v>863.61</v>
          </cell>
          <cell r="DW514">
            <v>979.54</v>
          </cell>
          <cell r="DX514">
            <v>871.74</v>
          </cell>
          <cell r="DY514">
            <v>1830.96</v>
          </cell>
          <cell r="DZ514">
            <v>783.97</v>
          </cell>
          <cell r="EA514">
            <v>206.59</v>
          </cell>
          <cell r="EB514">
            <v>183.85</v>
          </cell>
          <cell r="EC514">
            <v>206.59</v>
          </cell>
          <cell r="ED514">
            <v>199.01</v>
          </cell>
          <cell r="EE514">
            <v>191.43</v>
          </cell>
          <cell r="EF514">
            <v>206.59</v>
          </cell>
          <cell r="EG514">
            <v>191.43</v>
          </cell>
          <cell r="EH514">
            <v>199.01</v>
          </cell>
        </row>
        <row r="515">
          <cell r="AE515">
            <v>6328.23</v>
          </cell>
          <cell r="AF515">
            <v>5693.35</v>
          </cell>
          <cell r="AG515">
            <v>6233.22</v>
          </cell>
          <cell r="AH515">
            <v>6037.2</v>
          </cell>
          <cell r="AI515">
            <v>6655.14</v>
          </cell>
          <cell r="AJ515">
            <v>5854.81</v>
          </cell>
          <cell r="AK515">
            <v>6111.95</v>
          </cell>
          <cell r="AL515">
            <v>5630.89</v>
          </cell>
          <cell r="AM515">
            <v>5871.09</v>
          </cell>
          <cell r="AN515">
            <v>6630.89</v>
          </cell>
          <cell r="AO515">
            <v>6352.15</v>
          </cell>
          <cell r="AP515">
            <v>5582.39</v>
          </cell>
          <cell r="AQ515">
            <v>319.77</v>
          </cell>
          <cell r="AR515">
            <v>327.19</v>
          </cell>
          <cell r="AS515">
            <v>327.19</v>
          </cell>
          <cell r="AT515">
            <v>327.19</v>
          </cell>
          <cell r="AU515">
            <v>327.19</v>
          </cell>
          <cell r="AV515">
            <v>327.19</v>
          </cell>
          <cell r="AW515">
            <v>327.19</v>
          </cell>
          <cell r="AX515">
            <v>327.19</v>
          </cell>
          <cell r="AY515">
            <v>327.19</v>
          </cell>
          <cell r="AZ515">
            <v>327.19</v>
          </cell>
          <cell r="BA515">
            <v>327.19</v>
          </cell>
          <cell r="BB515">
            <v>327.19</v>
          </cell>
          <cell r="BC515">
            <v>3038.0600000000004</v>
          </cell>
          <cell r="BD515">
            <v>2463.2299999999996</v>
          </cell>
          <cell r="BE515">
            <v>2543.15</v>
          </cell>
          <cell r="BF515">
            <v>2623.09</v>
          </cell>
          <cell r="BG515">
            <v>2703.0199999999995</v>
          </cell>
          <cell r="BH515">
            <v>2463.2299999999996</v>
          </cell>
          <cell r="BI515">
            <v>2703.0199999999995</v>
          </cell>
          <cell r="BJ515">
            <v>3016.0600000000004</v>
          </cell>
          <cell r="BK515">
            <v>2543.15</v>
          </cell>
          <cell r="BL515">
            <v>2703.0199999999995</v>
          </cell>
          <cell r="BM515">
            <v>2543.15</v>
          </cell>
          <cell r="BN515">
            <v>2623.09</v>
          </cell>
          <cell r="BO515">
            <v>180.36</v>
          </cell>
          <cell r="BP515">
            <v>186.05</v>
          </cell>
          <cell r="BQ515">
            <v>186.05</v>
          </cell>
          <cell r="BR515">
            <v>186.05</v>
          </cell>
          <cell r="BS515">
            <v>186.05</v>
          </cell>
          <cell r="BT515">
            <v>186.05</v>
          </cell>
          <cell r="BU515">
            <v>186.05</v>
          </cell>
          <cell r="BV515">
            <v>186.05</v>
          </cell>
          <cell r="BW515">
            <v>186.05</v>
          </cell>
          <cell r="BX515">
            <v>186.05</v>
          </cell>
          <cell r="BY515">
            <v>186.05</v>
          </cell>
          <cell r="BZ515">
            <v>186.05</v>
          </cell>
          <cell r="CA515">
            <v>666.28</v>
          </cell>
          <cell r="CB515">
            <v>684.27</v>
          </cell>
          <cell r="CC515">
            <v>689.26</v>
          </cell>
          <cell r="CD515">
            <v>635.44000000000005</v>
          </cell>
          <cell r="CE515">
            <v>633.44000000000005</v>
          </cell>
          <cell r="CF515">
            <v>620.49</v>
          </cell>
          <cell r="CG515">
            <v>640.41999999999996</v>
          </cell>
          <cell r="CH515">
            <v>614.51</v>
          </cell>
          <cell r="CI515">
            <v>603.54</v>
          </cell>
          <cell r="CJ515">
            <v>606.53</v>
          </cell>
          <cell r="CK515">
            <v>603.54</v>
          </cell>
          <cell r="CL515">
            <v>624.47</v>
          </cell>
          <cell r="CM515">
            <v>322.08</v>
          </cell>
          <cell r="CN515">
            <v>332.23</v>
          </cell>
          <cell r="CO515">
            <v>0</v>
          </cell>
          <cell r="CP515">
            <v>664.45</v>
          </cell>
          <cell r="CQ515">
            <v>332.23</v>
          </cell>
          <cell r="CR515">
            <v>0</v>
          </cell>
          <cell r="CS515">
            <v>332.23</v>
          </cell>
          <cell r="CT515">
            <v>332.23</v>
          </cell>
          <cell r="CU515">
            <v>332.23</v>
          </cell>
          <cell r="CV515">
            <v>332.23</v>
          </cell>
          <cell r="CW515">
            <v>0</v>
          </cell>
          <cell r="CX515">
            <v>664.45</v>
          </cell>
          <cell r="CY515" t="str">
            <v>0</v>
          </cell>
          <cell r="CZ515" t="str">
            <v>0</v>
          </cell>
          <cell r="DA515" t="str">
            <v>0</v>
          </cell>
          <cell r="DB515" t="str">
            <v>0</v>
          </cell>
          <cell r="DC515" t="str">
            <v>0</v>
          </cell>
          <cell r="DD515" t="str">
            <v>0</v>
          </cell>
          <cell r="DE515" t="str">
            <v>0</v>
          </cell>
          <cell r="DF515" t="str">
            <v>0</v>
          </cell>
          <cell r="DG515" t="str">
            <v>0</v>
          </cell>
          <cell r="DH515" t="str">
            <v>0</v>
          </cell>
          <cell r="DI515" t="str">
            <v>0</v>
          </cell>
          <cell r="DJ515" t="str">
            <v>0</v>
          </cell>
          <cell r="DK515" t="str">
            <v>0</v>
          </cell>
          <cell r="DL515" t="str">
            <v>0</v>
          </cell>
          <cell r="DM515" t="str">
            <v>0</v>
          </cell>
          <cell r="DN515" t="str">
            <v>0</v>
          </cell>
          <cell r="DO515" t="str">
            <v>0</v>
          </cell>
          <cell r="DP515" t="str">
            <v>0</v>
          </cell>
          <cell r="DQ515" t="str">
            <v>0</v>
          </cell>
          <cell r="DR515" t="str">
            <v>0</v>
          </cell>
          <cell r="DS515" t="str">
            <v>0</v>
          </cell>
          <cell r="DT515" t="str">
            <v>0</v>
          </cell>
          <cell r="DU515" t="str">
            <v>0</v>
          </cell>
          <cell r="DV515" t="str">
            <v>0</v>
          </cell>
          <cell r="DW515">
            <v>714.5</v>
          </cell>
          <cell r="DX515">
            <v>644.61</v>
          </cell>
          <cell r="DY515">
            <v>675.31999999999994</v>
          </cell>
          <cell r="DZ515">
            <v>706.03</v>
          </cell>
          <cell r="EA515">
            <v>736.75</v>
          </cell>
          <cell r="EB515">
            <v>644.61</v>
          </cell>
          <cell r="EC515">
            <v>393.48</v>
          </cell>
          <cell r="ED515">
            <v>148.9</v>
          </cell>
          <cell r="EE515">
            <v>142.43</v>
          </cell>
          <cell r="EF515">
            <v>155.38</v>
          </cell>
          <cell r="EG515">
            <v>142.43</v>
          </cell>
          <cell r="EH515">
            <v>148.9</v>
          </cell>
        </row>
        <row r="516">
          <cell r="AE516">
            <v>6328.23</v>
          </cell>
          <cell r="AF516">
            <v>5693.35</v>
          </cell>
          <cell r="AG516">
            <v>6233.22</v>
          </cell>
          <cell r="AH516">
            <v>6037.2</v>
          </cell>
          <cell r="AI516">
            <v>6655.14</v>
          </cell>
          <cell r="AJ516">
            <v>5854.81</v>
          </cell>
          <cell r="AK516">
            <v>6111.95</v>
          </cell>
          <cell r="AL516">
            <v>5630.89</v>
          </cell>
          <cell r="AM516">
            <v>5871.09</v>
          </cell>
          <cell r="AN516">
            <v>6630.89</v>
          </cell>
          <cell r="AO516">
            <v>6352.15</v>
          </cell>
          <cell r="AP516">
            <v>5582.39</v>
          </cell>
          <cell r="AQ516">
            <v>319.77</v>
          </cell>
          <cell r="AR516">
            <v>327.19</v>
          </cell>
          <cell r="AS516">
            <v>327.19</v>
          </cell>
          <cell r="AT516">
            <v>327.19</v>
          </cell>
          <cell r="AU516">
            <v>327.19</v>
          </cell>
          <cell r="AV516">
            <v>327.19</v>
          </cell>
          <cell r="AW516">
            <v>327.19</v>
          </cell>
          <cell r="AX516">
            <v>327.19</v>
          </cell>
          <cell r="AY516">
            <v>327.19</v>
          </cell>
          <cell r="AZ516">
            <v>327.19</v>
          </cell>
          <cell r="BA516">
            <v>327.19</v>
          </cell>
          <cell r="BB516">
            <v>327.19</v>
          </cell>
          <cell r="BC516">
            <v>3038.0600000000004</v>
          </cell>
          <cell r="BD516">
            <v>2463.2299999999996</v>
          </cell>
          <cell r="BE516">
            <v>2543.15</v>
          </cell>
          <cell r="BF516">
            <v>2623.09</v>
          </cell>
          <cell r="BG516">
            <v>2703.0199999999995</v>
          </cell>
          <cell r="BH516">
            <v>2463.2299999999996</v>
          </cell>
          <cell r="BI516">
            <v>2703.0199999999995</v>
          </cell>
          <cell r="BJ516">
            <v>3016.0600000000004</v>
          </cell>
          <cell r="BK516">
            <v>2543.15</v>
          </cell>
          <cell r="BL516">
            <v>2703.0199999999995</v>
          </cell>
          <cell r="BM516">
            <v>2543.15</v>
          </cell>
          <cell r="BN516">
            <v>2623.09</v>
          </cell>
          <cell r="BO516">
            <v>180.36</v>
          </cell>
          <cell r="BP516">
            <v>186.05</v>
          </cell>
          <cell r="BQ516">
            <v>186.05</v>
          </cell>
          <cell r="BR516">
            <v>186.05</v>
          </cell>
          <cell r="BS516">
            <v>186.05</v>
          </cell>
          <cell r="BT516">
            <v>186.05</v>
          </cell>
          <cell r="BU516">
            <v>186.05</v>
          </cell>
          <cell r="BV516">
            <v>186.05</v>
          </cell>
          <cell r="BW516">
            <v>186.05</v>
          </cell>
          <cell r="BX516">
            <v>186.05</v>
          </cell>
          <cell r="BY516">
            <v>186.05</v>
          </cell>
          <cell r="BZ516">
            <v>186.05</v>
          </cell>
          <cell r="CA516">
            <v>666.28</v>
          </cell>
          <cell r="CB516">
            <v>684.27</v>
          </cell>
          <cell r="CC516">
            <v>689.26</v>
          </cell>
          <cell r="CD516">
            <v>635.44000000000005</v>
          </cell>
          <cell r="CE516">
            <v>633.44000000000005</v>
          </cell>
          <cell r="CF516">
            <v>620.49</v>
          </cell>
          <cell r="CG516">
            <v>640.41999999999996</v>
          </cell>
          <cell r="CH516">
            <v>614.51</v>
          </cell>
          <cell r="CI516">
            <v>603.54</v>
          </cell>
          <cell r="CJ516">
            <v>606.53</v>
          </cell>
          <cell r="CK516">
            <v>603.54</v>
          </cell>
          <cell r="CL516">
            <v>624.47</v>
          </cell>
          <cell r="CM516">
            <v>322.08</v>
          </cell>
          <cell r="CN516">
            <v>332.23</v>
          </cell>
          <cell r="CO516">
            <v>0</v>
          </cell>
          <cell r="CP516">
            <v>664.45</v>
          </cell>
          <cell r="CQ516">
            <v>332.23</v>
          </cell>
          <cell r="CR516">
            <v>0</v>
          </cell>
          <cell r="CS516">
            <v>332.23</v>
          </cell>
          <cell r="CT516">
            <v>332.23</v>
          </cell>
          <cell r="CU516">
            <v>332.23</v>
          </cell>
          <cell r="CV516">
            <v>332.23</v>
          </cell>
          <cell r="CW516">
            <v>0</v>
          </cell>
          <cell r="CX516">
            <v>664.45</v>
          </cell>
          <cell r="CY516" t="str">
            <v>0</v>
          </cell>
          <cell r="CZ516" t="str">
            <v>0</v>
          </cell>
          <cell r="DA516" t="str">
            <v>0</v>
          </cell>
          <cell r="DB516" t="str">
            <v>0</v>
          </cell>
          <cell r="DC516" t="str">
            <v>0</v>
          </cell>
          <cell r="DD516" t="str">
            <v>0</v>
          </cell>
          <cell r="DE516" t="str">
            <v>0</v>
          </cell>
          <cell r="DF516" t="str">
            <v>0</v>
          </cell>
          <cell r="DG516" t="str">
            <v>0</v>
          </cell>
          <cell r="DH516" t="str">
            <v>0</v>
          </cell>
          <cell r="DI516" t="str">
            <v>0</v>
          </cell>
          <cell r="DJ516" t="str">
            <v>0</v>
          </cell>
          <cell r="DK516" t="str">
            <v>0</v>
          </cell>
          <cell r="DL516" t="str">
            <v>0</v>
          </cell>
          <cell r="DM516" t="str">
            <v>0</v>
          </cell>
          <cell r="DN516" t="str">
            <v>0</v>
          </cell>
          <cell r="DO516" t="str">
            <v>0</v>
          </cell>
          <cell r="DP516" t="str">
            <v>0</v>
          </cell>
          <cell r="DQ516" t="str">
            <v>0</v>
          </cell>
          <cell r="DR516" t="str">
            <v>0</v>
          </cell>
          <cell r="DS516" t="str">
            <v>0</v>
          </cell>
          <cell r="DT516" t="str">
            <v>0</v>
          </cell>
          <cell r="DU516" t="str">
            <v>0</v>
          </cell>
          <cell r="DV516" t="str">
            <v>0</v>
          </cell>
          <cell r="DW516">
            <v>714.5</v>
          </cell>
          <cell r="DX516">
            <v>644.61</v>
          </cell>
          <cell r="DY516">
            <v>675.31999999999994</v>
          </cell>
          <cell r="DZ516">
            <v>706.03</v>
          </cell>
          <cell r="EA516">
            <v>736.75</v>
          </cell>
          <cell r="EB516">
            <v>644.61</v>
          </cell>
          <cell r="EC516">
            <v>393.48</v>
          </cell>
          <cell r="ED516">
            <v>148.9</v>
          </cell>
          <cell r="EE516">
            <v>142.43</v>
          </cell>
          <cell r="EF516">
            <v>155.38</v>
          </cell>
          <cell r="EG516">
            <v>142.43</v>
          </cell>
          <cell r="EH516">
            <v>148.9</v>
          </cell>
        </row>
        <row r="517">
          <cell r="AE517">
            <v>6328.23</v>
          </cell>
          <cell r="AF517">
            <v>5693.35</v>
          </cell>
          <cell r="AG517">
            <v>6233.22</v>
          </cell>
          <cell r="AH517">
            <v>6037.2</v>
          </cell>
          <cell r="AI517">
            <v>6655.14</v>
          </cell>
          <cell r="AJ517">
            <v>5854.81</v>
          </cell>
          <cell r="AK517">
            <v>6111.95</v>
          </cell>
          <cell r="AL517">
            <v>5630.89</v>
          </cell>
          <cell r="AM517">
            <v>5871.09</v>
          </cell>
          <cell r="AN517">
            <v>6630.89</v>
          </cell>
          <cell r="AO517">
            <v>6352.15</v>
          </cell>
          <cell r="AP517">
            <v>5582.39</v>
          </cell>
          <cell r="AQ517">
            <v>319.77</v>
          </cell>
          <cell r="AR517">
            <v>327.19</v>
          </cell>
          <cell r="AS517">
            <v>327.19</v>
          </cell>
          <cell r="AT517">
            <v>327.19</v>
          </cell>
          <cell r="AU517">
            <v>327.19</v>
          </cell>
          <cell r="AV517">
            <v>327.19</v>
          </cell>
          <cell r="AW517">
            <v>327.19</v>
          </cell>
          <cell r="AX517">
            <v>327.19</v>
          </cell>
          <cell r="AY517">
            <v>327.19</v>
          </cell>
          <cell r="AZ517">
            <v>327.19</v>
          </cell>
          <cell r="BA517">
            <v>327.19</v>
          </cell>
          <cell r="BB517">
            <v>327.19</v>
          </cell>
          <cell r="BC517">
            <v>3038.0600000000004</v>
          </cell>
          <cell r="BD517">
            <v>2463.2299999999996</v>
          </cell>
          <cell r="BE517">
            <v>2543.15</v>
          </cell>
          <cell r="BF517">
            <v>2623.09</v>
          </cell>
          <cell r="BG517">
            <v>2703.0199999999995</v>
          </cell>
          <cell r="BH517">
            <v>2463.2299999999996</v>
          </cell>
          <cell r="BI517">
            <v>2703.0199999999995</v>
          </cell>
          <cell r="BJ517">
            <v>3016.0600000000004</v>
          </cell>
          <cell r="BK517">
            <v>2543.15</v>
          </cell>
          <cell r="BL517">
            <v>2703.0199999999995</v>
          </cell>
          <cell r="BM517">
            <v>2543.15</v>
          </cell>
          <cell r="BN517">
            <v>2623.09</v>
          </cell>
          <cell r="BO517">
            <v>180.36</v>
          </cell>
          <cell r="BP517">
            <v>186.05</v>
          </cell>
          <cell r="BQ517">
            <v>186.05</v>
          </cell>
          <cell r="BR517">
            <v>186.05</v>
          </cell>
          <cell r="BS517">
            <v>186.05</v>
          </cell>
          <cell r="BT517">
            <v>186.05</v>
          </cell>
          <cell r="BU517">
            <v>186.05</v>
          </cell>
          <cell r="BV517">
            <v>186.05</v>
          </cell>
          <cell r="BW517">
            <v>186.05</v>
          </cell>
          <cell r="BX517">
            <v>186.05</v>
          </cell>
          <cell r="BY517">
            <v>186.05</v>
          </cell>
          <cell r="BZ517">
            <v>186.05</v>
          </cell>
          <cell r="CA517">
            <v>666.28</v>
          </cell>
          <cell r="CB517">
            <v>684.27</v>
          </cell>
          <cell r="CC517">
            <v>689.26</v>
          </cell>
          <cell r="CD517">
            <v>635.44000000000005</v>
          </cell>
          <cell r="CE517">
            <v>633.44000000000005</v>
          </cell>
          <cell r="CF517">
            <v>620.49</v>
          </cell>
          <cell r="CG517">
            <v>640.41999999999996</v>
          </cell>
          <cell r="CH517">
            <v>614.51</v>
          </cell>
          <cell r="CI517">
            <v>603.54</v>
          </cell>
          <cell r="CJ517">
            <v>606.53</v>
          </cell>
          <cell r="CK517">
            <v>603.54</v>
          </cell>
          <cell r="CL517">
            <v>624.47</v>
          </cell>
          <cell r="CM517">
            <v>322.08</v>
          </cell>
          <cell r="CN517">
            <v>332.23</v>
          </cell>
          <cell r="CO517">
            <v>0</v>
          </cell>
          <cell r="CP517">
            <v>664.45</v>
          </cell>
          <cell r="CQ517">
            <v>332.23</v>
          </cell>
          <cell r="CR517">
            <v>0</v>
          </cell>
          <cell r="CS517">
            <v>332.23</v>
          </cell>
          <cell r="CT517">
            <v>332.23</v>
          </cell>
          <cell r="CU517">
            <v>332.23</v>
          </cell>
          <cell r="CV517">
            <v>332.23</v>
          </cell>
          <cell r="CW517">
            <v>0</v>
          </cell>
          <cell r="CX517">
            <v>664.45</v>
          </cell>
          <cell r="CY517" t="str">
            <v>0</v>
          </cell>
          <cell r="CZ517" t="str">
            <v>0</v>
          </cell>
          <cell r="DA517" t="str">
            <v>0</v>
          </cell>
          <cell r="DB517" t="str">
            <v>0</v>
          </cell>
          <cell r="DC517" t="str">
            <v>0</v>
          </cell>
          <cell r="DD517" t="str">
            <v>0</v>
          </cell>
          <cell r="DE517" t="str">
            <v>0</v>
          </cell>
          <cell r="DF517" t="str">
            <v>0</v>
          </cell>
          <cell r="DG517" t="str">
            <v>0</v>
          </cell>
          <cell r="DH517" t="str">
            <v>0</v>
          </cell>
          <cell r="DI517" t="str">
            <v>0</v>
          </cell>
          <cell r="DJ517" t="str">
            <v>0</v>
          </cell>
          <cell r="DK517" t="str">
            <v>0</v>
          </cell>
          <cell r="DL517" t="str">
            <v>0</v>
          </cell>
          <cell r="DM517" t="str">
            <v>0</v>
          </cell>
          <cell r="DN517" t="str">
            <v>0</v>
          </cell>
          <cell r="DO517" t="str">
            <v>0</v>
          </cell>
          <cell r="DP517" t="str">
            <v>0</v>
          </cell>
          <cell r="DQ517" t="str">
            <v>0</v>
          </cell>
          <cell r="DR517" t="str">
            <v>0</v>
          </cell>
          <cell r="DS517" t="str">
            <v>0</v>
          </cell>
          <cell r="DT517" t="str">
            <v>0</v>
          </cell>
          <cell r="DU517" t="str">
            <v>0</v>
          </cell>
          <cell r="DV517" t="str">
            <v>0</v>
          </cell>
          <cell r="DW517">
            <v>714.5</v>
          </cell>
          <cell r="DX517">
            <v>644.61</v>
          </cell>
          <cell r="DY517">
            <v>675.31999999999994</v>
          </cell>
          <cell r="DZ517">
            <v>706.03</v>
          </cell>
          <cell r="EA517">
            <v>736.75</v>
          </cell>
          <cell r="EB517">
            <v>644.61</v>
          </cell>
          <cell r="EC517">
            <v>393.48</v>
          </cell>
          <cell r="ED517">
            <v>148.9</v>
          </cell>
          <cell r="EE517">
            <v>142.43</v>
          </cell>
          <cell r="EF517">
            <v>155.38</v>
          </cell>
          <cell r="EG517">
            <v>142.43</v>
          </cell>
          <cell r="EH517">
            <v>148.9</v>
          </cell>
        </row>
        <row r="518">
          <cell r="AE518">
            <v>6633.71</v>
          </cell>
          <cell r="AF518">
            <v>5942.31</v>
          </cell>
          <cell r="AG518">
            <v>6529.2</v>
          </cell>
          <cell r="AH518">
            <v>6306.08</v>
          </cell>
          <cell r="AI518">
            <v>6955.08</v>
          </cell>
          <cell r="AJ518">
            <v>6169.03</v>
          </cell>
          <cell r="AK518">
            <v>6533.65</v>
          </cell>
          <cell r="AL518">
            <v>6083.13</v>
          </cell>
          <cell r="AM518">
            <v>6185.97</v>
          </cell>
          <cell r="AN518">
            <v>6943.28</v>
          </cell>
          <cell r="AO518">
            <v>6643.16</v>
          </cell>
          <cell r="AP518">
            <v>5957.54</v>
          </cell>
          <cell r="AQ518">
            <v>56.09</v>
          </cell>
          <cell r="AR518">
            <v>56.09</v>
          </cell>
          <cell r="AS518">
            <v>56.09</v>
          </cell>
          <cell r="AT518">
            <v>56.09</v>
          </cell>
          <cell r="AU518">
            <v>56.09</v>
          </cell>
          <cell r="AV518">
            <v>56.09</v>
          </cell>
          <cell r="AW518">
            <v>56.09</v>
          </cell>
          <cell r="AX518">
            <v>56.09</v>
          </cell>
          <cell r="AY518">
            <v>56.09</v>
          </cell>
          <cell r="AZ518">
            <v>56.09</v>
          </cell>
          <cell r="BA518">
            <v>56.09</v>
          </cell>
          <cell r="BB518">
            <v>56.09</v>
          </cell>
          <cell r="BC518">
            <v>3022.94</v>
          </cell>
          <cell r="BD518">
            <v>2442.54</v>
          </cell>
          <cell r="BE518">
            <v>2524.88</v>
          </cell>
          <cell r="BF518">
            <v>2607.2199999999998</v>
          </cell>
          <cell r="BG518">
            <v>2689.5199999999995</v>
          </cell>
          <cell r="BH518">
            <v>2442.54</v>
          </cell>
          <cell r="BI518">
            <v>2689.5199999999995</v>
          </cell>
          <cell r="BJ518">
            <v>2998.44</v>
          </cell>
          <cell r="BK518">
            <v>2524.88</v>
          </cell>
          <cell r="BL518">
            <v>2689.5199999999995</v>
          </cell>
          <cell r="BM518">
            <v>2524.88</v>
          </cell>
          <cell r="BN518">
            <v>2607.2199999999998</v>
          </cell>
          <cell r="BO518">
            <v>185.79</v>
          </cell>
          <cell r="BP518">
            <v>191.64</v>
          </cell>
          <cell r="BQ518">
            <v>191.64</v>
          </cell>
          <cell r="BR518">
            <v>191.64</v>
          </cell>
          <cell r="BS518">
            <v>191.64</v>
          </cell>
          <cell r="BT518">
            <v>191.64</v>
          </cell>
          <cell r="BU518">
            <v>191.64</v>
          </cell>
          <cell r="BV518">
            <v>191.64</v>
          </cell>
          <cell r="BW518">
            <v>191.64</v>
          </cell>
          <cell r="BX518">
            <v>191.64</v>
          </cell>
          <cell r="BY518">
            <v>191.64</v>
          </cell>
          <cell r="BZ518">
            <v>191.64</v>
          </cell>
          <cell r="CA518">
            <v>548.07000000000005</v>
          </cell>
          <cell r="CB518">
            <v>562.25</v>
          </cell>
          <cell r="CC518">
            <v>567.38</v>
          </cell>
          <cell r="CD518">
            <v>511.95</v>
          </cell>
          <cell r="CE518">
            <v>509.89</v>
          </cell>
          <cell r="CF518">
            <v>496.55</v>
          </cell>
          <cell r="CG518">
            <v>517.08000000000004</v>
          </cell>
          <cell r="CH518">
            <v>490.39</v>
          </cell>
          <cell r="CI518">
            <v>479.09</v>
          </cell>
          <cell r="CJ518">
            <v>482.17</v>
          </cell>
          <cell r="CK518">
            <v>479.09</v>
          </cell>
          <cell r="CL518">
            <v>500.65</v>
          </cell>
          <cell r="CM518">
            <v>331.76</v>
          </cell>
          <cell r="CN518">
            <v>342.21</v>
          </cell>
          <cell r="CO518">
            <v>0</v>
          </cell>
          <cell r="CP518">
            <v>684.42</v>
          </cell>
          <cell r="CQ518">
            <v>342.21</v>
          </cell>
          <cell r="CR518">
            <v>0</v>
          </cell>
          <cell r="CS518">
            <v>342.21</v>
          </cell>
          <cell r="CT518">
            <v>342.21</v>
          </cell>
          <cell r="CU518">
            <v>342.21</v>
          </cell>
          <cell r="CV518">
            <v>342.21</v>
          </cell>
          <cell r="CW518">
            <v>0</v>
          </cell>
          <cell r="CX518">
            <v>684.42</v>
          </cell>
          <cell r="CY518" t="str">
            <v>0</v>
          </cell>
          <cell r="CZ518" t="str">
            <v>0</v>
          </cell>
          <cell r="DA518" t="str">
            <v>0</v>
          </cell>
          <cell r="DB518" t="str">
            <v>0</v>
          </cell>
          <cell r="DC518" t="str">
            <v>0</v>
          </cell>
          <cell r="DD518" t="str">
            <v>0</v>
          </cell>
          <cell r="DE518" t="str">
            <v>0</v>
          </cell>
          <cell r="DF518" t="str">
            <v>0</v>
          </cell>
          <cell r="DG518" t="str">
            <v>0</v>
          </cell>
          <cell r="DH518" t="str">
            <v>0</v>
          </cell>
          <cell r="DI518" t="str">
            <v>0</v>
          </cell>
          <cell r="DJ518" t="str">
            <v>0</v>
          </cell>
          <cell r="DK518" t="str">
            <v>0</v>
          </cell>
          <cell r="DL518" t="str">
            <v>0</v>
          </cell>
          <cell r="DM518" t="str">
            <v>0</v>
          </cell>
          <cell r="DN518" t="str">
            <v>0</v>
          </cell>
          <cell r="DO518" t="str">
            <v>0</v>
          </cell>
          <cell r="DP518" t="str">
            <v>0</v>
          </cell>
          <cell r="DQ518" t="str">
            <v>0</v>
          </cell>
          <cell r="DR518" t="str">
            <v>0</v>
          </cell>
          <cell r="DS518" t="str">
            <v>0</v>
          </cell>
          <cell r="DT518" t="str">
            <v>0</v>
          </cell>
          <cell r="DU518" t="str">
            <v>0</v>
          </cell>
          <cell r="DV518" t="str">
            <v>0</v>
          </cell>
          <cell r="DW518">
            <v>710.71</v>
          </cell>
          <cell r="DX518">
            <v>638</v>
          </cell>
          <cell r="DY518">
            <v>669.64</v>
          </cell>
          <cell r="DZ518">
            <v>701.28</v>
          </cell>
          <cell r="EA518">
            <v>732.93000000000006</v>
          </cell>
          <cell r="EB518">
            <v>638</v>
          </cell>
          <cell r="EC518">
            <v>417.36</v>
          </cell>
          <cell r="ED518">
            <v>147.9</v>
          </cell>
          <cell r="EE518">
            <v>141.22999999999999</v>
          </cell>
          <cell r="EF518">
            <v>154.58000000000001</v>
          </cell>
          <cell r="EG518">
            <v>141.22999999999999</v>
          </cell>
          <cell r="EH518">
            <v>147.9</v>
          </cell>
        </row>
        <row r="519">
          <cell r="AE519">
            <v>6328.23</v>
          </cell>
          <cell r="AF519">
            <v>5693.35</v>
          </cell>
          <cell r="AG519">
            <v>6233.22</v>
          </cell>
          <cell r="AH519">
            <v>6037.2</v>
          </cell>
          <cell r="AI519">
            <v>6655.14</v>
          </cell>
          <cell r="AJ519">
            <v>5854.81</v>
          </cell>
          <cell r="AK519">
            <v>6111.95</v>
          </cell>
          <cell r="AL519">
            <v>5630.89</v>
          </cell>
          <cell r="AM519">
            <v>5871.09</v>
          </cell>
          <cell r="AN519">
            <v>6630.89</v>
          </cell>
          <cell r="AO519">
            <v>6352.15</v>
          </cell>
          <cell r="AP519">
            <v>5582.39</v>
          </cell>
          <cell r="AQ519">
            <v>319.77</v>
          </cell>
          <cell r="AR519">
            <v>327.19</v>
          </cell>
          <cell r="AS519">
            <v>327.19</v>
          </cell>
          <cell r="AT519">
            <v>327.19</v>
          </cell>
          <cell r="AU519">
            <v>327.19</v>
          </cell>
          <cell r="AV519">
            <v>327.19</v>
          </cell>
          <cell r="AW519">
            <v>327.19</v>
          </cell>
          <cell r="AX519">
            <v>327.19</v>
          </cell>
          <cell r="AY519">
            <v>327.19</v>
          </cell>
          <cell r="AZ519">
            <v>327.19</v>
          </cell>
          <cell r="BA519">
            <v>327.19</v>
          </cell>
          <cell r="BB519">
            <v>327.19</v>
          </cell>
          <cell r="BC519">
            <v>3038.0600000000004</v>
          </cell>
          <cell r="BD519">
            <v>2463.2299999999996</v>
          </cell>
          <cell r="BE519">
            <v>2543.15</v>
          </cell>
          <cell r="BF519">
            <v>2623.09</v>
          </cell>
          <cell r="BG519">
            <v>2703.0199999999995</v>
          </cell>
          <cell r="BH519">
            <v>2463.2299999999996</v>
          </cell>
          <cell r="BI519">
            <v>2703.0199999999995</v>
          </cell>
          <cell r="BJ519">
            <v>3016.0600000000004</v>
          </cell>
          <cell r="BK519">
            <v>2543.15</v>
          </cell>
          <cell r="BL519">
            <v>2703.0199999999995</v>
          </cell>
          <cell r="BM519">
            <v>2543.15</v>
          </cell>
          <cell r="BN519">
            <v>2623.09</v>
          </cell>
          <cell r="BO519">
            <v>180.36</v>
          </cell>
          <cell r="BP519">
            <v>186.05</v>
          </cell>
          <cell r="BQ519">
            <v>186.05</v>
          </cell>
          <cell r="BR519">
            <v>186.05</v>
          </cell>
          <cell r="BS519">
            <v>186.05</v>
          </cell>
          <cell r="BT519">
            <v>186.05</v>
          </cell>
          <cell r="BU519">
            <v>186.05</v>
          </cell>
          <cell r="BV519">
            <v>186.05</v>
          </cell>
          <cell r="BW519">
            <v>186.05</v>
          </cell>
          <cell r="BX519">
            <v>186.05</v>
          </cell>
          <cell r="BY519">
            <v>186.05</v>
          </cell>
          <cell r="BZ519">
            <v>186.05</v>
          </cell>
          <cell r="CA519">
            <v>666.28</v>
          </cell>
          <cell r="CB519">
            <v>684.27</v>
          </cell>
          <cell r="CC519">
            <v>689.26</v>
          </cell>
          <cell r="CD519">
            <v>635.44000000000005</v>
          </cell>
          <cell r="CE519">
            <v>633.44000000000005</v>
          </cell>
          <cell r="CF519">
            <v>620.49</v>
          </cell>
          <cell r="CG519">
            <v>640.41999999999996</v>
          </cell>
          <cell r="CH519">
            <v>614.51</v>
          </cell>
          <cell r="CI519">
            <v>603.54</v>
          </cell>
          <cell r="CJ519">
            <v>606.53</v>
          </cell>
          <cell r="CK519">
            <v>603.54</v>
          </cell>
          <cell r="CL519">
            <v>624.47</v>
          </cell>
          <cell r="CM519">
            <v>322.08</v>
          </cell>
          <cell r="CN519">
            <v>332.23</v>
          </cell>
          <cell r="CO519">
            <v>0</v>
          </cell>
          <cell r="CP519">
            <v>664.45</v>
          </cell>
          <cell r="CQ519">
            <v>332.23</v>
          </cell>
          <cell r="CR519">
            <v>0</v>
          </cell>
          <cell r="CS519">
            <v>332.23</v>
          </cell>
          <cell r="CT519">
            <v>332.23</v>
          </cell>
          <cell r="CU519">
            <v>332.23</v>
          </cell>
          <cell r="CV519">
            <v>332.23</v>
          </cell>
          <cell r="CW519">
            <v>0</v>
          </cell>
          <cell r="CX519">
            <v>664.45</v>
          </cell>
          <cell r="CY519" t="str">
            <v>0</v>
          </cell>
          <cell r="CZ519" t="str">
            <v>0</v>
          </cell>
          <cell r="DA519" t="str">
            <v>0</v>
          </cell>
          <cell r="DB519" t="str">
            <v>0</v>
          </cell>
          <cell r="DC519" t="str">
            <v>0</v>
          </cell>
          <cell r="DD519" t="str">
            <v>0</v>
          </cell>
          <cell r="DE519" t="str">
            <v>0</v>
          </cell>
          <cell r="DF519" t="str">
            <v>0</v>
          </cell>
          <cell r="DG519" t="str">
            <v>0</v>
          </cell>
          <cell r="DH519" t="str">
            <v>0</v>
          </cell>
          <cell r="DI519" t="str">
            <v>0</v>
          </cell>
          <cell r="DJ519" t="str">
            <v>0</v>
          </cell>
          <cell r="DK519" t="str">
            <v>0</v>
          </cell>
          <cell r="DL519" t="str">
            <v>0</v>
          </cell>
          <cell r="DM519" t="str">
            <v>0</v>
          </cell>
          <cell r="DN519" t="str">
            <v>0</v>
          </cell>
          <cell r="DO519" t="str">
            <v>0</v>
          </cell>
          <cell r="DP519" t="str">
            <v>0</v>
          </cell>
          <cell r="DQ519" t="str">
            <v>0</v>
          </cell>
          <cell r="DR519" t="str">
            <v>0</v>
          </cell>
          <cell r="DS519" t="str">
            <v>0</v>
          </cell>
          <cell r="DT519" t="str">
            <v>0</v>
          </cell>
          <cell r="DU519" t="str">
            <v>0</v>
          </cell>
          <cell r="DV519" t="str">
            <v>0</v>
          </cell>
          <cell r="DW519">
            <v>714.5</v>
          </cell>
          <cell r="DX519">
            <v>644.61</v>
          </cell>
          <cell r="DY519">
            <v>675.31999999999994</v>
          </cell>
          <cell r="DZ519">
            <v>706.03</v>
          </cell>
          <cell r="EA519">
            <v>736.75</v>
          </cell>
          <cell r="EB519">
            <v>644.61</v>
          </cell>
          <cell r="EC519">
            <v>393.48</v>
          </cell>
          <cell r="ED519">
            <v>148.9</v>
          </cell>
          <cell r="EE519">
            <v>142.43</v>
          </cell>
          <cell r="EF519">
            <v>155.38</v>
          </cell>
          <cell r="EG519">
            <v>142.43</v>
          </cell>
          <cell r="EH519">
            <v>148.9</v>
          </cell>
        </row>
        <row r="520">
          <cell r="AE520">
            <v>6885.25</v>
          </cell>
          <cell r="AF520">
            <v>6251.13</v>
          </cell>
          <cell r="AG520">
            <v>6792.61</v>
          </cell>
          <cell r="AH520">
            <v>6617.99</v>
          </cell>
          <cell r="AI520">
            <v>7287.62</v>
          </cell>
          <cell r="AJ520">
            <v>6300.97</v>
          </cell>
          <cell r="AK520">
            <v>6372.54</v>
          </cell>
          <cell r="AL520">
            <v>5731.39</v>
          </cell>
          <cell r="AM520">
            <v>6318.96</v>
          </cell>
          <cell r="AN520">
            <v>7231.41</v>
          </cell>
          <cell r="AO520">
            <v>6945.49</v>
          </cell>
          <cell r="AP520">
            <v>5842.31</v>
          </cell>
          <cell r="AQ520">
            <v>83.06</v>
          </cell>
          <cell r="AR520">
            <v>83.06</v>
          </cell>
          <cell r="AS520">
            <v>83.06</v>
          </cell>
          <cell r="AT520">
            <v>83.06</v>
          </cell>
          <cell r="AU520">
            <v>83.06</v>
          </cell>
          <cell r="AV520">
            <v>83.06</v>
          </cell>
          <cell r="AW520">
            <v>83.06</v>
          </cell>
          <cell r="AX520">
            <v>83.06</v>
          </cell>
          <cell r="AY520">
            <v>83.06</v>
          </cell>
          <cell r="AZ520">
            <v>83.06</v>
          </cell>
          <cell r="BA520">
            <v>83.06</v>
          </cell>
          <cell r="BB520">
            <v>83.06</v>
          </cell>
          <cell r="BC520">
            <v>3347.0400000000004</v>
          </cell>
          <cell r="BD520">
            <v>2700.95</v>
          </cell>
          <cell r="BE520">
            <v>3147.1099999999997</v>
          </cell>
          <cell r="BF520">
            <v>2881.27</v>
          </cell>
          <cell r="BG520">
            <v>2971.41</v>
          </cell>
          <cell r="BH520">
            <v>2700.95</v>
          </cell>
          <cell r="BI520">
            <v>2971.41</v>
          </cell>
          <cell r="BJ520">
            <v>3320.2200000000003</v>
          </cell>
          <cell r="BK520">
            <v>2791.0899999999997</v>
          </cell>
          <cell r="BL520">
            <v>2971.41</v>
          </cell>
          <cell r="BM520">
            <v>2791.0899999999997</v>
          </cell>
          <cell r="BN520">
            <v>2881.27</v>
          </cell>
          <cell r="BO520">
            <v>203.44</v>
          </cell>
          <cell r="BP520">
            <v>209.84</v>
          </cell>
          <cell r="BQ520">
            <v>209.84</v>
          </cell>
          <cell r="BR520">
            <v>209.84</v>
          </cell>
          <cell r="BS520">
            <v>209.84</v>
          </cell>
          <cell r="BT520">
            <v>209.84</v>
          </cell>
          <cell r="BU520">
            <v>209.84</v>
          </cell>
          <cell r="BV520">
            <v>209.84</v>
          </cell>
          <cell r="BW520">
            <v>209.84</v>
          </cell>
          <cell r="BX520">
            <v>209.84</v>
          </cell>
          <cell r="BY520">
            <v>209.84</v>
          </cell>
          <cell r="BZ520">
            <v>209.84</v>
          </cell>
          <cell r="CA520">
            <v>1054.24</v>
          </cell>
          <cell r="CB520">
            <v>1084.07</v>
          </cell>
          <cell r="CC520">
            <v>1089.7</v>
          </cell>
          <cell r="CD520">
            <v>1028.99</v>
          </cell>
          <cell r="CE520">
            <v>1026.74</v>
          </cell>
          <cell r="CF520">
            <v>1012.13</v>
          </cell>
          <cell r="CG520">
            <v>1034.6099999999999</v>
          </cell>
          <cell r="CH520">
            <v>1005.38</v>
          </cell>
          <cell r="CI520">
            <v>993.02</v>
          </cell>
          <cell r="CJ520">
            <v>996.39</v>
          </cell>
          <cell r="CK520">
            <v>993.02</v>
          </cell>
          <cell r="CL520">
            <v>1016.62</v>
          </cell>
          <cell r="CM520">
            <v>363.28</v>
          </cell>
          <cell r="CN520">
            <v>374.72</v>
          </cell>
          <cell r="CO520">
            <v>0</v>
          </cell>
          <cell r="CP520">
            <v>749.45</v>
          </cell>
          <cell r="CQ520">
            <v>374.72</v>
          </cell>
          <cell r="CR520">
            <v>0</v>
          </cell>
          <cell r="CS520">
            <v>374.72</v>
          </cell>
          <cell r="CT520">
            <v>374.72</v>
          </cell>
          <cell r="CU520">
            <v>374.72</v>
          </cell>
          <cell r="CV520">
            <v>374.72</v>
          </cell>
          <cell r="CW520">
            <v>0</v>
          </cell>
          <cell r="CX520">
            <v>749.45</v>
          </cell>
          <cell r="CY520">
            <v>208.89</v>
          </cell>
          <cell r="CZ520">
            <v>187.36</v>
          </cell>
          <cell r="DA520">
            <v>196.73</v>
          </cell>
          <cell r="DB520">
            <v>206.1</v>
          </cell>
          <cell r="DC520">
            <v>215.47</v>
          </cell>
          <cell r="DD520">
            <v>187.36</v>
          </cell>
          <cell r="DE520">
            <v>215.47</v>
          </cell>
          <cell r="DF520">
            <v>206.1</v>
          </cell>
          <cell r="DG520">
            <v>196.73</v>
          </cell>
          <cell r="DH520">
            <v>215.47</v>
          </cell>
          <cell r="DI520">
            <v>196.73</v>
          </cell>
          <cell r="DJ520">
            <v>206.1</v>
          </cell>
          <cell r="DK520" t="str">
            <v>0</v>
          </cell>
          <cell r="DL520" t="str">
            <v>0</v>
          </cell>
          <cell r="DM520" t="str">
            <v>0</v>
          </cell>
          <cell r="DN520" t="str">
            <v>0</v>
          </cell>
          <cell r="DO520" t="str">
            <v>0</v>
          </cell>
          <cell r="DP520" t="str">
            <v>0</v>
          </cell>
          <cell r="DQ520" t="str">
            <v>0</v>
          </cell>
          <cell r="DR520" t="str">
            <v>0</v>
          </cell>
          <cell r="DS520" t="str">
            <v>0</v>
          </cell>
          <cell r="DT520" t="str">
            <v>0</v>
          </cell>
          <cell r="DU520" t="str">
            <v>0</v>
          </cell>
          <cell r="DV520" t="str">
            <v>0</v>
          </cell>
          <cell r="DW520">
            <v>780.23</v>
          </cell>
          <cell r="DX520">
            <v>700.62</v>
          </cell>
          <cell r="DY520">
            <v>735.27</v>
          </cell>
          <cell r="DZ520">
            <v>769.92</v>
          </cell>
          <cell r="EA520">
            <v>804.55</v>
          </cell>
          <cell r="EB520">
            <v>647.22</v>
          </cell>
          <cell r="EC520">
            <v>169.68</v>
          </cell>
          <cell r="ED520">
            <v>162.38</v>
          </cell>
          <cell r="EE520">
            <v>155.07</v>
          </cell>
          <cell r="EF520">
            <v>169.68</v>
          </cell>
          <cell r="EG520">
            <v>155.07</v>
          </cell>
          <cell r="EH520">
            <v>162.38</v>
          </cell>
        </row>
        <row r="521">
          <cell r="AE521">
            <v>7051.67</v>
          </cell>
          <cell r="AF521">
            <v>6275.07</v>
          </cell>
          <cell r="AG521">
            <v>6355.62</v>
          </cell>
          <cell r="AH521">
            <v>7073.91</v>
          </cell>
          <cell r="AI521">
            <v>7350.81</v>
          </cell>
          <cell r="AJ521">
            <v>5805.1</v>
          </cell>
          <cell r="AK521">
            <v>5963.34</v>
          </cell>
          <cell r="AL521">
            <v>5171.8900000000003</v>
          </cell>
          <cell r="AM521">
            <v>6235.15</v>
          </cell>
          <cell r="AN521">
            <v>7274.92</v>
          </cell>
          <cell r="AO521">
            <v>6616.3</v>
          </cell>
          <cell r="AP521">
            <v>5903.56</v>
          </cell>
          <cell r="AQ521">
            <v>569.46999999999991</v>
          </cell>
          <cell r="AR521">
            <v>498</v>
          </cell>
          <cell r="AS521">
            <v>521.81999999999994</v>
          </cell>
          <cell r="AT521">
            <v>545.65</v>
          </cell>
          <cell r="AU521">
            <v>569.46999999999991</v>
          </cell>
          <cell r="AV521">
            <v>498</v>
          </cell>
          <cell r="AW521">
            <v>569.46999999999991</v>
          </cell>
          <cell r="AX521">
            <v>545.65</v>
          </cell>
          <cell r="AY521">
            <v>521.81999999999994</v>
          </cell>
          <cell r="AZ521">
            <v>569.46999999999991</v>
          </cell>
          <cell r="BA521">
            <v>521.81999999999994</v>
          </cell>
          <cell r="BB521">
            <v>545.65</v>
          </cell>
          <cell r="BC521">
            <v>3858.9700000000003</v>
          </cell>
          <cell r="BD521">
            <v>3046.87</v>
          </cell>
          <cell r="BE521">
            <v>4637.4699999999993</v>
          </cell>
          <cell r="BF521">
            <v>3249.38</v>
          </cell>
          <cell r="BG521">
            <v>3350.65</v>
          </cell>
          <cell r="BH521">
            <v>3046.87</v>
          </cell>
          <cell r="BI521">
            <v>3350.65</v>
          </cell>
          <cell r="BJ521">
            <v>3757.7000000000003</v>
          </cell>
          <cell r="BK521">
            <v>3148.12</v>
          </cell>
          <cell r="BL521">
            <v>3350.65</v>
          </cell>
          <cell r="BM521">
            <v>3148.12</v>
          </cell>
          <cell r="BN521">
            <v>3249.38</v>
          </cell>
          <cell r="BO521" t="str">
            <v>0</v>
          </cell>
          <cell r="BP521" t="str">
            <v>0</v>
          </cell>
          <cell r="BQ521" t="str">
            <v>0</v>
          </cell>
          <cell r="BR521" t="str">
            <v>0</v>
          </cell>
          <cell r="BS521" t="str">
            <v>0</v>
          </cell>
          <cell r="BT521" t="str">
            <v>0</v>
          </cell>
          <cell r="BU521" t="str">
            <v>0</v>
          </cell>
          <cell r="BV521" t="str">
            <v>0</v>
          </cell>
          <cell r="BW521" t="str">
            <v>0</v>
          </cell>
          <cell r="BX521" t="str">
            <v>0</v>
          </cell>
          <cell r="BY521" t="str">
            <v>0</v>
          </cell>
          <cell r="BZ521" t="str">
            <v>0</v>
          </cell>
          <cell r="CA521">
            <v>1691.59</v>
          </cell>
          <cell r="CB521">
            <v>1685.47</v>
          </cell>
          <cell r="CC521">
            <v>1695.68</v>
          </cell>
          <cell r="CD521">
            <v>1585.42</v>
          </cell>
          <cell r="CE521">
            <v>1581.33</v>
          </cell>
          <cell r="CF521">
            <v>1554.79</v>
          </cell>
          <cell r="CG521">
            <v>1595.62</v>
          </cell>
          <cell r="CH521">
            <v>1542.54</v>
          </cell>
          <cell r="CI521">
            <v>1520.08</v>
          </cell>
          <cell r="CJ521">
            <v>1526.2</v>
          </cell>
          <cell r="CK521">
            <v>1520.08</v>
          </cell>
          <cell r="CL521">
            <v>1562.95</v>
          </cell>
          <cell r="CM521">
            <v>623.91</v>
          </cell>
          <cell r="CN521">
            <v>623.91</v>
          </cell>
          <cell r="CO521">
            <v>623.91</v>
          </cell>
          <cell r="CP521">
            <v>623.91</v>
          </cell>
          <cell r="CQ521">
            <v>623.91</v>
          </cell>
          <cell r="CR521">
            <v>623.91</v>
          </cell>
          <cell r="CS521">
            <v>623.91</v>
          </cell>
          <cell r="CT521">
            <v>623.91</v>
          </cell>
          <cell r="CU521">
            <v>623.91</v>
          </cell>
          <cell r="CV521">
            <v>623.91</v>
          </cell>
          <cell r="CW521">
            <v>623.91</v>
          </cell>
          <cell r="CX521">
            <v>623.91</v>
          </cell>
          <cell r="CY521" t="str">
            <v>0</v>
          </cell>
          <cell r="CZ521" t="str">
            <v>0</v>
          </cell>
          <cell r="DA521" t="str">
            <v>0</v>
          </cell>
          <cell r="DB521" t="str">
            <v>0</v>
          </cell>
          <cell r="DC521" t="str">
            <v>0</v>
          </cell>
          <cell r="DD521" t="str">
            <v>0</v>
          </cell>
          <cell r="DE521" t="str">
            <v>0</v>
          </cell>
          <cell r="DF521" t="str">
            <v>0</v>
          </cell>
          <cell r="DG521" t="str">
            <v>0</v>
          </cell>
          <cell r="DH521" t="str">
            <v>0</v>
          </cell>
          <cell r="DI521" t="str">
            <v>0</v>
          </cell>
          <cell r="DJ521" t="str">
            <v>0</v>
          </cell>
          <cell r="DK521">
            <v>922.31</v>
          </cell>
          <cell r="DL521">
            <v>802.01</v>
          </cell>
          <cell r="DM521">
            <v>842.11</v>
          </cell>
          <cell r="DN521">
            <v>882.21</v>
          </cell>
          <cell r="DO521">
            <v>922.31</v>
          </cell>
          <cell r="DP521">
            <v>802.01</v>
          </cell>
          <cell r="DQ521">
            <v>922.31</v>
          </cell>
          <cell r="DR521">
            <v>882.21</v>
          </cell>
          <cell r="DS521">
            <v>842.11</v>
          </cell>
          <cell r="DT521">
            <v>922.31</v>
          </cell>
          <cell r="DU521">
            <v>842.11</v>
          </cell>
          <cell r="DV521">
            <v>882.21</v>
          </cell>
          <cell r="DW521">
            <v>896.96999999999991</v>
          </cell>
          <cell r="DX521">
            <v>780.24</v>
          </cell>
          <cell r="DY521">
            <v>1762.3400000000001</v>
          </cell>
          <cell r="DZ521">
            <v>858.07</v>
          </cell>
          <cell r="EA521">
            <v>288.52999999999997</v>
          </cell>
          <cell r="EB521">
            <v>164.55</v>
          </cell>
          <cell r="EC521">
            <v>189.17</v>
          </cell>
          <cell r="ED521">
            <v>180.97</v>
          </cell>
          <cell r="EE521">
            <v>172.76</v>
          </cell>
          <cell r="EF521">
            <v>189.17</v>
          </cell>
          <cell r="EG521">
            <v>172.76</v>
          </cell>
          <cell r="EH521">
            <v>180.97</v>
          </cell>
        </row>
        <row r="522">
          <cell r="AE522">
            <v>6410.29</v>
          </cell>
          <cell r="AF522">
            <v>5756.65</v>
          </cell>
          <cell r="AG522">
            <v>5774.8</v>
          </cell>
          <cell r="AH522">
            <v>6490.1</v>
          </cell>
          <cell r="AI522">
            <v>6727.19</v>
          </cell>
          <cell r="AJ522">
            <v>5201.6000000000004</v>
          </cell>
          <cell r="AK522">
            <v>5163.83</v>
          </cell>
          <cell r="AL522">
            <v>4335.2</v>
          </cell>
          <cell r="AM522">
            <v>5605.78</v>
          </cell>
          <cell r="AN522">
            <v>6631.16</v>
          </cell>
          <cell r="AO522">
            <v>6036</v>
          </cell>
          <cell r="AP522">
            <v>5164.8999999999996</v>
          </cell>
          <cell r="AQ522">
            <v>536.91999999999996</v>
          </cell>
          <cell r="AR522">
            <v>469.7</v>
          </cell>
          <cell r="AS522">
            <v>492.11</v>
          </cell>
          <cell r="AT522">
            <v>514.51</v>
          </cell>
          <cell r="AU522">
            <v>536.91999999999996</v>
          </cell>
          <cell r="AV522">
            <v>469.7</v>
          </cell>
          <cell r="AW522">
            <v>536.91999999999996</v>
          </cell>
          <cell r="AX522">
            <v>514.51</v>
          </cell>
          <cell r="AY522">
            <v>492.11</v>
          </cell>
          <cell r="AZ522">
            <v>536.91999999999996</v>
          </cell>
          <cell r="BA522">
            <v>492.11</v>
          </cell>
          <cell r="BB522">
            <v>514.51</v>
          </cell>
          <cell r="BC522">
            <v>3610.21</v>
          </cell>
          <cell r="BD522">
            <v>2852.96</v>
          </cell>
          <cell r="BE522">
            <v>4349.1000000000004</v>
          </cell>
          <cell r="BF522">
            <v>3043.46</v>
          </cell>
          <cell r="BG522">
            <v>3138.69</v>
          </cell>
          <cell r="BH522">
            <v>2852.96</v>
          </cell>
          <cell r="BI522">
            <v>3138.69</v>
          </cell>
          <cell r="BJ522">
            <v>3514.98</v>
          </cell>
          <cell r="BK522">
            <v>2948.23</v>
          </cell>
          <cell r="BL522">
            <v>3138.69</v>
          </cell>
          <cell r="BM522">
            <v>2948.23</v>
          </cell>
          <cell r="BN522">
            <v>3043.46</v>
          </cell>
          <cell r="BO522" t="str">
            <v>0</v>
          </cell>
          <cell r="BP522" t="str">
            <v>0</v>
          </cell>
          <cell r="BQ522" t="str">
            <v>0</v>
          </cell>
          <cell r="BR522" t="str">
            <v>0</v>
          </cell>
          <cell r="BS522" t="str">
            <v>0</v>
          </cell>
          <cell r="BT522" t="str">
            <v>0</v>
          </cell>
          <cell r="BU522" t="str">
            <v>0</v>
          </cell>
          <cell r="BV522" t="str">
            <v>0</v>
          </cell>
          <cell r="BW522" t="str">
            <v>0</v>
          </cell>
          <cell r="BX522" t="str">
            <v>0</v>
          </cell>
          <cell r="BY522" t="str">
            <v>0</v>
          </cell>
          <cell r="BZ522" t="str">
            <v>0</v>
          </cell>
          <cell r="CA522">
            <v>1857.85</v>
          </cell>
          <cell r="CB522">
            <v>1852.09</v>
          </cell>
          <cell r="CC522">
            <v>1861.69</v>
          </cell>
          <cell r="CD522">
            <v>1757.98</v>
          </cell>
          <cell r="CE522">
            <v>1754.14</v>
          </cell>
          <cell r="CF522">
            <v>1729.17</v>
          </cell>
          <cell r="CG522">
            <v>1767.58</v>
          </cell>
          <cell r="CH522">
            <v>1717.65</v>
          </cell>
          <cell r="CI522">
            <v>1696.52</v>
          </cell>
          <cell r="CJ522">
            <v>1702.28</v>
          </cell>
          <cell r="CK522">
            <v>1696.52</v>
          </cell>
          <cell r="CL522">
            <v>1736.85</v>
          </cell>
          <cell r="CM522">
            <v>586.85</v>
          </cell>
          <cell r="CN522">
            <v>586.85</v>
          </cell>
          <cell r="CO522">
            <v>586.85</v>
          </cell>
          <cell r="CP522">
            <v>586.85</v>
          </cell>
          <cell r="CQ522">
            <v>586.85</v>
          </cell>
          <cell r="CR522">
            <v>586.85</v>
          </cell>
          <cell r="CS522">
            <v>586.85</v>
          </cell>
          <cell r="CT522">
            <v>586.85</v>
          </cell>
          <cell r="CU522">
            <v>586.85</v>
          </cell>
          <cell r="CV522">
            <v>586.85</v>
          </cell>
          <cell r="CW522">
            <v>586.85</v>
          </cell>
          <cell r="CX522">
            <v>586.85</v>
          </cell>
          <cell r="CY522" t="str">
            <v>0</v>
          </cell>
          <cell r="CZ522" t="str">
            <v>0</v>
          </cell>
          <cell r="DA522" t="str">
            <v>0</v>
          </cell>
          <cell r="DB522" t="str">
            <v>0</v>
          </cell>
          <cell r="DC522" t="str">
            <v>0</v>
          </cell>
          <cell r="DD522" t="str">
            <v>0</v>
          </cell>
          <cell r="DE522" t="str">
            <v>0</v>
          </cell>
          <cell r="DF522" t="str">
            <v>0</v>
          </cell>
          <cell r="DG522" t="str">
            <v>0</v>
          </cell>
          <cell r="DH522" t="str">
            <v>0</v>
          </cell>
          <cell r="DI522" t="str">
            <v>0</v>
          </cell>
          <cell r="DJ522" t="str">
            <v>0</v>
          </cell>
          <cell r="DK522">
            <v>867.52</v>
          </cell>
          <cell r="DL522">
            <v>754.36</v>
          </cell>
          <cell r="DM522">
            <v>792.08</v>
          </cell>
          <cell r="DN522">
            <v>829.8</v>
          </cell>
          <cell r="DO522">
            <v>867.52</v>
          </cell>
          <cell r="DP522">
            <v>754.36</v>
          </cell>
          <cell r="DQ522">
            <v>867.52</v>
          </cell>
          <cell r="DR522">
            <v>829.8</v>
          </cell>
          <cell r="DS522">
            <v>792.08</v>
          </cell>
          <cell r="DT522">
            <v>867.52</v>
          </cell>
          <cell r="DU522">
            <v>792.08</v>
          </cell>
          <cell r="DV522">
            <v>829.8</v>
          </cell>
          <cell r="DW522">
            <v>843.81000000000006</v>
          </cell>
          <cell r="DX522">
            <v>734</v>
          </cell>
          <cell r="DY522">
            <v>1657.77</v>
          </cell>
          <cell r="DZ522">
            <v>807.2</v>
          </cell>
          <cell r="EA522">
            <v>478.42000000000007</v>
          </cell>
          <cell r="EB522">
            <v>154.80000000000001</v>
          </cell>
          <cell r="EC522">
            <v>177.96</v>
          </cell>
          <cell r="ED522">
            <v>170.24</v>
          </cell>
          <cell r="EE522">
            <v>162.52000000000001</v>
          </cell>
          <cell r="EF522">
            <v>177.96</v>
          </cell>
          <cell r="EG522">
            <v>162.52000000000001</v>
          </cell>
          <cell r="EH522">
            <v>170.24</v>
          </cell>
        </row>
        <row r="523">
          <cell r="AE523">
            <v>6061.93</v>
          </cell>
          <cell r="AF523">
            <v>5503.65</v>
          </cell>
          <cell r="AG523">
            <v>5980.37</v>
          </cell>
          <cell r="AH523">
            <v>5826.63</v>
          </cell>
          <cell r="AI523">
            <v>6416.19</v>
          </cell>
          <cell r="AJ523">
            <v>5547.52</v>
          </cell>
          <cell r="AK523" t="str">
            <v>0</v>
          </cell>
          <cell r="AL523" t="str">
            <v>0</v>
          </cell>
          <cell r="AM523" t="str">
            <v>0</v>
          </cell>
          <cell r="AN523" t="str">
            <v>0</v>
          </cell>
          <cell r="AO523" t="str">
            <v>0</v>
          </cell>
          <cell r="AP523" t="str">
            <v>0</v>
          </cell>
          <cell r="AQ523">
            <v>23.63</v>
          </cell>
          <cell r="AR523">
            <v>23.63</v>
          </cell>
          <cell r="AS523">
            <v>23.63</v>
          </cell>
          <cell r="AT523">
            <v>23.63</v>
          </cell>
          <cell r="AU523">
            <v>23.63</v>
          </cell>
          <cell r="AV523">
            <v>23.63</v>
          </cell>
          <cell r="AW523">
            <v>23.63</v>
          </cell>
          <cell r="AX523">
            <v>23.63</v>
          </cell>
          <cell r="AY523">
            <v>23.63</v>
          </cell>
          <cell r="AZ523">
            <v>23.63</v>
          </cell>
          <cell r="BA523">
            <v>23.63</v>
          </cell>
          <cell r="BB523">
            <v>23.63</v>
          </cell>
          <cell r="BC523">
            <v>2869.54</v>
          </cell>
          <cell r="BD523">
            <v>2322.5</v>
          </cell>
          <cell r="BE523">
            <v>2401.87</v>
          </cell>
          <cell r="BF523">
            <v>2481.25</v>
          </cell>
          <cell r="BG523">
            <v>2560.62</v>
          </cell>
          <cell r="BH523">
            <v>2322.5</v>
          </cell>
          <cell r="BI523" t="str">
            <v>0</v>
          </cell>
          <cell r="BJ523" t="str">
            <v>0</v>
          </cell>
          <cell r="BK523" t="str">
            <v>0</v>
          </cell>
          <cell r="BL523" t="str">
            <v>0</v>
          </cell>
          <cell r="BM523" t="str">
            <v>0</v>
          </cell>
          <cell r="BN523" t="str">
            <v>0</v>
          </cell>
          <cell r="BO523">
            <v>179.11</v>
          </cell>
          <cell r="BP523">
            <v>184.75</v>
          </cell>
          <cell r="BQ523">
            <v>184.75</v>
          </cell>
          <cell r="BR523">
            <v>184.75</v>
          </cell>
          <cell r="BS523">
            <v>184.75</v>
          </cell>
          <cell r="BT523">
            <v>184.75</v>
          </cell>
          <cell r="BU523" t="str">
            <v>0</v>
          </cell>
          <cell r="BV523" t="str">
            <v>0</v>
          </cell>
          <cell r="BW523" t="str">
            <v>0</v>
          </cell>
          <cell r="BX523" t="str">
            <v>0</v>
          </cell>
          <cell r="BY523" t="str">
            <v>0</v>
          </cell>
          <cell r="BZ523" t="str">
            <v>0</v>
          </cell>
          <cell r="CA523">
            <v>928.18</v>
          </cell>
          <cell r="CB523">
            <v>954.44</v>
          </cell>
          <cell r="CC523">
            <v>959.39</v>
          </cell>
          <cell r="CD523">
            <v>905.95</v>
          </cell>
          <cell r="CE523">
            <v>903.97</v>
          </cell>
          <cell r="CF523">
            <v>891.1</v>
          </cell>
          <cell r="CG523" t="str">
            <v>0</v>
          </cell>
          <cell r="CH523" t="str">
            <v>0</v>
          </cell>
          <cell r="CI523" t="str">
            <v>0</v>
          </cell>
          <cell r="CJ523" t="str">
            <v>0</v>
          </cell>
          <cell r="CK523" t="str">
            <v>0</v>
          </cell>
          <cell r="CL523" t="str">
            <v>0</v>
          </cell>
          <cell r="CM523">
            <v>319.83999999999997</v>
          </cell>
          <cell r="CN523">
            <v>329.92</v>
          </cell>
          <cell r="CO523">
            <v>0</v>
          </cell>
          <cell r="CP523">
            <v>659.83</v>
          </cell>
          <cell r="CQ523">
            <v>329.92</v>
          </cell>
          <cell r="CR523">
            <v>0</v>
          </cell>
          <cell r="CS523" t="str">
            <v>0</v>
          </cell>
          <cell r="CT523" t="str">
            <v>0</v>
          </cell>
          <cell r="CU523" t="str">
            <v>0</v>
          </cell>
          <cell r="CV523" t="str">
            <v>0</v>
          </cell>
          <cell r="CW523" t="str">
            <v>0</v>
          </cell>
          <cell r="CX523" t="str">
            <v>0</v>
          </cell>
          <cell r="CY523" t="str">
            <v>0</v>
          </cell>
          <cell r="CZ523" t="str">
            <v>0</v>
          </cell>
          <cell r="DA523" t="str">
            <v>0</v>
          </cell>
          <cell r="DB523" t="str">
            <v>0</v>
          </cell>
          <cell r="DC523" t="str">
            <v>0</v>
          </cell>
          <cell r="DD523" t="str">
            <v>0</v>
          </cell>
          <cell r="DE523" t="str">
            <v>0</v>
          </cell>
          <cell r="DF523" t="str">
            <v>0</v>
          </cell>
          <cell r="DG523" t="str">
            <v>0</v>
          </cell>
          <cell r="DH523" t="str">
            <v>0</v>
          </cell>
          <cell r="DI523" t="str">
            <v>0</v>
          </cell>
          <cell r="DJ523" t="str">
            <v>0</v>
          </cell>
          <cell r="DK523" t="str">
            <v>0</v>
          </cell>
          <cell r="DL523" t="str">
            <v>0</v>
          </cell>
          <cell r="DM523" t="str">
            <v>0</v>
          </cell>
          <cell r="DN523" t="str">
            <v>0</v>
          </cell>
          <cell r="DO523" t="str">
            <v>0</v>
          </cell>
          <cell r="DP523" t="str">
            <v>0</v>
          </cell>
          <cell r="DQ523" t="str">
            <v>0</v>
          </cell>
          <cell r="DR523" t="str">
            <v>0</v>
          </cell>
          <cell r="DS523" t="str">
            <v>0</v>
          </cell>
          <cell r="DT523" t="str">
            <v>0</v>
          </cell>
          <cell r="DU523" t="str">
            <v>0</v>
          </cell>
          <cell r="DV523" t="str">
            <v>0</v>
          </cell>
          <cell r="DW523">
            <v>682.35</v>
          </cell>
          <cell r="DX523">
            <v>612.27</v>
          </cell>
          <cell r="DY523">
            <v>642.77</v>
          </cell>
          <cell r="DZ523">
            <v>673.27</v>
          </cell>
          <cell r="EA523">
            <v>703.78</v>
          </cell>
          <cell r="EB523">
            <v>612.27</v>
          </cell>
          <cell r="EC523" t="str">
            <v>0</v>
          </cell>
          <cell r="ED523" t="str">
            <v>0</v>
          </cell>
          <cell r="EE523" t="str">
            <v>0</v>
          </cell>
          <cell r="EF523" t="str">
            <v>0</v>
          </cell>
          <cell r="EG523" t="str">
            <v>0</v>
          </cell>
          <cell r="EH523" t="str">
            <v>0</v>
          </cell>
        </row>
        <row r="524">
          <cell r="AE524">
            <v>6885.25</v>
          </cell>
          <cell r="AF524">
            <v>6251.13</v>
          </cell>
          <cell r="AG524">
            <v>6792.61</v>
          </cell>
          <cell r="AH524">
            <v>6617.99</v>
          </cell>
          <cell r="AI524">
            <v>7287.62</v>
          </cell>
          <cell r="AJ524">
            <v>6300.97</v>
          </cell>
          <cell r="AK524">
            <v>6372.54</v>
          </cell>
          <cell r="AL524">
            <v>5731.39</v>
          </cell>
          <cell r="AM524">
            <v>6318.96</v>
          </cell>
          <cell r="AN524">
            <v>7231.41</v>
          </cell>
          <cell r="AO524">
            <v>6945.49</v>
          </cell>
          <cell r="AP524">
            <v>5842.31</v>
          </cell>
          <cell r="AQ524">
            <v>16.5</v>
          </cell>
          <cell r="AR524">
            <v>16.5</v>
          </cell>
          <cell r="AS524">
            <v>16.5</v>
          </cell>
          <cell r="AT524">
            <v>16.5</v>
          </cell>
          <cell r="AU524">
            <v>16.5</v>
          </cell>
          <cell r="AV524">
            <v>16.5</v>
          </cell>
          <cell r="AW524">
            <v>16.5</v>
          </cell>
          <cell r="AX524">
            <v>16.5</v>
          </cell>
          <cell r="AY524">
            <v>16.5</v>
          </cell>
          <cell r="AZ524">
            <v>16.5</v>
          </cell>
          <cell r="BA524">
            <v>16.5</v>
          </cell>
          <cell r="BB524">
            <v>16.5</v>
          </cell>
          <cell r="BC524">
            <v>3330.9900000000007</v>
          </cell>
          <cell r="BD524">
            <v>2684.8900000000003</v>
          </cell>
          <cell r="BE524">
            <v>3131.09</v>
          </cell>
          <cell r="BF524">
            <v>2865.19</v>
          </cell>
          <cell r="BG524">
            <v>2955.37</v>
          </cell>
          <cell r="BH524">
            <v>2684.8900000000003</v>
          </cell>
          <cell r="BI524">
            <v>2955.37</v>
          </cell>
          <cell r="BJ524">
            <v>3304.12</v>
          </cell>
          <cell r="BK524">
            <v>2775.0599999999995</v>
          </cell>
          <cell r="BL524">
            <v>2955.37</v>
          </cell>
          <cell r="BM524">
            <v>2775.0599999999995</v>
          </cell>
          <cell r="BN524">
            <v>2865.19</v>
          </cell>
          <cell r="BO524">
            <v>203.44</v>
          </cell>
          <cell r="BP524">
            <v>209.84</v>
          </cell>
          <cell r="BQ524">
            <v>209.84</v>
          </cell>
          <cell r="BR524">
            <v>209.84</v>
          </cell>
          <cell r="BS524">
            <v>209.84</v>
          </cell>
          <cell r="BT524">
            <v>209.84</v>
          </cell>
          <cell r="BU524">
            <v>209.84</v>
          </cell>
          <cell r="BV524">
            <v>209.84</v>
          </cell>
          <cell r="BW524">
            <v>209.84</v>
          </cell>
          <cell r="BX524">
            <v>209.84</v>
          </cell>
          <cell r="BY524">
            <v>209.84</v>
          </cell>
          <cell r="BZ524">
            <v>209.84</v>
          </cell>
          <cell r="CA524">
            <v>1054.24</v>
          </cell>
          <cell r="CB524">
            <v>1084.07</v>
          </cell>
          <cell r="CC524">
            <v>1089.7</v>
          </cell>
          <cell r="CD524">
            <v>1028.99</v>
          </cell>
          <cell r="CE524">
            <v>1026.74</v>
          </cell>
          <cell r="CF524">
            <v>1012.13</v>
          </cell>
          <cell r="CG524">
            <v>1034.6099999999999</v>
          </cell>
          <cell r="CH524">
            <v>1005.38</v>
          </cell>
          <cell r="CI524">
            <v>993.02</v>
          </cell>
          <cell r="CJ524">
            <v>996.39</v>
          </cell>
          <cell r="CK524">
            <v>993.02</v>
          </cell>
          <cell r="CL524">
            <v>1016.62</v>
          </cell>
          <cell r="CM524">
            <v>363.28</v>
          </cell>
          <cell r="CN524">
            <v>374.72</v>
          </cell>
          <cell r="CO524">
            <v>0</v>
          </cell>
          <cell r="CP524">
            <v>749.45</v>
          </cell>
          <cell r="CQ524">
            <v>374.72</v>
          </cell>
          <cell r="CR524">
            <v>0</v>
          </cell>
          <cell r="CS524">
            <v>374.72</v>
          </cell>
          <cell r="CT524">
            <v>374.72</v>
          </cell>
          <cell r="CU524">
            <v>374.72</v>
          </cell>
          <cell r="CV524">
            <v>374.72</v>
          </cell>
          <cell r="CW524">
            <v>0</v>
          </cell>
          <cell r="CX524">
            <v>749.45</v>
          </cell>
          <cell r="CY524">
            <v>208.89</v>
          </cell>
          <cell r="CZ524">
            <v>187.36</v>
          </cell>
          <cell r="DA524">
            <v>196.73</v>
          </cell>
          <cell r="DB524">
            <v>206.1</v>
          </cell>
          <cell r="DC524">
            <v>215.47</v>
          </cell>
          <cell r="DD524">
            <v>187.36</v>
          </cell>
          <cell r="DE524">
            <v>215.47</v>
          </cell>
          <cell r="DF524">
            <v>206.1</v>
          </cell>
          <cell r="DG524">
            <v>196.73</v>
          </cell>
          <cell r="DH524">
            <v>215.47</v>
          </cell>
          <cell r="DI524">
            <v>196.73</v>
          </cell>
          <cell r="DJ524">
            <v>206.1</v>
          </cell>
          <cell r="DK524" t="str">
            <v>0</v>
          </cell>
          <cell r="DL524" t="str">
            <v>0</v>
          </cell>
          <cell r="DM524" t="str">
            <v>0</v>
          </cell>
          <cell r="DN524" t="str">
            <v>0</v>
          </cell>
          <cell r="DO524" t="str">
            <v>0</v>
          </cell>
          <cell r="DP524" t="str">
            <v>0</v>
          </cell>
          <cell r="DQ524" t="str">
            <v>0</v>
          </cell>
          <cell r="DR524" t="str">
            <v>0</v>
          </cell>
          <cell r="DS524" t="str">
            <v>0</v>
          </cell>
          <cell r="DT524" t="str">
            <v>0</v>
          </cell>
          <cell r="DU524" t="str">
            <v>0</v>
          </cell>
          <cell r="DV524" t="str">
            <v>0</v>
          </cell>
          <cell r="DW524">
            <v>774.07</v>
          </cell>
          <cell r="DX524">
            <v>694.46</v>
          </cell>
          <cell r="DY524">
            <v>729.1099999999999</v>
          </cell>
          <cell r="DZ524">
            <v>763.76</v>
          </cell>
          <cell r="EA524">
            <v>798.41</v>
          </cell>
          <cell r="EB524">
            <v>670.22</v>
          </cell>
          <cell r="EC524">
            <v>168.39</v>
          </cell>
          <cell r="ED524">
            <v>161.08000000000001</v>
          </cell>
          <cell r="EE524">
            <v>153.77000000000001</v>
          </cell>
          <cell r="EF524">
            <v>168.39</v>
          </cell>
          <cell r="EG524">
            <v>153.77000000000001</v>
          </cell>
          <cell r="EH524">
            <v>161.08000000000001</v>
          </cell>
        </row>
        <row r="525">
          <cell r="AE525">
            <v>6061.93</v>
          </cell>
          <cell r="AF525">
            <v>5503.65</v>
          </cell>
          <cell r="AG525">
            <v>5980.37</v>
          </cell>
          <cell r="AH525">
            <v>5826.63</v>
          </cell>
          <cell r="AI525">
            <v>6416.19</v>
          </cell>
          <cell r="AJ525">
            <v>5547.52</v>
          </cell>
          <cell r="AK525">
            <v>5610.54</v>
          </cell>
          <cell r="AL525">
            <v>5046.05</v>
          </cell>
          <cell r="AM525">
            <v>5563.36</v>
          </cell>
          <cell r="AN525">
            <v>6366.7</v>
          </cell>
          <cell r="AO525">
            <v>6114.98</v>
          </cell>
          <cell r="AP525">
            <v>5143.71</v>
          </cell>
          <cell r="AQ525">
            <v>23.63</v>
          </cell>
          <cell r="AR525">
            <v>23.63</v>
          </cell>
          <cell r="AS525">
            <v>23.63</v>
          </cell>
          <cell r="AT525">
            <v>23.63</v>
          </cell>
          <cell r="AU525">
            <v>23.63</v>
          </cell>
          <cell r="AV525">
            <v>23.63</v>
          </cell>
          <cell r="AW525">
            <v>23.63</v>
          </cell>
          <cell r="AX525">
            <v>23.63</v>
          </cell>
          <cell r="AY525">
            <v>23.63</v>
          </cell>
          <cell r="AZ525">
            <v>23.63</v>
          </cell>
          <cell r="BA525">
            <v>23.63</v>
          </cell>
          <cell r="BB525">
            <v>23.63</v>
          </cell>
          <cell r="BC525">
            <v>2894.9900000000002</v>
          </cell>
          <cell r="BD525">
            <v>2339.46</v>
          </cell>
          <cell r="BE525">
            <v>2418.83</v>
          </cell>
          <cell r="BF525">
            <v>2498.21</v>
          </cell>
          <cell r="BG525">
            <v>2577.58</v>
          </cell>
          <cell r="BH525">
            <v>2339.46</v>
          </cell>
          <cell r="BI525">
            <v>2577.58</v>
          </cell>
          <cell r="BJ525">
            <v>2871.37</v>
          </cell>
          <cell r="BK525">
            <v>2418.83</v>
          </cell>
          <cell r="BL525">
            <v>2577.58</v>
          </cell>
          <cell r="BM525">
            <v>2418.83</v>
          </cell>
          <cell r="BN525">
            <v>2498.21</v>
          </cell>
          <cell r="BO525">
            <v>179.11</v>
          </cell>
          <cell r="BP525">
            <v>184.75</v>
          </cell>
          <cell r="BQ525">
            <v>184.75</v>
          </cell>
          <cell r="BR525">
            <v>184.75</v>
          </cell>
          <cell r="BS525">
            <v>184.75</v>
          </cell>
          <cell r="BT525">
            <v>184.75</v>
          </cell>
          <cell r="BU525">
            <v>184.75</v>
          </cell>
          <cell r="BV525">
            <v>184.75</v>
          </cell>
          <cell r="BW525">
            <v>184.75</v>
          </cell>
          <cell r="BX525">
            <v>184.75</v>
          </cell>
          <cell r="BY525">
            <v>184.75</v>
          </cell>
          <cell r="BZ525">
            <v>184.75</v>
          </cell>
          <cell r="CA525">
            <v>928.18</v>
          </cell>
          <cell r="CB525">
            <v>954.44</v>
          </cell>
          <cell r="CC525">
            <v>959.39</v>
          </cell>
          <cell r="CD525">
            <v>905.95</v>
          </cell>
          <cell r="CE525">
            <v>903.97</v>
          </cell>
          <cell r="CF525">
            <v>891.1</v>
          </cell>
          <cell r="CG525">
            <v>910.9</v>
          </cell>
          <cell r="CH525">
            <v>885.16</v>
          </cell>
          <cell r="CI525">
            <v>874.28</v>
          </cell>
          <cell r="CJ525">
            <v>877.24</v>
          </cell>
          <cell r="CK525">
            <v>874.28</v>
          </cell>
          <cell r="CL525">
            <v>895.06</v>
          </cell>
          <cell r="CM525">
            <v>319.83999999999997</v>
          </cell>
          <cell r="CN525">
            <v>329.92</v>
          </cell>
          <cell r="CO525">
            <v>0</v>
          </cell>
          <cell r="CP525">
            <v>659.83</v>
          </cell>
          <cell r="CQ525">
            <v>329.92</v>
          </cell>
          <cell r="CR525">
            <v>0</v>
          </cell>
          <cell r="CS525">
            <v>329.92</v>
          </cell>
          <cell r="CT525">
            <v>329.92</v>
          </cell>
          <cell r="CU525">
            <v>329.92</v>
          </cell>
          <cell r="CV525">
            <v>329.92</v>
          </cell>
          <cell r="CW525">
            <v>0</v>
          </cell>
          <cell r="CX525">
            <v>659.83</v>
          </cell>
          <cell r="CY525" t="str">
            <v>0</v>
          </cell>
          <cell r="CZ525" t="str">
            <v>0</v>
          </cell>
          <cell r="DA525" t="str">
            <v>0</v>
          </cell>
          <cell r="DB525" t="str">
            <v>0</v>
          </cell>
          <cell r="DC525" t="str">
            <v>0</v>
          </cell>
          <cell r="DD525" t="str">
            <v>0</v>
          </cell>
          <cell r="DE525" t="str">
            <v>0</v>
          </cell>
          <cell r="DF525" t="str">
            <v>0</v>
          </cell>
          <cell r="DG525" t="str">
            <v>0</v>
          </cell>
          <cell r="DH525" t="str">
            <v>0</v>
          </cell>
          <cell r="DI525" t="str">
            <v>0</v>
          </cell>
          <cell r="DJ525" t="str">
            <v>0</v>
          </cell>
          <cell r="DK525" t="str">
            <v>0</v>
          </cell>
          <cell r="DL525" t="str">
            <v>0</v>
          </cell>
          <cell r="DM525" t="str">
            <v>0</v>
          </cell>
          <cell r="DN525" t="str">
            <v>0</v>
          </cell>
          <cell r="DO525" t="str">
            <v>0</v>
          </cell>
          <cell r="DP525" t="str">
            <v>0</v>
          </cell>
          <cell r="DQ525" t="str">
            <v>0</v>
          </cell>
          <cell r="DR525" t="str">
            <v>0</v>
          </cell>
          <cell r="DS525" t="str">
            <v>0</v>
          </cell>
          <cell r="DT525" t="str">
            <v>0</v>
          </cell>
          <cell r="DU525" t="str">
            <v>0</v>
          </cell>
          <cell r="DV525" t="str">
            <v>0</v>
          </cell>
          <cell r="DW525">
            <v>682.35</v>
          </cell>
          <cell r="DX525">
            <v>612.27</v>
          </cell>
          <cell r="DY525">
            <v>642.77</v>
          </cell>
          <cell r="DZ525">
            <v>673.27</v>
          </cell>
          <cell r="EA525">
            <v>703.78</v>
          </cell>
          <cell r="EB525">
            <v>612.27</v>
          </cell>
          <cell r="EC525">
            <v>540.47</v>
          </cell>
          <cell r="ED525">
            <v>141.99</v>
          </cell>
          <cell r="EE525">
            <v>135.56</v>
          </cell>
          <cell r="EF525">
            <v>148.43</v>
          </cell>
          <cell r="EG525">
            <v>135.56</v>
          </cell>
          <cell r="EH525">
            <v>141.99</v>
          </cell>
        </row>
        <row r="526">
          <cell r="AE526">
            <v>5796.4</v>
          </cell>
          <cell r="AF526">
            <v>5262.56</v>
          </cell>
          <cell r="AG526">
            <v>5718.41</v>
          </cell>
          <cell r="AH526">
            <v>5571.4</v>
          </cell>
          <cell r="AI526">
            <v>6135.13</v>
          </cell>
          <cell r="AJ526">
            <v>5304.52</v>
          </cell>
          <cell r="AK526" t="str">
            <v>0</v>
          </cell>
          <cell r="AL526" t="str">
            <v>0</v>
          </cell>
          <cell r="AM526" t="str">
            <v>0</v>
          </cell>
          <cell r="AN526" t="str">
            <v>0</v>
          </cell>
          <cell r="AO526" t="str">
            <v>0</v>
          </cell>
          <cell r="AP526" t="str">
            <v>0</v>
          </cell>
          <cell r="AQ526">
            <v>15</v>
          </cell>
          <cell r="AR526">
            <v>15</v>
          </cell>
          <cell r="AS526">
            <v>15</v>
          </cell>
          <cell r="AT526">
            <v>15</v>
          </cell>
          <cell r="AU526">
            <v>15</v>
          </cell>
          <cell r="AV526">
            <v>15</v>
          </cell>
          <cell r="AW526">
            <v>15</v>
          </cell>
          <cell r="AX526">
            <v>15</v>
          </cell>
          <cell r="AY526">
            <v>15</v>
          </cell>
          <cell r="AZ526">
            <v>15</v>
          </cell>
          <cell r="BA526">
            <v>15</v>
          </cell>
          <cell r="BB526">
            <v>15</v>
          </cell>
          <cell r="BC526">
            <v>2728.96</v>
          </cell>
          <cell r="BD526">
            <v>2210.23</v>
          </cell>
          <cell r="BE526">
            <v>2286.12</v>
          </cell>
          <cell r="BF526">
            <v>2362.0100000000002</v>
          </cell>
          <cell r="BG526">
            <v>2437.92</v>
          </cell>
          <cell r="BH526">
            <v>2210.23</v>
          </cell>
          <cell r="BI526" t="str">
            <v>0</v>
          </cell>
          <cell r="BJ526" t="str">
            <v>0</v>
          </cell>
          <cell r="BK526" t="str">
            <v>0</v>
          </cell>
          <cell r="BL526" t="str">
            <v>0</v>
          </cell>
          <cell r="BM526" t="str">
            <v>0</v>
          </cell>
          <cell r="BN526" t="str">
            <v>0</v>
          </cell>
          <cell r="BO526">
            <v>171.26</v>
          </cell>
          <cell r="BP526">
            <v>176.66</v>
          </cell>
          <cell r="BQ526">
            <v>176.66</v>
          </cell>
          <cell r="BR526">
            <v>176.66</v>
          </cell>
          <cell r="BS526">
            <v>176.66</v>
          </cell>
          <cell r="BT526">
            <v>176.66</v>
          </cell>
          <cell r="BU526" t="str">
            <v>0</v>
          </cell>
          <cell r="BV526" t="str">
            <v>0</v>
          </cell>
          <cell r="BW526" t="str">
            <v>0</v>
          </cell>
          <cell r="BX526" t="str">
            <v>0</v>
          </cell>
          <cell r="BY526" t="str">
            <v>0</v>
          </cell>
          <cell r="BZ526" t="str">
            <v>0</v>
          </cell>
          <cell r="CA526">
            <v>887.52</v>
          </cell>
          <cell r="CB526">
            <v>912.64</v>
          </cell>
          <cell r="CC526">
            <v>917.37</v>
          </cell>
          <cell r="CD526">
            <v>866.26</v>
          </cell>
          <cell r="CE526">
            <v>864.37</v>
          </cell>
          <cell r="CF526">
            <v>852.07</v>
          </cell>
          <cell r="CG526" t="str">
            <v>0</v>
          </cell>
          <cell r="CH526" t="str">
            <v>0</v>
          </cell>
          <cell r="CI526" t="str">
            <v>0</v>
          </cell>
          <cell r="CJ526" t="str">
            <v>0</v>
          </cell>
          <cell r="CK526" t="str">
            <v>0</v>
          </cell>
          <cell r="CL526" t="str">
            <v>0</v>
          </cell>
          <cell r="CM526">
            <v>305.83</v>
          </cell>
          <cell r="CN526">
            <v>315.45999999999998</v>
          </cell>
          <cell r="CO526">
            <v>0</v>
          </cell>
          <cell r="CP526">
            <v>630.92999999999995</v>
          </cell>
          <cell r="CQ526">
            <v>315.45999999999998</v>
          </cell>
          <cell r="CR526">
            <v>0</v>
          </cell>
          <cell r="CS526" t="str">
            <v>0</v>
          </cell>
          <cell r="CT526" t="str">
            <v>0</v>
          </cell>
          <cell r="CU526" t="str">
            <v>0</v>
          </cell>
          <cell r="CV526" t="str">
            <v>0</v>
          </cell>
          <cell r="CW526" t="str">
            <v>0</v>
          </cell>
          <cell r="CX526" t="str">
            <v>0</v>
          </cell>
          <cell r="CY526" t="str">
            <v>0</v>
          </cell>
          <cell r="CZ526" t="str">
            <v>0</v>
          </cell>
          <cell r="DA526" t="str">
            <v>0</v>
          </cell>
          <cell r="DB526" t="str">
            <v>0</v>
          </cell>
          <cell r="DC526" t="str">
            <v>0</v>
          </cell>
          <cell r="DD526" t="str">
            <v>0</v>
          </cell>
          <cell r="DE526" t="str">
            <v>0</v>
          </cell>
          <cell r="DF526" t="str">
            <v>0</v>
          </cell>
          <cell r="DG526" t="str">
            <v>0</v>
          </cell>
          <cell r="DH526" t="str">
            <v>0</v>
          </cell>
          <cell r="DI526" t="str">
            <v>0</v>
          </cell>
          <cell r="DJ526" t="str">
            <v>0</v>
          </cell>
          <cell r="DK526" t="str">
            <v>0</v>
          </cell>
          <cell r="DL526" t="str">
            <v>0</v>
          </cell>
          <cell r="DM526" t="str">
            <v>0</v>
          </cell>
          <cell r="DN526" t="str">
            <v>0</v>
          </cell>
          <cell r="DO526" t="str">
            <v>0</v>
          </cell>
          <cell r="DP526" t="str">
            <v>0</v>
          </cell>
          <cell r="DQ526" t="str">
            <v>0</v>
          </cell>
          <cell r="DR526" t="str">
            <v>0</v>
          </cell>
          <cell r="DS526" t="str">
            <v>0</v>
          </cell>
          <cell r="DT526" t="str">
            <v>0</v>
          </cell>
          <cell r="DU526" t="str">
            <v>0</v>
          </cell>
          <cell r="DV526" t="str">
            <v>0</v>
          </cell>
          <cell r="DW526">
            <v>651.76</v>
          </cell>
          <cell r="DX526">
            <v>584.74</v>
          </cell>
          <cell r="DY526">
            <v>613.91000000000008</v>
          </cell>
          <cell r="DZ526">
            <v>643.07999999999993</v>
          </cell>
          <cell r="EA526">
            <v>672.25</v>
          </cell>
          <cell r="EB526">
            <v>584.74</v>
          </cell>
          <cell r="EC526" t="str">
            <v>0</v>
          </cell>
          <cell r="ED526" t="str">
            <v>0</v>
          </cell>
          <cell r="EE526" t="str">
            <v>0</v>
          </cell>
          <cell r="EF526" t="str">
            <v>0</v>
          </cell>
          <cell r="EG526" t="str">
            <v>0</v>
          </cell>
          <cell r="EH526" t="str">
            <v>0</v>
          </cell>
        </row>
        <row r="527">
          <cell r="AE527">
            <v>6885.25</v>
          </cell>
          <cell r="AF527">
            <v>6251.13</v>
          </cell>
          <cell r="AG527">
            <v>6792.61</v>
          </cell>
          <cell r="AH527">
            <v>6617.99</v>
          </cell>
          <cell r="AI527">
            <v>7287.62</v>
          </cell>
          <cell r="AJ527">
            <v>6300.97</v>
          </cell>
          <cell r="AK527">
            <v>6372.54</v>
          </cell>
          <cell r="AL527">
            <v>5731.39</v>
          </cell>
          <cell r="AM527">
            <v>6318.96</v>
          </cell>
          <cell r="AN527">
            <v>7231.41</v>
          </cell>
          <cell r="AO527">
            <v>6945.49</v>
          </cell>
          <cell r="AP527">
            <v>5842.31</v>
          </cell>
          <cell r="AQ527">
            <v>80.03</v>
          </cell>
          <cell r="AR527">
            <v>80.03</v>
          </cell>
          <cell r="AS527">
            <v>80.03</v>
          </cell>
          <cell r="AT527">
            <v>80.03</v>
          </cell>
          <cell r="AU527">
            <v>80.03</v>
          </cell>
          <cell r="AV527">
            <v>80.03</v>
          </cell>
          <cell r="AW527">
            <v>80.03</v>
          </cell>
          <cell r="AX527">
            <v>80.03</v>
          </cell>
          <cell r="AY527">
            <v>80.03</v>
          </cell>
          <cell r="AZ527">
            <v>80.03</v>
          </cell>
          <cell r="BA527">
            <v>80.03</v>
          </cell>
          <cell r="BB527">
            <v>80.03</v>
          </cell>
          <cell r="BC527">
            <v>3346.3100000000004</v>
          </cell>
          <cell r="BD527">
            <v>2700.2200000000003</v>
          </cell>
          <cell r="BE527">
            <v>3146.3999999999996</v>
          </cell>
          <cell r="BF527">
            <v>2880.5299999999997</v>
          </cell>
          <cell r="BG527">
            <v>2970.67</v>
          </cell>
          <cell r="BH527">
            <v>2700.2200000000003</v>
          </cell>
          <cell r="BI527">
            <v>2970.67</v>
          </cell>
          <cell r="BJ527">
            <v>3319.4800000000005</v>
          </cell>
          <cell r="BK527">
            <v>2790.38</v>
          </cell>
          <cell r="BL527">
            <v>2970.67</v>
          </cell>
          <cell r="BM527">
            <v>2790.38</v>
          </cell>
          <cell r="BN527">
            <v>2880.5299999999997</v>
          </cell>
          <cell r="BO527">
            <v>203.44</v>
          </cell>
          <cell r="BP527">
            <v>209.84</v>
          </cell>
          <cell r="BQ527">
            <v>209.84</v>
          </cell>
          <cell r="BR527">
            <v>209.84</v>
          </cell>
          <cell r="BS527">
            <v>209.84</v>
          </cell>
          <cell r="BT527">
            <v>209.84</v>
          </cell>
          <cell r="BU527">
            <v>209.84</v>
          </cell>
          <cell r="BV527">
            <v>209.84</v>
          </cell>
          <cell r="BW527">
            <v>209.84</v>
          </cell>
          <cell r="BX527">
            <v>209.84</v>
          </cell>
          <cell r="BY527">
            <v>209.84</v>
          </cell>
          <cell r="BZ527">
            <v>209.84</v>
          </cell>
          <cell r="CA527">
            <v>1054.24</v>
          </cell>
          <cell r="CB527">
            <v>1084.07</v>
          </cell>
          <cell r="CC527">
            <v>1089.7</v>
          </cell>
          <cell r="CD527">
            <v>1028.99</v>
          </cell>
          <cell r="CE527">
            <v>1026.74</v>
          </cell>
          <cell r="CF527">
            <v>1012.13</v>
          </cell>
          <cell r="CG527">
            <v>1034.6099999999999</v>
          </cell>
          <cell r="CH527">
            <v>1005.38</v>
          </cell>
          <cell r="CI527">
            <v>993.02</v>
          </cell>
          <cell r="CJ527">
            <v>996.39</v>
          </cell>
          <cell r="CK527">
            <v>993.02</v>
          </cell>
          <cell r="CL527">
            <v>1016.62</v>
          </cell>
          <cell r="CM527">
            <v>363.28</v>
          </cell>
          <cell r="CN527">
            <v>374.72</v>
          </cell>
          <cell r="CO527">
            <v>0</v>
          </cell>
          <cell r="CP527">
            <v>749.45</v>
          </cell>
          <cell r="CQ527">
            <v>374.72</v>
          </cell>
          <cell r="CR527">
            <v>0</v>
          </cell>
          <cell r="CS527">
            <v>374.72</v>
          </cell>
          <cell r="CT527">
            <v>374.72</v>
          </cell>
          <cell r="CU527">
            <v>374.72</v>
          </cell>
          <cell r="CV527">
            <v>374.72</v>
          </cell>
          <cell r="CW527">
            <v>0</v>
          </cell>
          <cell r="CX527">
            <v>749.45</v>
          </cell>
          <cell r="CY527">
            <v>208.89</v>
          </cell>
          <cell r="CZ527">
            <v>187.36</v>
          </cell>
          <cell r="DA527">
            <v>196.73</v>
          </cell>
          <cell r="DB527">
            <v>206.1</v>
          </cell>
          <cell r="DC527">
            <v>215.47</v>
          </cell>
          <cell r="DD527">
            <v>187.36</v>
          </cell>
          <cell r="DE527">
            <v>215.47</v>
          </cell>
          <cell r="DF527">
            <v>206.1</v>
          </cell>
          <cell r="DG527">
            <v>196.73</v>
          </cell>
          <cell r="DH527">
            <v>215.47</v>
          </cell>
          <cell r="DI527">
            <v>196.73</v>
          </cell>
          <cell r="DJ527">
            <v>206.1</v>
          </cell>
          <cell r="DK527" t="str">
            <v>0</v>
          </cell>
          <cell r="DL527" t="str">
            <v>0</v>
          </cell>
          <cell r="DM527" t="str">
            <v>0</v>
          </cell>
          <cell r="DN527" t="str">
            <v>0</v>
          </cell>
          <cell r="DO527" t="str">
            <v>0</v>
          </cell>
          <cell r="DP527" t="str">
            <v>0</v>
          </cell>
          <cell r="DQ527" t="str">
            <v>0</v>
          </cell>
          <cell r="DR527" t="str">
            <v>0</v>
          </cell>
          <cell r="DS527" t="str">
            <v>0</v>
          </cell>
          <cell r="DT527" t="str">
            <v>0</v>
          </cell>
          <cell r="DU527" t="str">
            <v>0</v>
          </cell>
          <cell r="DV527" t="str">
            <v>0</v>
          </cell>
          <cell r="DW527">
            <v>779.95</v>
          </cell>
          <cell r="DX527">
            <v>700.33999999999992</v>
          </cell>
          <cell r="DY527">
            <v>734.99</v>
          </cell>
          <cell r="DZ527">
            <v>769.6400000000001</v>
          </cell>
          <cell r="EA527">
            <v>804.27</v>
          </cell>
          <cell r="EB527">
            <v>648.27</v>
          </cell>
          <cell r="EC527">
            <v>169.62</v>
          </cell>
          <cell r="ED527">
            <v>162.32</v>
          </cell>
          <cell r="EE527">
            <v>155.01</v>
          </cell>
          <cell r="EF527">
            <v>169.62</v>
          </cell>
          <cell r="EG527">
            <v>155.01</v>
          </cell>
          <cell r="EH527">
            <v>162.32</v>
          </cell>
        </row>
        <row r="528">
          <cell r="AE528">
            <v>6061.93</v>
          </cell>
          <cell r="AF528">
            <v>5503.65</v>
          </cell>
          <cell r="AG528">
            <v>5980.37</v>
          </cell>
          <cell r="AH528">
            <v>5826.63</v>
          </cell>
          <cell r="AI528">
            <v>6416.19</v>
          </cell>
          <cell r="AJ528">
            <v>5547.52</v>
          </cell>
          <cell r="AK528" t="str">
            <v>0</v>
          </cell>
          <cell r="AL528" t="str">
            <v>0</v>
          </cell>
          <cell r="AM528" t="str">
            <v>0</v>
          </cell>
          <cell r="AN528" t="str">
            <v>0</v>
          </cell>
          <cell r="AO528" t="str">
            <v>0</v>
          </cell>
          <cell r="AP528" t="str">
            <v>0</v>
          </cell>
          <cell r="AQ528">
            <v>23.63</v>
          </cell>
          <cell r="AR528">
            <v>23.63</v>
          </cell>
          <cell r="AS528">
            <v>23.63</v>
          </cell>
          <cell r="AT528">
            <v>23.63</v>
          </cell>
          <cell r="AU528">
            <v>23.63</v>
          </cell>
          <cell r="AV528">
            <v>23.63</v>
          </cell>
          <cell r="AW528">
            <v>23.63</v>
          </cell>
          <cell r="AX528">
            <v>23.63</v>
          </cell>
          <cell r="AY528">
            <v>23.63</v>
          </cell>
          <cell r="AZ528">
            <v>23.63</v>
          </cell>
          <cell r="BA528">
            <v>23.63</v>
          </cell>
          <cell r="BB528">
            <v>23.63</v>
          </cell>
          <cell r="BC528">
            <v>2869.54</v>
          </cell>
          <cell r="BD528">
            <v>2322.5</v>
          </cell>
          <cell r="BE528">
            <v>2401.87</v>
          </cell>
          <cell r="BF528">
            <v>2481.25</v>
          </cell>
          <cell r="BG528">
            <v>2560.62</v>
          </cell>
          <cell r="BH528">
            <v>2322.5</v>
          </cell>
          <cell r="BI528" t="str">
            <v>0</v>
          </cell>
          <cell r="BJ528" t="str">
            <v>0</v>
          </cell>
          <cell r="BK528" t="str">
            <v>0</v>
          </cell>
          <cell r="BL528" t="str">
            <v>0</v>
          </cell>
          <cell r="BM528" t="str">
            <v>0</v>
          </cell>
          <cell r="BN528" t="str">
            <v>0</v>
          </cell>
          <cell r="BO528">
            <v>179.11</v>
          </cell>
          <cell r="BP528">
            <v>184.75</v>
          </cell>
          <cell r="BQ528">
            <v>184.75</v>
          </cell>
          <cell r="BR528">
            <v>184.75</v>
          </cell>
          <cell r="BS528">
            <v>184.75</v>
          </cell>
          <cell r="BT528">
            <v>184.75</v>
          </cell>
          <cell r="BU528" t="str">
            <v>0</v>
          </cell>
          <cell r="BV528" t="str">
            <v>0</v>
          </cell>
          <cell r="BW528" t="str">
            <v>0</v>
          </cell>
          <cell r="BX528" t="str">
            <v>0</v>
          </cell>
          <cell r="BY528" t="str">
            <v>0</v>
          </cell>
          <cell r="BZ528" t="str">
            <v>0</v>
          </cell>
          <cell r="CA528">
            <v>928.18</v>
          </cell>
          <cell r="CB528">
            <v>954.44</v>
          </cell>
          <cell r="CC528">
            <v>959.39</v>
          </cell>
          <cell r="CD528">
            <v>905.95</v>
          </cell>
          <cell r="CE528">
            <v>903.97</v>
          </cell>
          <cell r="CF528">
            <v>891.1</v>
          </cell>
          <cell r="CG528" t="str">
            <v>0</v>
          </cell>
          <cell r="CH528" t="str">
            <v>0</v>
          </cell>
          <cell r="CI528" t="str">
            <v>0</v>
          </cell>
          <cell r="CJ528" t="str">
            <v>0</v>
          </cell>
          <cell r="CK528" t="str">
            <v>0</v>
          </cell>
          <cell r="CL528" t="str">
            <v>0</v>
          </cell>
          <cell r="CM528">
            <v>319.83999999999997</v>
          </cell>
          <cell r="CN528">
            <v>329.92</v>
          </cell>
          <cell r="CO528">
            <v>0</v>
          </cell>
          <cell r="CP528">
            <v>659.83</v>
          </cell>
          <cell r="CQ528">
            <v>329.92</v>
          </cell>
          <cell r="CR528">
            <v>0</v>
          </cell>
          <cell r="CS528" t="str">
            <v>0</v>
          </cell>
          <cell r="CT528" t="str">
            <v>0</v>
          </cell>
          <cell r="CU528" t="str">
            <v>0</v>
          </cell>
          <cell r="CV528" t="str">
            <v>0</v>
          </cell>
          <cell r="CW528" t="str">
            <v>0</v>
          </cell>
          <cell r="CX528" t="str">
            <v>0</v>
          </cell>
          <cell r="CY528" t="str">
            <v>0</v>
          </cell>
          <cell r="CZ528" t="str">
            <v>0</v>
          </cell>
          <cell r="DA528" t="str">
            <v>0</v>
          </cell>
          <cell r="DB528" t="str">
            <v>0</v>
          </cell>
          <cell r="DC528" t="str">
            <v>0</v>
          </cell>
          <cell r="DD528" t="str">
            <v>0</v>
          </cell>
          <cell r="DE528" t="str">
            <v>0</v>
          </cell>
          <cell r="DF528" t="str">
            <v>0</v>
          </cell>
          <cell r="DG528" t="str">
            <v>0</v>
          </cell>
          <cell r="DH528" t="str">
            <v>0</v>
          </cell>
          <cell r="DI528" t="str">
            <v>0</v>
          </cell>
          <cell r="DJ528" t="str">
            <v>0</v>
          </cell>
          <cell r="DK528" t="str">
            <v>0</v>
          </cell>
          <cell r="DL528" t="str">
            <v>0</v>
          </cell>
          <cell r="DM528" t="str">
            <v>0</v>
          </cell>
          <cell r="DN528" t="str">
            <v>0</v>
          </cell>
          <cell r="DO528" t="str">
            <v>0</v>
          </cell>
          <cell r="DP528" t="str">
            <v>0</v>
          </cell>
          <cell r="DQ528" t="str">
            <v>0</v>
          </cell>
          <cell r="DR528" t="str">
            <v>0</v>
          </cell>
          <cell r="DS528" t="str">
            <v>0</v>
          </cell>
          <cell r="DT528" t="str">
            <v>0</v>
          </cell>
          <cell r="DU528" t="str">
            <v>0</v>
          </cell>
          <cell r="DV528" t="str">
            <v>0</v>
          </cell>
          <cell r="DW528">
            <v>682.35</v>
          </cell>
          <cell r="DX528">
            <v>612.27</v>
          </cell>
          <cell r="DY528">
            <v>642.77</v>
          </cell>
          <cell r="DZ528">
            <v>673.27</v>
          </cell>
          <cell r="EA528">
            <v>703.78</v>
          </cell>
          <cell r="EB528">
            <v>612.27</v>
          </cell>
          <cell r="EC528" t="str">
            <v>0</v>
          </cell>
          <cell r="ED528" t="str">
            <v>0</v>
          </cell>
          <cell r="EE528" t="str">
            <v>0</v>
          </cell>
          <cell r="EF528" t="str">
            <v>0</v>
          </cell>
          <cell r="EG528" t="str">
            <v>0</v>
          </cell>
          <cell r="EH528" t="str">
            <v>0</v>
          </cell>
        </row>
        <row r="529">
          <cell r="AE529">
            <v>6061.93</v>
          </cell>
          <cell r="AF529">
            <v>5503.65</v>
          </cell>
          <cell r="AG529">
            <v>5980.37</v>
          </cell>
          <cell r="AH529">
            <v>5826.63</v>
          </cell>
          <cell r="AI529">
            <v>6416.19</v>
          </cell>
          <cell r="AJ529">
            <v>5547.52</v>
          </cell>
          <cell r="AK529" t="str">
            <v>0</v>
          </cell>
          <cell r="AL529" t="str">
            <v>0</v>
          </cell>
          <cell r="AM529" t="str">
            <v>0</v>
          </cell>
          <cell r="AN529" t="str">
            <v>0</v>
          </cell>
          <cell r="AO529" t="str">
            <v>0</v>
          </cell>
          <cell r="AP529" t="str">
            <v>0</v>
          </cell>
          <cell r="AQ529">
            <v>23.63</v>
          </cell>
          <cell r="AR529">
            <v>23.63</v>
          </cell>
          <cell r="AS529">
            <v>23.63</v>
          </cell>
          <cell r="AT529">
            <v>23.63</v>
          </cell>
          <cell r="AU529">
            <v>23.63</v>
          </cell>
          <cell r="AV529">
            <v>23.63</v>
          </cell>
          <cell r="AW529">
            <v>23.63</v>
          </cell>
          <cell r="AX529">
            <v>23.63</v>
          </cell>
          <cell r="AY529">
            <v>23.63</v>
          </cell>
          <cell r="AZ529">
            <v>23.63</v>
          </cell>
          <cell r="BA529">
            <v>23.63</v>
          </cell>
          <cell r="BB529">
            <v>23.63</v>
          </cell>
          <cell r="BC529">
            <v>2869.54</v>
          </cell>
          <cell r="BD529">
            <v>2322.5</v>
          </cell>
          <cell r="BE529">
            <v>2401.87</v>
          </cell>
          <cell r="BF529">
            <v>2481.25</v>
          </cell>
          <cell r="BG529">
            <v>2560.62</v>
          </cell>
          <cell r="BH529">
            <v>2322.5</v>
          </cell>
          <cell r="BI529" t="str">
            <v>0</v>
          </cell>
          <cell r="BJ529" t="str">
            <v>0</v>
          </cell>
          <cell r="BK529" t="str">
            <v>0</v>
          </cell>
          <cell r="BL529" t="str">
            <v>0</v>
          </cell>
          <cell r="BM529" t="str">
            <v>0</v>
          </cell>
          <cell r="BN529" t="str">
            <v>0</v>
          </cell>
          <cell r="BO529">
            <v>179.11</v>
          </cell>
          <cell r="BP529">
            <v>184.75</v>
          </cell>
          <cell r="BQ529">
            <v>184.75</v>
          </cell>
          <cell r="BR529">
            <v>184.75</v>
          </cell>
          <cell r="BS529">
            <v>184.75</v>
          </cell>
          <cell r="BT529">
            <v>184.75</v>
          </cell>
          <cell r="BU529" t="str">
            <v>0</v>
          </cell>
          <cell r="BV529" t="str">
            <v>0</v>
          </cell>
          <cell r="BW529" t="str">
            <v>0</v>
          </cell>
          <cell r="BX529" t="str">
            <v>0</v>
          </cell>
          <cell r="BY529" t="str">
            <v>0</v>
          </cell>
          <cell r="BZ529" t="str">
            <v>0</v>
          </cell>
          <cell r="CA529">
            <v>928.18</v>
          </cell>
          <cell r="CB529">
            <v>954.44</v>
          </cell>
          <cell r="CC529">
            <v>959.39</v>
          </cell>
          <cell r="CD529">
            <v>905.95</v>
          </cell>
          <cell r="CE529">
            <v>903.97</v>
          </cell>
          <cell r="CF529">
            <v>891.1</v>
          </cell>
          <cell r="CG529" t="str">
            <v>0</v>
          </cell>
          <cell r="CH529" t="str">
            <v>0</v>
          </cell>
          <cell r="CI529" t="str">
            <v>0</v>
          </cell>
          <cell r="CJ529" t="str">
            <v>0</v>
          </cell>
          <cell r="CK529" t="str">
            <v>0</v>
          </cell>
          <cell r="CL529" t="str">
            <v>0</v>
          </cell>
          <cell r="CM529">
            <v>319.83999999999997</v>
          </cell>
          <cell r="CN529">
            <v>329.92</v>
          </cell>
          <cell r="CO529">
            <v>0</v>
          </cell>
          <cell r="CP529">
            <v>659.83</v>
          </cell>
          <cell r="CQ529">
            <v>329.92</v>
          </cell>
          <cell r="CR529">
            <v>0</v>
          </cell>
          <cell r="CS529" t="str">
            <v>0</v>
          </cell>
          <cell r="CT529" t="str">
            <v>0</v>
          </cell>
          <cell r="CU529" t="str">
            <v>0</v>
          </cell>
          <cell r="CV529" t="str">
            <v>0</v>
          </cell>
          <cell r="CW529" t="str">
            <v>0</v>
          </cell>
          <cell r="CX529" t="str">
            <v>0</v>
          </cell>
          <cell r="CY529" t="str">
            <v>0</v>
          </cell>
          <cell r="CZ529" t="str">
            <v>0</v>
          </cell>
          <cell r="DA529" t="str">
            <v>0</v>
          </cell>
          <cell r="DB529" t="str">
            <v>0</v>
          </cell>
          <cell r="DC529" t="str">
            <v>0</v>
          </cell>
          <cell r="DD529" t="str">
            <v>0</v>
          </cell>
          <cell r="DE529" t="str">
            <v>0</v>
          </cell>
          <cell r="DF529" t="str">
            <v>0</v>
          </cell>
          <cell r="DG529" t="str">
            <v>0</v>
          </cell>
          <cell r="DH529" t="str">
            <v>0</v>
          </cell>
          <cell r="DI529" t="str">
            <v>0</v>
          </cell>
          <cell r="DJ529" t="str">
            <v>0</v>
          </cell>
          <cell r="DK529" t="str">
            <v>0</v>
          </cell>
          <cell r="DL529" t="str">
            <v>0</v>
          </cell>
          <cell r="DM529" t="str">
            <v>0</v>
          </cell>
          <cell r="DN529" t="str">
            <v>0</v>
          </cell>
          <cell r="DO529" t="str">
            <v>0</v>
          </cell>
          <cell r="DP529" t="str">
            <v>0</v>
          </cell>
          <cell r="DQ529" t="str">
            <v>0</v>
          </cell>
          <cell r="DR529" t="str">
            <v>0</v>
          </cell>
          <cell r="DS529" t="str">
            <v>0</v>
          </cell>
          <cell r="DT529" t="str">
            <v>0</v>
          </cell>
          <cell r="DU529" t="str">
            <v>0</v>
          </cell>
          <cell r="DV529" t="str">
            <v>0</v>
          </cell>
          <cell r="DW529">
            <v>682.35</v>
          </cell>
          <cell r="DX529">
            <v>612.27</v>
          </cell>
          <cell r="DY529">
            <v>642.77</v>
          </cell>
          <cell r="DZ529">
            <v>673.27</v>
          </cell>
          <cell r="EA529">
            <v>703.78</v>
          </cell>
          <cell r="EB529">
            <v>612.27</v>
          </cell>
          <cell r="EC529" t="str">
            <v>0</v>
          </cell>
          <cell r="ED529" t="str">
            <v>0</v>
          </cell>
          <cell r="EE529" t="str">
            <v>0</v>
          </cell>
          <cell r="EF529" t="str">
            <v>0</v>
          </cell>
          <cell r="EG529" t="str">
            <v>0</v>
          </cell>
          <cell r="EH529" t="str">
            <v>0</v>
          </cell>
        </row>
        <row r="530">
          <cell r="AE530">
            <v>6885.25</v>
          </cell>
          <cell r="AF530">
            <v>6251.13</v>
          </cell>
          <cell r="AG530">
            <v>6792.61</v>
          </cell>
          <cell r="AH530">
            <v>6617.99</v>
          </cell>
          <cell r="AI530">
            <v>7287.62</v>
          </cell>
          <cell r="AJ530">
            <v>6300.97</v>
          </cell>
          <cell r="AK530">
            <v>6372.54</v>
          </cell>
          <cell r="AL530">
            <v>5731.39</v>
          </cell>
          <cell r="AM530">
            <v>6318.96</v>
          </cell>
          <cell r="AN530">
            <v>7231.41</v>
          </cell>
          <cell r="AO530">
            <v>6945.49</v>
          </cell>
          <cell r="AP530">
            <v>5842.31</v>
          </cell>
          <cell r="AQ530">
            <v>16.5</v>
          </cell>
          <cell r="AR530">
            <v>16.5</v>
          </cell>
          <cell r="AS530">
            <v>16.5</v>
          </cell>
          <cell r="AT530">
            <v>16.5</v>
          </cell>
          <cell r="AU530">
            <v>16.5</v>
          </cell>
          <cell r="AV530">
            <v>16.5</v>
          </cell>
          <cell r="AW530">
            <v>16.5</v>
          </cell>
          <cell r="AX530">
            <v>16.5</v>
          </cell>
          <cell r="AY530">
            <v>16.5</v>
          </cell>
          <cell r="AZ530">
            <v>16.5</v>
          </cell>
          <cell r="BA530">
            <v>16.5</v>
          </cell>
          <cell r="BB530">
            <v>16.5</v>
          </cell>
          <cell r="BC530">
            <v>3330.9900000000007</v>
          </cell>
          <cell r="BD530">
            <v>2684.8900000000003</v>
          </cell>
          <cell r="BE530">
            <v>3131.09</v>
          </cell>
          <cell r="BF530">
            <v>2865.19</v>
          </cell>
          <cell r="BG530">
            <v>2955.37</v>
          </cell>
          <cell r="BH530">
            <v>2684.8900000000003</v>
          </cell>
          <cell r="BI530">
            <v>2955.37</v>
          </cell>
          <cell r="BJ530">
            <v>3304.12</v>
          </cell>
          <cell r="BK530">
            <v>2775.0599999999995</v>
          </cell>
          <cell r="BL530">
            <v>2955.37</v>
          </cell>
          <cell r="BM530">
            <v>2775.0599999999995</v>
          </cell>
          <cell r="BN530">
            <v>2865.19</v>
          </cell>
          <cell r="BO530">
            <v>203.44</v>
          </cell>
          <cell r="BP530">
            <v>209.84</v>
          </cell>
          <cell r="BQ530">
            <v>209.84</v>
          </cell>
          <cell r="BR530">
            <v>209.84</v>
          </cell>
          <cell r="BS530">
            <v>209.84</v>
          </cell>
          <cell r="BT530">
            <v>209.84</v>
          </cell>
          <cell r="BU530">
            <v>209.84</v>
          </cell>
          <cell r="BV530">
            <v>209.84</v>
          </cell>
          <cell r="BW530">
            <v>209.84</v>
          </cell>
          <cell r="BX530">
            <v>209.84</v>
          </cell>
          <cell r="BY530">
            <v>209.84</v>
          </cell>
          <cell r="BZ530">
            <v>209.84</v>
          </cell>
          <cell r="CA530">
            <v>1054.24</v>
          </cell>
          <cell r="CB530">
            <v>1084.07</v>
          </cell>
          <cell r="CC530">
            <v>1089.7</v>
          </cell>
          <cell r="CD530">
            <v>1028.99</v>
          </cell>
          <cell r="CE530">
            <v>1026.74</v>
          </cell>
          <cell r="CF530">
            <v>1012.13</v>
          </cell>
          <cell r="CG530">
            <v>1034.6099999999999</v>
          </cell>
          <cell r="CH530">
            <v>1005.38</v>
          </cell>
          <cell r="CI530">
            <v>993.02</v>
          </cell>
          <cell r="CJ530">
            <v>996.39</v>
          </cell>
          <cell r="CK530">
            <v>993.02</v>
          </cell>
          <cell r="CL530">
            <v>1016.62</v>
          </cell>
          <cell r="CM530">
            <v>363.28</v>
          </cell>
          <cell r="CN530">
            <v>374.72</v>
          </cell>
          <cell r="CO530">
            <v>0</v>
          </cell>
          <cell r="CP530">
            <v>749.45</v>
          </cell>
          <cell r="CQ530">
            <v>374.72</v>
          </cell>
          <cell r="CR530">
            <v>0</v>
          </cell>
          <cell r="CS530">
            <v>374.72</v>
          </cell>
          <cell r="CT530">
            <v>374.72</v>
          </cell>
          <cell r="CU530">
            <v>374.72</v>
          </cell>
          <cell r="CV530">
            <v>374.72</v>
          </cell>
          <cell r="CW530">
            <v>0</v>
          </cell>
          <cell r="CX530">
            <v>749.45</v>
          </cell>
          <cell r="CY530">
            <v>208.89</v>
          </cell>
          <cell r="CZ530">
            <v>187.36</v>
          </cell>
          <cell r="DA530">
            <v>196.73</v>
          </cell>
          <cell r="DB530">
            <v>206.1</v>
          </cell>
          <cell r="DC530">
            <v>215.47</v>
          </cell>
          <cell r="DD530">
            <v>187.36</v>
          </cell>
          <cell r="DE530">
            <v>215.47</v>
          </cell>
          <cell r="DF530">
            <v>206.1</v>
          </cell>
          <cell r="DG530">
            <v>196.73</v>
          </cell>
          <cell r="DH530">
            <v>215.47</v>
          </cell>
          <cell r="DI530">
            <v>196.73</v>
          </cell>
          <cell r="DJ530">
            <v>206.1</v>
          </cell>
          <cell r="DK530" t="str">
            <v>0</v>
          </cell>
          <cell r="DL530" t="str">
            <v>0</v>
          </cell>
          <cell r="DM530" t="str">
            <v>0</v>
          </cell>
          <cell r="DN530" t="str">
            <v>0</v>
          </cell>
          <cell r="DO530" t="str">
            <v>0</v>
          </cell>
          <cell r="DP530" t="str">
            <v>0</v>
          </cell>
          <cell r="DQ530" t="str">
            <v>0</v>
          </cell>
          <cell r="DR530" t="str">
            <v>0</v>
          </cell>
          <cell r="DS530" t="str">
            <v>0</v>
          </cell>
          <cell r="DT530" t="str">
            <v>0</v>
          </cell>
          <cell r="DU530" t="str">
            <v>0</v>
          </cell>
          <cell r="DV530" t="str">
            <v>0</v>
          </cell>
          <cell r="DW530">
            <v>774.07</v>
          </cell>
          <cell r="DX530">
            <v>694.46</v>
          </cell>
          <cell r="DY530">
            <v>729.1099999999999</v>
          </cell>
          <cell r="DZ530">
            <v>763.76</v>
          </cell>
          <cell r="EA530">
            <v>798.41</v>
          </cell>
          <cell r="EB530">
            <v>670.22</v>
          </cell>
          <cell r="EC530">
            <v>168.39</v>
          </cell>
          <cell r="ED530">
            <v>161.08000000000001</v>
          </cell>
          <cell r="EE530">
            <v>153.77000000000001</v>
          </cell>
          <cell r="EF530">
            <v>168.39</v>
          </cell>
          <cell r="EG530">
            <v>153.77000000000001</v>
          </cell>
          <cell r="EH530">
            <v>161.08000000000001</v>
          </cell>
        </row>
        <row r="531">
          <cell r="AE531">
            <v>6061.93</v>
          </cell>
          <cell r="AF531">
            <v>5503.65</v>
          </cell>
          <cell r="AG531">
            <v>5980.37</v>
          </cell>
          <cell r="AH531">
            <v>5826.63</v>
          </cell>
          <cell r="AI531">
            <v>6416.19</v>
          </cell>
          <cell r="AJ531">
            <v>5547.52</v>
          </cell>
          <cell r="AK531" t="str">
            <v>0</v>
          </cell>
          <cell r="AL531" t="str">
            <v>0</v>
          </cell>
          <cell r="AM531" t="str">
            <v>0</v>
          </cell>
          <cell r="AN531" t="str">
            <v>0</v>
          </cell>
          <cell r="AO531" t="str">
            <v>0</v>
          </cell>
          <cell r="AP531" t="str">
            <v>0</v>
          </cell>
          <cell r="AQ531">
            <v>23.63</v>
          </cell>
          <cell r="AR531">
            <v>23.63</v>
          </cell>
          <cell r="AS531">
            <v>23.63</v>
          </cell>
          <cell r="AT531">
            <v>23.63</v>
          </cell>
          <cell r="AU531">
            <v>23.63</v>
          </cell>
          <cell r="AV531">
            <v>23.63</v>
          </cell>
          <cell r="AW531">
            <v>23.63</v>
          </cell>
          <cell r="AX531">
            <v>23.63</v>
          </cell>
          <cell r="AY531">
            <v>23.63</v>
          </cell>
          <cell r="AZ531">
            <v>23.63</v>
          </cell>
          <cell r="BA531">
            <v>23.63</v>
          </cell>
          <cell r="BB531">
            <v>23.63</v>
          </cell>
          <cell r="BC531">
            <v>2869.54</v>
          </cell>
          <cell r="BD531">
            <v>2322.5</v>
          </cell>
          <cell r="BE531">
            <v>2401.87</v>
          </cell>
          <cell r="BF531">
            <v>2481.25</v>
          </cell>
          <cell r="BG531">
            <v>2560.62</v>
          </cell>
          <cell r="BH531">
            <v>2322.5</v>
          </cell>
          <cell r="BI531" t="str">
            <v>0</v>
          </cell>
          <cell r="BJ531" t="str">
            <v>0</v>
          </cell>
          <cell r="BK531" t="str">
            <v>0</v>
          </cell>
          <cell r="BL531" t="str">
            <v>0</v>
          </cell>
          <cell r="BM531" t="str">
            <v>0</v>
          </cell>
          <cell r="BN531" t="str">
            <v>0</v>
          </cell>
          <cell r="BO531">
            <v>179.11</v>
          </cell>
          <cell r="BP531">
            <v>184.75</v>
          </cell>
          <cell r="BQ531">
            <v>184.75</v>
          </cell>
          <cell r="BR531">
            <v>184.75</v>
          </cell>
          <cell r="BS531">
            <v>184.75</v>
          </cell>
          <cell r="BT531">
            <v>184.75</v>
          </cell>
          <cell r="BU531" t="str">
            <v>0</v>
          </cell>
          <cell r="BV531" t="str">
            <v>0</v>
          </cell>
          <cell r="BW531" t="str">
            <v>0</v>
          </cell>
          <cell r="BX531" t="str">
            <v>0</v>
          </cell>
          <cell r="BY531" t="str">
            <v>0</v>
          </cell>
          <cell r="BZ531" t="str">
            <v>0</v>
          </cell>
          <cell r="CA531">
            <v>928.18</v>
          </cell>
          <cell r="CB531">
            <v>954.44</v>
          </cell>
          <cell r="CC531">
            <v>959.39</v>
          </cell>
          <cell r="CD531">
            <v>905.95</v>
          </cell>
          <cell r="CE531">
            <v>903.97</v>
          </cell>
          <cell r="CF531">
            <v>891.1</v>
          </cell>
          <cell r="CG531" t="str">
            <v>0</v>
          </cell>
          <cell r="CH531" t="str">
            <v>0</v>
          </cell>
          <cell r="CI531" t="str">
            <v>0</v>
          </cell>
          <cell r="CJ531" t="str">
            <v>0</v>
          </cell>
          <cell r="CK531" t="str">
            <v>0</v>
          </cell>
          <cell r="CL531" t="str">
            <v>0</v>
          </cell>
          <cell r="CM531">
            <v>319.83999999999997</v>
          </cell>
          <cell r="CN531">
            <v>329.92</v>
          </cell>
          <cell r="CO531">
            <v>0</v>
          </cell>
          <cell r="CP531">
            <v>659.83</v>
          </cell>
          <cell r="CQ531">
            <v>329.92</v>
          </cell>
          <cell r="CR531">
            <v>0</v>
          </cell>
          <cell r="CS531" t="str">
            <v>0</v>
          </cell>
          <cell r="CT531" t="str">
            <v>0</v>
          </cell>
          <cell r="CU531" t="str">
            <v>0</v>
          </cell>
          <cell r="CV531" t="str">
            <v>0</v>
          </cell>
          <cell r="CW531" t="str">
            <v>0</v>
          </cell>
          <cell r="CX531" t="str">
            <v>0</v>
          </cell>
          <cell r="CY531" t="str">
            <v>0</v>
          </cell>
          <cell r="CZ531" t="str">
            <v>0</v>
          </cell>
          <cell r="DA531" t="str">
            <v>0</v>
          </cell>
          <cell r="DB531" t="str">
            <v>0</v>
          </cell>
          <cell r="DC531" t="str">
            <v>0</v>
          </cell>
          <cell r="DD531" t="str">
            <v>0</v>
          </cell>
          <cell r="DE531" t="str">
            <v>0</v>
          </cell>
          <cell r="DF531" t="str">
            <v>0</v>
          </cell>
          <cell r="DG531" t="str">
            <v>0</v>
          </cell>
          <cell r="DH531" t="str">
            <v>0</v>
          </cell>
          <cell r="DI531" t="str">
            <v>0</v>
          </cell>
          <cell r="DJ531" t="str">
            <v>0</v>
          </cell>
          <cell r="DK531" t="str">
            <v>0</v>
          </cell>
          <cell r="DL531" t="str">
            <v>0</v>
          </cell>
          <cell r="DM531" t="str">
            <v>0</v>
          </cell>
          <cell r="DN531" t="str">
            <v>0</v>
          </cell>
          <cell r="DO531" t="str">
            <v>0</v>
          </cell>
          <cell r="DP531" t="str">
            <v>0</v>
          </cell>
          <cell r="DQ531" t="str">
            <v>0</v>
          </cell>
          <cell r="DR531" t="str">
            <v>0</v>
          </cell>
          <cell r="DS531" t="str">
            <v>0</v>
          </cell>
          <cell r="DT531" t="str">
            <v>0</v>
          </cell>
          <cell r="DU531" t="str">
            <v>0</v>
          </cell>
          <cell r="DV531" t="str">
            <v>0</v>
          </cell>
          <cell r="DW531">
            <v>682.35</v>
          </cell>
          <cell r="DX531">
            <v>612.27</v>
          </cell>
          <cell r="DY531">
            <v>642.77</v>
          </cell>
          <cell r="DZ531">
            <v>673.27</v>
          </cell>
          <cell r="EA531">
            <v>703.78</v>
          </cell>
          <cell r="EB531">
            <v>612.27</v>
          </cell>
          <cell r="EC531" t="str">
            <v>0</v>
          </cell>
          <cell r="ED531" t="str">
            <v>0</v>
          </cell>
          <cell r="EE531" t="str">
            <v>0</v>
          </cell>
          <cell r="EF531" t="str">
            <v>0</v>
          </cell>
          <cell r="EG531" t="str">
            <v>0</v>
          </cell>
          <cell r="EH531" t="str">
            <v>0</v>
          </cell>
        </row>
        <row r="532">
          <cell r="AE532">
            <v>6061.93</v>
          </cell>
          <cell r="AF532">
            <v>5503.65</v>
          </cell>
          <cell r="AG532">
            <v>5980.37</v>
          </cell>
          <cell r="AH532">
            <v>5826.63</v>
          </cell>
          <cell r="AI532">
            <v>6416.19</v>
          </cell>
          <cell r="AJ532">
            <v>5547.52</v>
          </cell>
          <cell r="AK532">
            <v>5610.54</v>
          </cell>
          <cell r="AL532">
            <v>5046.05</v>
          </cell>
          <cell r="AM532">
            <v>5563.36</v>
          </cell>
          <cell r="AN532">
            <v>6366.7</v>
          </cell>
          <cell r="AO532">
            <v>6114.98</v>
          </cell>
          <cell r="AP532">
            <v>5143.71</v>
          </cell>
          <cell r="AQ532">
            <v>23.63</v>
          </cell>
          <cell r="AR532">
            <v>23.63</v>
          </cell>
          <cell r="AS532">
            <v>23.63</v>
          </cell>
          <cell r="AT532">
            <v>23.63</v>
          </cell>
          <cell r="AU532">
            <v>23.63</v>
          </cell>
          <cell r="AV532">
            <v>23.63</v>
          </cell>
          <cell r="AW532">
            <v>23.63</v>
          </cell>
          <cell r="AX532">
            <v>23.63</v>
          </cell>
          <cell r="AY532">
            <v>23.63</v>
          </cell>
          <cell r="AZ532">
            <v>23.63</v>
          </cell>
          <cell r="BA532">
            <v>23.63</v>
          </cell>
          <cell r="BB532">
            <v>23.63</v>
          </cell>
          <cell r="BC532">
            <v>2894.9900000000002</v>
          </cell>
          <cell r="BD532">
            <v>2339.46</v>
          </cell>
          <cell r="BE532">
            <v>2418.83</v>
          </cell>
          <cell r="BF532">
            <v>2498.21</v>
          </cell>
          <cell r="BG532">
            <v>2577.58</v>
          </cell>
          <cell r="BH532">
            <v>2339.46</v>
          </cell>
          <cell r="BI532">
            <v>2577.58</v>
          </cell>
          <cell r="BJ532">
            <v>2871.37</v>
          </cell>
          <cell r="BK532">
            <v>2418.83</v>
          </cell>
          <cell r="BL532">
            <v>2577.58</v>
          </cell>
          <cell r="BM532">
            <v>2418.83</v>
          </cell>
          <cell r="BN532">
            <v>2498.21</v>
          </cell>
          <cell r="BO532">
            <v>179.11</v>
          </cell>
          <cell r="BP532">
            <v>184.75</v>
          </cell>
          <cell r="BQ532">
            <v>184.75</v>
          </cell>
          <cell r="BR532">
            <v>184.75</v>
          </cell>
          <cell r="BS532">
            <v>184.75</v>
          </cell>
          <cell r="BT532">
            <v>184.75</v>
          </cell>
          <cell r="BU532">
            <v>184.75</v>
          </cell>
          <cell r="BV532">
            <v>184.75</v>
          </cell>
          <cell r="BW532">
            <v>184.75</v>
          </cell>
          <cell r="BX532">
            <v>184.75</v>
          </cell>
          <cell r="BY532">
            <v>184.75</v>
          </cell>
          <cell r="BZ532">
            <v>184.75</v>
          </cell>
          <cell r="CA532">
            <v>928.18</v>
          </cell>
          <cell r="CB532">
            <v>954.44</v>
          </cell>
          <cell r="CC532">
            <v>959.39</v>
          </cell>
          <cell r="CD532">
            <v>905.95</v>
          </cell>
          <cell r="CE532">
            <v>903.97</v>
          </cell>
          <cell r="CF532">
            <v>891.1</v>
          </cell>
          <cell r="CG532">
            <v>910.9</v>
          </cell>
          <cell r="CH532">
            <v>885.16</v>
          </cell>
          <cell r="CI532">
            <v>874.28</v>
          </cell>
          <cell r="CJ532">
            <v>877.24</v>
          </cell>
          <cell r="CK532">
            <v>874.28</v>
          </cell>
          <cell r="CL532">
            <v>895.06</v>
          </cell>
          <cell r="CM532">
            <v>319.83999999999997</v>
          </cell>
          <cell r="CN532">
            <v>329.92</v>
          </cell>
          <cell r="CO532">
            <v>0</v>
          </cell>
          <cell r="CP532">
            <v>659.83</v>
          </cell>
          <cell r="CQ532">
            <v>329.92</v>
          </cell>
          <cell r="CR532">
            <v>0</v>
          </cell>
          <cell r="CS532">
            <v>329.92</v>
          </cell>
          <cell r="CT532">
            <v>329.92</v>
          </cell>
          <cell r="CU532">
            <v>329.92</v>
          </cell>
          <cell r="CV532">
            <v>329.92</v>
          </cell>
          <cell r="CW532">
            <v>0</v>
          </cell>
          <cell r="CX532">
            <v>659.83</v>
          </cell>
          <cell r="CY532" t="str">
            <v>0</v>
          </cell>
          <cell r="CZ532" t="str">
            <v>0</v>
          </cell>
          <cell r="DA532" t="str">
            <v>0</v>
          </cell>
          <cell r="DB532" t="str">
            <v>0</v>
          </cell>
          <cell r="DC532" t="str">
            <v>0</v>
          </cell>
          <cell r="DD532" t="str">
            <v>0</v>
          </cell>
          <cell r="DE532" t="str">
            <v>0</v>
          </cell>
          <cell r="DF532" t="str">
            <v>0</v>
          </cell>
          <cell r="DG532" t="str">
            <v>0</v>
          </cell>
          <cell r="DH532" t="str">
            <v>0</v>
          </cell>
          <cell r="DI532" t="str">
            <v>0</v>
          </cell>
          <cell r="DJ532" t="str">
            <v>0</v>
          </cell>
          <cell r="DK532" t="str">
            <v>0</v>
          </cell>
          <cell r="DL532" t="str">
            <v>0</v>
          </cell>
          <cell r="DM532" t="str">
            <v>0</v>
          </cell>
          <cell r="DN532" t="str">
            <v>0</v>
          </cell>
          <cell r="DO532" t="str">
            <v>0</v>
          </cell>
          <cell r="DP532" t="str">
            <v>0</v>
          </cell>
          <cell r="DQ532" t="str">
            <v>0</v>
          </cell>
          <cell r="DR532" t="str">
            <v>0</v>
          </cell>
          <cell r="DS532" t="str">
            <v>0</v>
          </cell>
          <cell r="DT532" t="str">
            <v>0</v>
          </cell>
          <cell r="DU532" t="str">
            <v>0</v>
          </cell>
          <cell r="DV532" t="str">
            <v>0</v>
          </cell>
          <cell r="DW532">
            <v>682.35</v>
          </cell>
          <cell r="DX532">
            <v>612.27</v>
          </cell>
          <cell r="DY532">
            <v>642.77</v>
          </cell>
          <cell r="DZ532">
            <v>673.27</v>
          </cell>
          <cell r="EA532">
            <v>703.78</v>
          </cell>
          <cell r="EB532">
            <v>612.27</v>
          </cell>
          <cell r="EC532">
            <v>540.47</v>
          </cell>
          <cell r="ED532">
            <v>141.99</v>
          </cell>
          <cell r="EE532">
            <v>135.56</v>
          </cell>
          <cell r="EF532">
            <v>148.43</v>
          </cell>
          <cell r="EG532">
            <v>135.56</v>
          </cell>
          <cell r="EH532">
            <v>141.99</v>
          </cell>
        </row>
        <row r="533">
          <cell r="AE533">
            <v>6061.93</v>
          </cell>
          <cell r="AF533">
            <v>5503.65</v>
          </cell>
          <cell r="AG533">
            <v>5980.37</v>
          </cell>
          <cell r="AH533">
            <v>5826.63</v>
          </cell>
          <cell r="AI533">
            <v>6416.19</v>
          </cell>
          <cell r="AJ533">
            <v>5547.52</v>
          </cell>
          <cell r="AK533">
            <v>5610.54</v>
          </cell>
          <cell r="AL533">
            <v>5046.05</v>
          </cell>
          <cell r="AM533">
            <v>5563.36</v>
          </cell>
          <cell r="AN533">
            <v>6366.7</v>
          </cell>
          <cell r="AO533">
            <v>6114.98</v>
          </cell>
          <cell r="AP533">
            <v>5143.71</v>
          </cell>
          <cell r="AQ533">
            <v>23.63</v>
          </cell>
          <cell r="AR533">
            <v>23.63</v>
          </cell>
          <cell r="AS533">
            <v>23.63</v>
          </cell>
          <cell r="AT533">
            <v>23.63</v>
          </cell>
          <cell r="AU533">
            <v>23.63</v>
          </cell>
          <cell r="AV533">
            <v>23.63</v>
          </cell>
          <cell r="AW533">
            <v>23.63</v>
          </cell>
          <cell r="AX533">
            <v>23.63</v>
          </cell>
          <cell r="AY533">
            <v>23.63</v>
          </cell>
          <cell r="AZ533">
            <v>23.63</v>
          </cell>
          <cell r="BA533">
            <v>23.63</v>
          </cell>
          <cell r="BB533">
            <v>23.63</v>
          </cell>
          <cell r="BC533">
            <v>2894.9900000000002</v>
          </cell>
          <cell r="BD533">
            <v>2339.46</v>
          </cell>
          <cell r="BE533">
            <v>2418.83</v>
          </cell>
          <cell r="BF533">
            <v>2498.21</v>
          </cell>
          <cell r="BG533">
            <v>2577.58</v>
          </cell>
          <cell r="BH533">
            <v>2339.46</v>
          </cell>
          <cell r="BI533">
            <v>2577.58</v>
          </cell>
          <cell r="BJ533">
            <v>2871.37</v>
          </cell>
          <cell r="BK533">
            <v>2418.83</v>
          </cell>
          <cell r="BL533">
            <v>2577.58</v>
          </cell>
          <cell r="BM533">
            <v>2418.83</v>
          </cell>
          <cell r="BN533">
            <v>2498.21</v>
          </cell>
          <cell r="BO533">
            <v>179.11</v>
          </cell>
          <cell r="BP533">
            <v>184.75</v>
          </cell>
          <cell r="BQ533">
            <v>184.75</v>
          </cell>
          <cell r="BR533">
            <v>184.75</v>
          </cell>
          <cell r="BS533">
            <v>184.75</v>
          </cell>
          <cell r="BT533">
            <v>184.75</v>
          </cell>
          <cell r="BU533">
            <v>184.75</v>
          </cell>
          <cell r="BV533">
            <v>184.75</v>
          </cell>
          <cell r="BW533">
            <v>184.75</v>
          </cell>
          <cell r="BX533">
            <v>184.75</v>
          </cell>
          <cell r="BY533">
            <v>184.75</v>
          </cell>
          <cell r="BZ533">
            <v>184.75</v>
          </cell>
          <cell r="CA533">
            <v>928.18</v>
          </cell>
          <cell r="CB533">
            <v>954.44</v>
          </cell>
          <cell r="CC533">
            <v>959.39</v>
          </cell>
          <cell r="CD533">
            <v>905.95</v>
          </cell>
          <cell r="CE533">
            <v>903.97</v>
          </cell>
          <cell r="CF533">
            <v>891.1</v>
          </cell>
          <cell r="CG533">
            <v>910.9</v>
          </cell>
          <cell r="CH533">
            <v>885.16</v>
          </cell>
          <cell r="CI533">
            <v>874.28</v>
          </cell>
          <cell r="CJ533">
            <v>877.24</v>
          </cell>
          <cell r="CK533">
            <v>874.28</v>
          </cell>
          <cell r="CL533">
            <v>895.06</v>
          </cell>
          <cell r="CM533">
            <v>319.83999999999997</v>
          </cell>
          <cell r="CN533">
            <v>329.92</v>
          </cell>
          <cell r="CO533">
            <v>0</v>
          </cell>
          <cell r="CP533">
            <v>659.83</v>
          </cell>
          <cell r="CQ533">
            <v>329.92</v>
          </cell>
          <cell r="CR533">
            <v>0</v>
          </cell>
          <cell r="CS533">
            <v>329.92</v>
          </cell>
          <cell r="CT533">
            <v>329.92</v>
          </cell>
          <cell r="CU533">
            <v>329.92</v>
          </cell>
          <cell r="CV533">
            <v>329.92</v>
          </cell>
          <cell r="CW533">
            <v>0</v>
          </cell>
          <cell r="CX533">
            <v>659.83</v>
          </cell>
          <cell r="CY533" t="str">
            <v>0</v>
          </cell>
          <cell r="CZ533" t="str">
            <v>0</v>
          </cell>
          <cell r="DA533" t="str">
            <v>0</v>
          </cell>
          <cell r="DB533" t="str">
            <v>0</v>
          </cell>
          <cell r="DC533" t="str">
            <v>0</v>
          </cell>
          <cell r="DD533" t="str">
            <v>0</v>
          </cell>
          <cell r="DE533" t="str">
            <v>0</v>
          </cell>
          <cell r="DF533" t="str">
            <v>0</v>
          </cell>
          <cell r="DG533" t="str">
            <v>0</v>
          </cell>
          <cell r="DH533" t="str">
            <v>0</v>
          </cell>
          <cell r="DI533" t="str">
            <v>0</v>
          </cell>
          <cell r="DJ533" t="str">
            <v>0</v>
          </cell>
          <cell r="DK533" t="str">
            <v>0</v>
          </cell>
          <cell r="DL533" t="str">
            <v>0</v>
          </cell>
          <cell r="DM533" t="str">
            <v>0</v>
          </cell>
          <cell r="DN533" t="str">
            <v>0</v>
          </cell>
          <cell r="DO533" t="str">
            <v>0</v>
          </cell>
          <cell r="DP533" t="str">
            <v>0</v>
          </cell>
          <cell r="DQ533" t="str">
            <v>0</v>
          </cell>
          <cell r="DR533" t="str">
            <v>0</v>
          </cell>
          <cell r="DS533" t="str">
            <v>0</v>
          </cell>
          <cell r="DT533" t="str">
            <v>0</v>
          </cell>
          <cell r="DU533" t="str">
            <v>0</v>
          </cell>
          <cell r="DV533" t="str">
            <v>0</v>
          </cell>
          <cell r="DW533">
            <v>682.35</v>
          </cell>
          <cell r="DX533">
            <v>612.27</v>
          </cell>
          <cell r="DY533">
            <v>642.77</v>
          </cell>
          <cell r="DZ533">
            <v>673.27</v>
          </cell>
          <cell r="EA533">
            <v>703.78</v>
          </cell>
          <cell r="EB533">
            <v>612.27</v>
          </cell>
          <cell r="EC533">
            <v>540.47</v>
          </cell>
          <cell r="ED533">
            <v>141.99</v>
          </cell>
          <cell r="EE533">
            <v>135.56</v>
          </cell>
          <cell r="EF533">
            <v>148.43</v>
          </cell>
          <cell r="EG533">
            <v>135.56</v>
          </cell>
          <cell r="EH533">
            <v>141.99</v>
          </cell>
        </row>
        <row r="534">
          <cell r="AE534">
            <v>5796.4</v>
          </cell>
          <cell r="AF534">
            <v>5262.56</v>
          </cell>
          <cell r="AG534">
            <v>5718.41</v>
          </cell>
          <cell r="AH534">
            <v>5571.4</v>
          </cell>
          <cell r="AI534">
            <v>6135.13</v>
          </cell>
          <cell r="AJ534">
            <v>5304.52</v>
          </cell>
          <cell r="AK534">
            <v>5364.77</v>
          </cell>
          <cell r="AL534">
            <v>4825.01</v>
          </cell>
          <cell r="AM534">
            <v>5319.66</v>
          </cell>
          <cell r="AN534">
            <v>6087.81</v>
          </cell>
          <cell r="AO534">
            <v>5847.11</v>
          </cell>
          <cell r="AP534">
            <v>4918.3900000000003</v>
          </cell>
          <cell r="AQ534">
            <v>15</v>
          </cell>
          <cell r="AR534">
            <v>15</v>
          </cell>
          <cell r="AS534">
            <v>15</v>
          </cell>
          <cell r="AT534">
            <v>15</v>
          </cell>
          <cell r="AU534">
            <v>15</v>
          </cell>
          <cell r="AV534">
            <v>15</v>
          </cell>
          <cell r="AW534">
            <v>15</v>
          </cell>
          <cell r="AX534">
            <v>15</v>
          </cell>
          <cell r="AY534">
            <v>15</v>
          </cell>
          <cell r="AZ534">
            <v>15</v>
          </cell>
          <cell r="BA534">
            <v>15</v>
          </cell>
          <cell r="BB534">
            <v>15</v>
          </cell>
          <cell r="BC534">
            <v>2751.75</v>
          </cell>
          <cell r="BD534">
            <v>2225.4299999999998</v>
          </cell>
          <cell r="BE534">
            <v>2301.3200000000002</v>
          </cell>
          <cell r="BF534">
            <v>2377.21</v>
          </cell>
          <cell r="BG534">
            <v>2453.12</v>
          </cell>
          <cell r="BH534">
            <v>2225.4299999999998</v>
          </cell>
          <cell r="BI534">
            <v>2453.12</v>
          </cell>
          <cell r="BJ534">
            <v>2729.1499999999996</v>
          </cell>
          <cell r="BK534">
            <v>2301.3200000000002</v>
          </cell>
          <cell r="BL534">
            <v>2453.12</v>
          </cell>
          <cell r="BM534">
            <v>2301.3200000000002</v>
          </cell>
          <cell r="BN534">
            <v>2377.21</v>
          </cell>
          <cell r="BO534">
            <v>171.26</v>
          </cell>
          <cell r="BP534">
            <v>176.66</v>
          </cell>
          <cell r="BQ534">
            <v>176.66</v>
          </cell>
          <cell r="BR534">
            <v>176.66</v>
          </cell>
          <cell r="BS534">
            <v>176.66</v>
          </cell>
          <cell r="BT534">
            <v>176.66</v>
          </cell>
          <cell r="BU534">
            <v>176.66</v>
          </cell>
          <cell r="BV534">
            <v>176.66</v>
          </cell>
          <cell r="BW534">
            <v>176.66</v>
          </cell>
          <cell r="BX534">
            <v>176.66</v>
          </cell>
          <cell r="BY534">
            <v>176.66</v>
          </cell>
          <cell r="BZ534">
            <v>176.66</v>
          </cell>
          <cell r="CA534">
            <v>887.52</v>
          </cell>
          <cell r="CB534">
            <v>912.64</v>
          </cell>
          <cell r="CC534">
            <v>917.37</v>
          </cell>
          <cell r="CD534">
            <v>866.26</v>
          </cell>
          <cell r="CE534">
            <v>864.37</v>
          </cell>
          <cell r="CF534">
            <v>852.07</v>
          </cell>
          <cell r="CG534">
            <v>870.99</v>
          </cell>
          <cell r="CH534">
            <v>846.39</v>
          </cell>
          <cell r="CI534">
            <v>835.98</v>
          </cell>
          <cell r="CJ534">
            <v>838.82</v>
          </cell>
          <cell r="CK534">
            <v>835.98</v>
          </cell>
          <cell r="CL534">
            <v>855.85</v>
          </cell>
          <cell r="CM534">
            <v>305.83</v>
          </cell>
          <cell r="CN534">
            <v>315.45999999999998</v>
          </cell>
          <cell r="CO534">
            <v>0</v>
          </cell>
          <cell r="CP534">
            <v>630.92999999999995</v>
          </cell>
          <cell r="CQ534">
            <v>315.45999999999998</v>
          </cell>
          <cell r="CR534">
            <v>0</v>
          </cell>
          <cell r="CS534">
            <v>315.45999999999998</v>
          </cell>
          <cell r="CT534">
            <v>315.45999999999998</v>
          </cell>
          <cell r="CU534">
            <v>315.45999999999998</v>
          </cell>
          <cell r="CV534">
            <v>315.45999999999998</v>
          </cell>
          <cell r="CW534">
            <v>0</v>
          </cell>
          <cell r="CX534">
            <v>630.92999999999995</v>
          </cell>
          <cell r="CY534" t="str">
            <v>0</v>
          </cell>
          <cell r="CZ534" t="str">
            <v>0</v>
          </cell>
          <cell r="DA534" t="str">
            <v>0</v>
          </cell>
          <cell r="DB534" t="str">
            <v>0</v>
          </cell>
          <cell r="DC534" t="str">
            <v>0</v>
          </cell>
          <cell r="DD534" t="str">
            <v>0</v>
          </cell>
          <cell r="DE534" t="str">
            <v>0</v>
          </cell>
          <cell r="DF534" t="str">
            <v>0</v>
          </cell>
          <cell r="DG534" t="str">
            <v>0</v>
          </cell>
          <cell r="DH534" t="str">
            <v>0</v>
          </cell>
          <cell r="DI534" t="str">
            <v>0</v>
          </cell>
          <cell r="DJ534" t="str">
            <v>0</v>
          </cell>
          <cell r="DK534" t="str">
            <v>0</v>
          </cell>
          <cell r="DL534" t="str">
            <v>0</v>
          </cell>
          <cell r="DM534" t="str">
            <v>0</v>
          </cell>
          <cell r="DN534" t="str">
            <v>0</v>
          </cell>
          <cell r="DO534" t="str">
            <v>0</v>
          </cell>
          <cell r="DP534" t="str">
            <v>0</v>
          </cell>
          <cell r="DQ534" t="str">
            <v>0</v>
          </cell>
          <cell r="DR534" t="str">
            <v>0</v>
          </cell>
          <cell r="DS534" t="str">
            <v>0</v>
          </cell>
          <cell r="DT534" t="str">
            <v>0</v>
          </cell>
          <cell r="DU534" t="str">
            <v>0</v>
          </cell>
          <cell r="DV534" t="str">
            <v>0</v>
          </cell>
          <cell r="DW534">
            <v>651.76</v>
          </cell>
          <cell r="DX534">
            <v>584.74</v>
          </cell>
          <cell r="DY534">
            <v>613.91000000000008</v>
          </cell>
          <cell r="DZ534">
            <v>643.07999999999993</v>
          </cell>
          <cell r="EA534">
            <v>672.25</v>
          </cell>
          <cell r="EB534">
            <v>584.74</v>
          </cell>
          <cell r="EC534">
            <v>659.73</v>
          </cell>
          <cell r="ED534">
            <v>148.79999999999998</v>
          </cell>
          <cell r="EE534">
            <v>129.47</v>
          </cell>
          <cell r="EF534">
            <v>141.78</v>
          </cell>
          <cell r="EG534">
            <v>129.47</v>
          </cell>
          <cell r="EH534">
            <v>135.63</v>
          </cell>
        </row>
        <row r="535">
          <cell r="AE535">
            <v>6061.93</v>
          </cell>
          <cell r="AF535">
            <v>5503.65</v>
          </cell>
          <cell r="AG535">
            <v>5980.37</v>
          </cell>
          <cell r="AH535">
            <v>5826.63</v>
          </cell>
          <cell r="AI535">
            <v>6416.19</v>
          </cell>
          <cell r="AJ535">
            <v>5547.52</v>
          </cell>
          <cell r="AK535">
            <v>5610.54</v>
          </cell>
          <cell r="AL535">
            <v>5046.05</v>
          </cell>
          <cell r="AM535">
            <v>5563.36</v>
          </cell>
          <cell r="AN535">
            <v>6366.7</v>
          </cell>
          <cell r="AO535">
            <v>6114.98</v>
          </cell>
          <cell r="AP535">
            <v>5143.71</v>
          </cell>
          <cell r="AQ535">
            <v>23.63</v>
          </cell>
          <cell r="AR535">
            <v>23.63</v>
          </cell>
          <cell r="AS535">
            <v>23.63</v>
          </cell>
          <cell r="AT535">
            <v>23.63</v>
          </cell>
          <cell r="AU535">
            <v>23.63</v>
          </cell>
          <cell r="AV535">
            <v>23.63</v>
          </cell>
          <cell r="AW535">
            <v>23.63</v>
          </cell>
          <cell r="AX535">
            <v>23.63</v>
          </cell>
          <cell r="AY535">
            <v>23.63</v>
          </cell>
          <cell r="AZ535">
            <v>23.63</v>
          </cell>
          <cell r="BA535">
            <v>23.63</v>
          </cell>
          <cell r="BB535">
            <v>23.63</v>
          </cell>
          <cell r="BC535">
            <v>2894.9900000000002</v>
          </cell>
          <cell r="BD535">
            <v>2339.46</v>
          </cell>
          <cell r="BE535">
            <v>2418.83</v>
          </cell>
          <cell r="BF535">
            <v>2498.21</v>
          </cell>
          <cell r="BG535">
            <v>2577.58</v>
          </cell>
          <cell r="BH535">
            <v>2339.46</v>
          </cell>
          <cell r="BI535">
            <v>2577.58</v>
          </cell>
          <cell r="BJ535">
            <v>2871.37</v>
          </cell>
          <cell r="BK535">
            <v>2418.83</v>
          </cell>
          <cell r="BL535">
            <v>2577.58</v>
          </cell>
          <cell r="BM535">
            <v>2418.83</v>
          </cell>
          <cell r="BN535">
            <v>2498.21</v>
          </cell>
          <cell r="BO535">
            <v>179.11</v>
          </cell>
          <cell r="BP535">
            <v>184.75</v>
          </cell>
          <cell r="BQ535">
            <v>184.75</v>
          </cell>
          <cell r="BR535">
            <v>184.75</v>
          </cell>
          <cell r="BS535">
            <v>184.75</v>
          </cell>
          <cell r="BT535">
            <v>184.75</v>
          </cell>
          <cell r="BU535">
            <v>184.75</v>
          </cell>
          <cell r="BV535">
            <v>184.75</v>
          </cell>
          <cell r="BW535">
            <v>184.75</v>
          </cell>
          <cell r="BX535">
            <v>184.75</v>
          </cell>
          <cell r="BY535">
            <v>184.75</v>
          </cell>
          <cell r="BZ535">
            <v>184.75</v>
          </cell>
          <cell r="CA535">
            <v>928.18</v>
          </cell>
          <cell r="CB535">
            <v>954.44</v>
          </cell>
          <cell r="CC535">
            <v>959.39</v>
          </cell>
          <cell r="CD535">
            <v>905.95</v>
          </cell>
          <cell r="CE535">
            <v>903.97</v>
          </cell>
          <cell r="CF535">
            <v>891.1</v>
          </cell>
          <cell r="CG535">
            <v>910.9</v>
          </cell>
          <cell r="CH535">
            <v>885.16</v>
          </cell>
          <cell r="CI535">
            <v>874.28</v>
          </cell>
          <cell r="CJ535">
            <v>877.24</v>
          </cell>
          <cell r="CK535">
            <v>874.28</v>
          </cell>
          <cell r="CL535">
            <v>895.06</v>
          </cell>
          <cell r="CM535">
            <v>319.83999999999997</v>
          </cell>
          <cell r="CN535">
            <v>329.92</v>
          </cell>
          <cell r="CO535">
            <v>0</v>
          </cell>
          <cell r="CP535">
            <v>659.83</v>
          </cell>
          <cell r="CQ535">
            <v>329.92</v>
          </cell>
          <cell r="CR535">
            <v>0</v>
          </cell>
          <cell r="CS535">
            <v>329.92</v>
          </cell>
          <cell r="CT535">
            <v>329.92</v>
          </cell>
          <cell r="CU535">
            <v>329.92</v>
          </cell>
          <cell r="CV535">
            <v>329.92</v>
          </cell>
          <cell r="CW535">
            <v>0</v>
          </cell>
          <cell r="CX535">
            <v>659.83</v>
          </cell>
          <cell r="CY535" t="str">
            <v>0</v>
          </cell>
          <cell r="CZ535" t="str">
            <v>0</v>
          </cell>
          <cell r="DA535" t="str">
            <v>0</v>
          </cell>
          <cell r="DB535" t="str">
            <v>0</v>
          </cell>
          <cell r="DC535" t="str">
            <v>0</v>
          </cell>
          <cell r="DD535" t="str">
            <v>0</v>
          </cell>
          <cell r="DE535" t="str">
            <v>0</v>
          </cell>
          <cell r="DF535" t="str">
            <v>0</v>
          </cell>
          <cell r="DG535" t="str">
            <v>0</v>
          </cell>
          <cell r="DH535" t="str">
            <v>0</v>
          </cell>
          <cell r="DI535" t="str">
            <v>0</v>
          </cell>
          <cell r="DJ535" t="str">
            <v>0</v>
          </cell>
          <cell r="DK535" t="str">
            <v>0</v>
          </cell>
          <cell r="DL535" t="str">
            <v>0</v>
          </cell>
          <cell r="DM535" t="str">
            <v>0</v>
          </cell>
          <cell r="DN535" t="str">
            <v>0</v>
          </cell>
          <cell r="DO535" t="str">
            <v>0</v>
          </cell>
          <cell r="DP535" t="str">
            <v>0</v>
          </cell>
          <cell r="DQ535" t="str">
            <v>0</v>
          </cell>
          <cell r="DR535" t="str">
            <v>0</v>
          </cell>
          <cell r="DS535" t="str">
            <v>0</v>
          </cell>
          <cell r="DT535" t="str">
            <v>0</v>
          </cell>
          <cell r="DU535" t="str">
            <v>0</v>
          </cell>
          <cell r="DV535" t="str">
            <v>0</v>
          </cell>
          <cell r="DW535">
            <v>682.35</v>
          </cell>
          <cell r="DX535">
            <v>612.27</v>
          </cell>
          <cell r="DY535">
            <v>642.77</v>
          </cell>
          <cell r="DZ535">
            <v>673.27</v>
          </cell>
          <cell r="EA535">
            <v>703.78</v>
          </cell>
          <cell r="EB535">
            <v>612.27</v>
          </cell>
          <cell r="EC535">
            <v>540.47</v>
          </cell>
          <cell r="ED535">
            <v>141.99</v>
          </cell>
          <cell r="EE535">
            <v>135.56</v>
          </cell>
          <cell r="EF535">
            <v>148.43</v>
          </cell>
          <cell r="EG535">
            <v>135.56</v>
          </cell>
          <cell r="EH535">
            <v>141.99</v>
          </cell>
        </row>
        <row r="536">
          <cell r="AE536">
            <v>6061.93</v>
          </cell>
          <cell r="AF536">
            <v>5503.65</v>
          </cell>
          <cell r="AG536">
            <v>5980.37</v>
          </cell>
          <cell r="AH536">
            <v>5826.63</v>
          </cell>
          <cell r="AI536">
            <v>6416.19</v>
          </cell>
          <cell r="AJ536">
            <v>5547.52</v>
          </cell>
          <cell r="AK536">
            <v>5610.54</v>
          </cell>
          <cell r="AL536">
            <v>5046.05</v>
          </cell>
          <cell r="AM536">
            <v>5563.36</v>
          </cell>
          <cell r="AN536">
            <v>6366.7</v>
          </cell>
          <cell r="AO536">
            <v>6114.98</v>
          </cell>
          <cell r="AP536">
            <v>5143.71</v>
          </cell>
          <cell r="AQ536">
            <v>23.63</v>
          </cell>
          <cell r="AR536">
            <v>23.63</v>
          </cell>
          <cell r="AS536">
            <v>23.63</v>
          </cell>
          <cell r="AT536">
            <v>23.63</v>
          </cell>
          <cell r="AU536">
            <v>23.63</v>
          </cell>
          <cell r="AV536">
            <v>23.63</v>
          </cell>
          <cell r="AW536">
            <v>23.63</v>
          </cell>
          <cell r="AX536">
            <v>23.63</v>
          </cell>
          <cell r="AY536">
            <v>23.63</v>
          </cell>
          <cell r="AZ536">
            <v>23.63</v>
          </cell>
          <cell r="BA536">
            <v>23.63</v>
          </cell>
          <cell r="BB536">
            <v>23.63</v>
          </cell>
          <cell r="BC536">
            <v>2894.9900000000002</v>
          </cell>
          <cell r="BD536">
            <v>2339.46</v>
          </cell>
          <cell r="BE536">
            <v>2418.83</v>
          </cell>
          <cell r="BF536">
            <v>2498.21</v>
          </cell>
          <cell r="BG536">
            <v>2577.58</v>
          </cell>
          <cell r="BH536">
            <v>2339.46</v>
          </cell>
          <cell r="BI536">
            <v>2577.58</v>
          </cell>
          <cell r="BJ536">
            <v>2871.37</v>
          </cell>
          <cell r="BK536">
            <v>2418.83</v>
          </cell>
          <cell r="BL536">
            <v>2577.58</v>
          </cell>
          <cell r="BM536">
            <v>2418.83</v>
          </cell>
          <cell r="BN536">
            <v>2498.21</v>
          </cell>
          <cell r="BO536">
            <v>179.11</v>
          </cell>
          <cell r="BP536">
            <v>184.75</v>
          </cell>
          <cell r="BQ536">
            <v>184.75</v>
          </cell>
          <cell r="BR536">
            <v>184.75</v>
          </cell>
          <cell r="BS536">
            <v>184.75</v>
          </cell>
          <cell r="BT536">
            <v>184.75</v>
          </cell>
          <cell r="BU536">
            <v>184.75</v>
          </cell>
          <cell r="BV536">
            <v>184.75</v>
          </cell>
          <cell r="BW536">
            <v>184.75</v>
          </cell>
          <cell r="BX536">
            <v>184.75</v>
          </cell>
          <cell r="BY536">
            <v>184.75</v>
          </cell>
          <cell r="BZ536">
            <v>184.75</v>
          </cell>
          <cell r="CA536">
            <v>928.18</v>
          </cell>
          <cell r="CB536">
            <v>954.44</v>
          </cell>
          <cell r="CC536">
            <v>959.39</v>
          </cell>
          <cell r="CD536">
            <v>905.95</v>
          </cell>
          <cell r="CE536">
            <v>903.97</v>
          </cell>
          <cell r="CF536">
            <v>891.1</v>
          </cell>
          <cell r="CG536">
            <v>910.9</v>
          </cell>
          <cell r="CH536">
            <v>885.16</v>
          </cell>
          <cell r="CI536">
            <v>874.28</v>
          </cell>
          <cell r="CJ536">
            <v>877.24</v>
          </cell>
          <cell r="CK536">
            <v>874.28</v>
          </cell>
          <cell r="CL536">
            <v>895.06</v>
          </cell>
          <cell r="CM536">
            <v>319.83999999999997</v>
          </cell>
          <cell r="CN536">
            <v>329.92</v>
          </cell>
          <cell r="CO536">
            <v>0</v>
          </cell>
          <cell r="CP536">
            <v>659.83</v>
          </cell>
          <cell r="CQ536">
            <v>329.92</v>
          </cell>
          <cell r="CR536">
            <v>0</v>
          </cell>
          <cell r="CS536">
            <v>329.92</v>
          </cell>
          <cell r="CT536">
            <v>329.92</v>
          </cell>
          <cell r="CU536">
            <v>329.92</v>
          </cell>
          <cell r="CV536">
            <v>329.92</v>
          </cell>
          <cell r="CW536">
            <v>0</v>
          </cell>
          <cell r="CX536">
            <v>659.83</v>
          </cell>
          <cell r="CY536" t="str">
            <v>0</v>
          </cell>
          <cell r="CZ536" t="str">
            <v>0</v>
          </cell>
          <cell r="DA536" t="str">
            <v>0</v>
          </cell>
          <cell r="DB536" t="str">
            <v>0</v>
          </cell>
          <cell r="DC536" t="str">
            <v>0</v>
          </cell>
          <cell r="DD536" t="str">
            <v>0</v>
          </cell>
          <cell r="DE536" t="str">
            <v>0</v>
          </cell>
          <cell r="DF536" t="str">
            <v>0</v>
          </cell>
          <cell r="DG536" t="str">
            <v>0</v>
          </cell>
          <cell r="DH536" t="str">
            <v>0</v>
          </cell>
          <cell r="DI536" t="str">
            <v>0</v>
          </cell>
          <cell r="DJ536" t="str">
            <v>0</v>
          </cell>
          <cell r="DK536" t="str">
            <v>0</v>
          </cell>
          <cell r="DL536" t="str">
            <v>0</v>
          </cell>
          <cell r="DM536" t="str">
            <v>0</v>
          </cell>
          <cell r="DN536" t="str">
            <v>0</v>
          </cell>
          <cell r="DO536" t="str">
            <v>0</v>
          </cell>
          <cell r="DP536" t="str">
            <v>0</v>
          </cell>
          <cell r="DQ536" t="str">
            <v>0</v>
          </cell>
          <cell r="DR536" t="str">
            <v>0</v>
          </cell>
          <cell r="DS536" t="str">
            <v>0</v>
          </cell>
          <cell r="DT536" t="str">
            <v>0</v>
          </cell>
          <cell r="DU536" t="str">
            <v>0</v>
          </cell>
          <cell r="DV536" t="str">
            <v>0</v>
          </cell>
          <cell r="DW536">
            <v>682.35</v>
          </cell>
          <cell r="DX536">
            <v>612.27</v>
          </cell>
          <cell r="DY536">
            <v>642.77</v>
          </cell>
          <cell r="DZ536">
            <v>673.27</v>
          </cell>
          <cell r="EA536">
            <v>703.78</v>
          </cell>
          <cell r="EB536">
            <v>612.27</v>
          </cell>
          <cell r="EC536">
            <v>540.47</v>
          </cell>
          <cell r="ED536">
            <v>141.99</v>
          </cell>
          <cell r="EE536">
            <v>135.56</v>
          </cell>
          <cell r="EF536">
            <v>148.43</v>
          </cell>
          <cell r="EG536">
            <v>135.56</v>
          </cell>
          <cell r="EH536">
            <v>141.99</v>
          </cell>
        </row>
        <row r="537">
          <cell r="AE537">
            <v>6061.93</v>
          </cell>
          <cell r="AF537">
            <v>5503.65</v>
          </cell>
          <cell r="AG537">
            <v>5980.37</v>
          </cell>
          <cell r="AH537">
            <v>5826.63</v>
          </cell>
          <cell r="AI537">
            <v>6416.19</v>
          </cell>
          <cell r="AJ537">
            <v>5547.52</v>
          </cell>
          <cell r="AK537">
            <v>5610.54</v>
          </cell>
          <cell r="AL537">
            <v>5046.05</v>
          </cell>
          <cell r="AM537">
            <v>5563.36</v>
          </cell>
          <cell r="AN537">
            <v>6366.7</v>
          </cell>
          <cell r="AO537">
            <v>6114.98</v>
          </cell>
          <cell r="AP537">
            <v>5143.71</v>
          </cell>
          <cell r="AQ537">
            <v>23.63</v>
          </cell>
          <cell r="AR537">
            <v>23.63</v>
          </cell>
          <cell r="AS537">
            <v>23.63</v>
          </cell>
          <cell r="AT537">
            <v>23.63</v>
          </cell>
          <cell r="AU537">
            <v>23.63</v>
          </cell>
          <cell r="AV537">
            <v>23.63</v>
          </cell>
          <cell r="AW537">
            <v>23.63</v>
          </cell>
          <cell r="AX537">
            <v>23.63</v>
          </cell>
          <cell r="AY537">
            <v>23.63</v>
          </cell>
          <cell r="AZ537">
            <v>23.63</v>
          </cell>
          <cell r="BA537">
            <v>23.63</v>
          </cell>
          <cell r="BB537">
            <v>23.63</v>
          </cell>
          <cell r="BC537">
            <v>2894.9900000000002</v>
          </cell>
          <cell r="BD537">
            <v>2339.46</v>
          </cell>
          <cell r="BE537">
            <v>2418.83</v>
          </cell>
          <cell r="BF537">
            <v>2498.21</v>
          </cell>
          <cell r="BG537">
            <v>2577.58</v>
          </cell>
          <cell r="BH537">
            <v>2339.46</v>
          </cell>
          <cell r="BI537">
            <v>2577.58</v>
          </cell>
          <cell r="BJ537">
            <v>2871.37</v>
          </cell>
          <cell r="BK537">
            <v>2418.83</v>
          </cell>
          <cell r="BL537">
            <v>2577.58</v>
          </cell>
          <cell r="BM537">
            <v>2418.83</v>
          </cell>
          <cell r="BN537">
            <v>2498.21</v>
          </cell>
          <cell r="BO537">
            <v>179.11</v>
          </cell>
          <cell r="BP537">
            <v>184.75</v>
          </cell>
          <cell r="BQ537">
            <v>184.75</v>
          </cell>
          <cell r="BR537">
            <v>184.75</v>
          </cell>
          <cell r="BS537">
            <v>184.75</v>
          </cell>
          <cell r="BT537">
            <v>184.75</v>
          </cell>
          <cell r="BU537">
            <v>184.75</v>
          </cell>
          <cell r="BV537">
            <v>184.75</v>
          </cell>
          <cell r="BW537">
            <v>184.75</v>
          </cell>
          <cell r="BX537">
            <v>184.75</v>
          </cell>
          <cell r="BY537">
            <v>184.75</v>
          </cell>
          <cell r="BZ537">
            <v>184.75</v>
          </cell>
          <cell r="CA537">
            <v>928.18</v>
          </cell>
          <cell r="CB537">
            <v>954.44</v>
          </cell>
          <cell r="CC537">
            <v>959.39</v>
          </cell>
          <cell r="CD537">
            <v>905.95</v>
          </cell>
          <cell r="CE537">
            <v>903.97</v>
          </cell>
          <cell r="CF537">
            <v>891.1</v>
          </cell>
          <cell r="CG537">
            <v>910.9</v>
          </cell>
          <cell r="CH537">
            <v>885.16</v>
          </cell>
          <cell r="CI537">
            <v>874.28</v>
          </cell>
          <cell r="CJ537">
            <v>877.24</v>
          </cell>
          <cell r="CK537">
            <v>874.28</v>
          </cell>
          <cell r="CL537">
            <v>895.06</v>
          </cell>
          <cell r="CM537">
            <v>319.83999999999997</v>
          </cell>
          <cell r="CN537">
            <v>329.92</v>
          </cell>
          <cell r="CO537">
            <v>0</v>
          </cell>
          <cell r="CP537">
            <v>659.83</v>
          </cell>
          <cell r="CQ537">
            <v>329.92</v>
          </cell>
          <cell r="CR537">
            <v>0</v>
          </cell>
          <cell r="CS537">
            <v>329.92</v>
          </cell>
          <cell r="CT537">
            <v>329.92</v>
          </cell>
          <cell r="CU537">
            <v>329.92</v>
          </cell>
          <cell r="CV537">
            <v>329.92</v>
          </cell>
          <cell r="CW537">
            <v>0</v>
          </cell>
          <cell r="CX537">
            <v>659.83</v>
          </cell>
          <cell r="CY537" t="str">
            <v>0</v>
          </cell>
          <cell r="CZ537" t="str">
            <v>0</v>
          </cell>
          <cell r="DA537" t="str">
            <v>0</v>
          </cell>
          <cell r="DB537" t="str">
            <v>0</v>
          </cell>
          <cell r="DC537" t="str">
            <v>0</v>
          </cell>
          <cell r="DD537" t="str">
            <v>0</v>
          </cell>
          <cell r="DE537" t="str">
            <v>0</v>
          </cell>
          <cell r="DF537" t="str">
            <v>0</v>
          </cell>
          <cell r="DG537" t="str">
            <v>0</v>
          </cell>
          <cell r="DH537" t="str">
            <v>0</v>
          </cell>
          <cell r="DI537" t="str">
            <v>0</v>
          </cell>
          <cell r="DJ537" t="str">
            <v>0</v>
          </cell>
          <cell r="DK537" t="str">
            <v>0</v>
          </cell>
          <cell r="DL537" t="str">
            <v>0</v>
          </cell>
          <cell r="DM537" t="str">
            <v>0</v>
          </cell>
          <cell r="DN537" t="str">
            <v>0</v>
          </cell>
          <cell r="DO537" t="str">
            <v>0</v>
          </cell>
          <cell r="DP537" t="str">
            <v>0</v>
          </cell>
          <cell r="DQ537" t="str">
            <v>0</v>
          </cell>
          <cell r="DR537" t="str">
            <v>0</v>
          </cell>
          <cell r="DS537" t="str">
            <v>0</v>
          </cell>
          <cell r="DT537" t="str">
            <v>0</v>
          </cell>
          <cell r="DU537" t="str">
            <v>0</v>
          </cell>
          <cell r="DV537" t="str">
            <v>0</v>
          </cell>
          <cell r="DW537">
            <v>682.35</v>
          </cell>
          <cell r="DX537">
            <v>612.27</v>
          </cell>
          <cell r="DY537">
            <v>642.77</v>
          </cell>
          <cell r="DZ537">
            <v>673.27</v>
          </cell>
          <cell r="EA537">
            <v>703.78</v>
          </cell>
          <cell r="EB537">
            <v>612.27</v>
          </cell>
          <cell r="EC537">
            <v>540.47</v>
          </cell>
          <cell r="ED537">
            <v>141.99</v>
          </cell>
          <cell r="EE537">
            <v>135.56</v>
          </cell>
          <cell r="EF537">
            <v>148.43</v>
          </cell>
          <cell r="EG537">
            <v>135.56</v>
          </cell>
          <cell r="EH537">
            <v>141.99</v>
          </cell>
        </row>
        <row r="538">
          <cell r="AE538">
            <v>6061.93</v>
          </cell>
          <cell r="AF538">
            <v>5503.65</v>
          </cell>
          <cell r="AG538">
            <v>5980.37</v>
          </cell>
          <cell r="AH538">
            <v>5826.63</v>
          </cell>
          <cell r="AI538">
            <v>6416.19</v>
          </cell>
          <cell r="AJ538">
            <v>5547.52</v>
          </cell>
          <cell r="AK538">
            <v>5610.54</v>
          </cell>
          <cell r="AL538">
            <v>5046.05</v>
          </cell>
          <cell r="AM538">
            <v>5563.36</v>
          </cell>
          <cell r="AN538">
            <v>6366.7</v>
          </cell>
          <cell r="AO538">
            <v>6114.98</v>
          </cell>
          <cell r="AP538">
            <v>5143.71</v>
          </cell>
          <cell r="AQ538">
            <v>23.63</v>
          </cell>
          <cell r="AR538">
            <v>23.63</v>
          </cell>
          <cell r="AS538">
            <v>23.63</v>
          </cell>
          <cell r="AT538">
            <v>23.63</v>
          </cell>
          <cell r="AU538">
            <v>23.63</v>
          </cell>
          <cell r="AV538">
            <v>23.63</v>
          </cell>
          <cell r="AW538">
            <v>23.63</v>
          </cell>
          <cell r="AX538">
            <v>23.63</v>
          </cell>
          <cell r="AY538">
            <v>23.63</v>
          </cell>
          <cell r="AZ538">
            <v>23.63</v>
          </cell>
          <cell r="BA538">
            <v>23.63</v>
          </cell>
          <cell r="BB538">
            <v>23.63</v>
          </cell>
          <cell r="BC538">
            <v>2894.9900000000002</v>
          </cell>
          <cell r="BD538">
            <v>2339.46</v>
          </cell>
          <cell r="BE538">
            <v>2418.83</v>
          </cell>
          <cell r="BF538">
            <v>2498.21</v>
          </cell>
          <cell r="BG538">
            <v>2577.58</v>
          </cell>
          <cell r="BH538">
            <v>2339.46</v>
          </cell>
          <cell r="BI538">
            <v>2577.58</v>
          </cell>
          <cell r="BJ538">
            <v>2871.37</v>
          </cell>
          <cell r="BK538">
            <v>2418.83</v>
          </cell>
          <cell r="BL538">
            <v>2577.58</v>
          </cell>
          <cell r="BM538">
            <v>2418.83</v>
          </cell>
          <cell r="BN538">
            <v>2498.21</v>
          </cell>
          <cell r="BO538">
            <v>179.11</v>
          </cell>
          <cell r="BP538">
            <v>184.75</v>
          </cell>
          <cell r="BQ538">
            <v>184.75</v>
          </cell>
          <cell r="BR538">
            <v>184.75</v>
          </cell>
          <cell r="BS538">
            <v>184.75</v>
          </cell>
          <cell r="BT538">
            <v>184.75</v>
          </cell>
          <cell r="BU538">
            <v>184.75</v>
          </cell>
          <cell r="BV538">
            <v>184.75</v>
          </cell>
          <cell r="BW538">
            <v>184.75</v>
          </cell>
          <cell r="BX538">
            <v>184.75</v>
          </cell>
          <cell r="BY538">
            <v>184.75</v>
          </cell>
          <cell r="BZ538">
            <v>184.75</v>
          </cell>
          <cell r="CA538">
            <v>928.18</v>
          </cell>
          <cell r="CB538">
            <v>954.44</v>
          </cell>
          <cell r="CC538">
            <v>959.39</v>
          </cell>
          <cell r="CD538">
            <v>905.95</v>
          </cell>
          <cell r="CE538">
            <v>903.97</v>
          </cell>
          <cell r="CF538">
            <v>891.1</v>
          </cell>
          <cell r="CG538">
            <v>910.9</v>
          </cell>
          <cell r="CH538">
            <v>885.16</v>
          </cell>
          <cell r="CI538">
            <v>874.28</v>
          </cell>
          <cell r="CJ538">
            <v>877.24</v>
          </cell>
          <cell r="CK538">
            <v>874.28</v>
          </cell>
          <cell r="CL538">
            <v>895.06</v>
          </cell>
          <cell r="CM538">
            <v>319.83999999999997</v>
          </cell>
          <cell r="CN538">
            <v>329.92</v>
          </cell>
          <cell r="CO538">
            <v>0</v>
          </cell>
          <cell r="CP538">
            <v>659.83</v>
          </cell>
          <cell r="CQ538">
            <v>329.92</v>
          </cell>
          <cell r="CR538">
            <v>0</v>
          </cell>
          <cell r="CS538">
            <v>329.92</v>
          </cell>
          <cell r="CT538">
            <v>329.92</v>
          </cell>
          <cell r="CU538">
            <v>329.92</v>
          </cell>
          <cell r="CV538">
            <v>329.92</v>
          </cell>
          <cell r="CW538">
            <v>0</v>
          </cell>
          <cell r="CX538">
            <v>659.83</v>
          </cell>
          <cell r="CY538" t="str">
            <v>0</v>
          </cell>
          <cell r="CZ538" t="str">
            <v>0</v>
          </cell>
          <cell r="DA538" t="str">
            <v>0</v>
          </cell>
          <cell r="DB538" t="str">
            <v>0</v>
          </cell>
          <cell r="DC538" t="str">
            <v>0</v>
          </cell>
          <cell r="DD538" t="str">
            <v>0</v>
          </cell>
          <cell r="DE538" t="str">
            <v>0</v>
          </cell>
          <cell r="DF538" t="str">
            <v>0</v>
          </cell>
          <cell r="DG538" t="str">
            <v>0</v>
          </cell>
          <cell r="DH538" t="str">
            <v>0</v>
          </cell>
          <cell r="DI538" t="str">
            <v>0</v>
          </cell>
          <cell r="DJ538" t="str">
            <v>0</v>
          </cell>
          <cell r="DK538" t="str">
            <v>0</v>
          </cell>
          <cell r="DL538" t="str">
            <v>0</v>
          </cell>
          <cell r="DM538" t="str">
            <v>0</v>
          </cell>
          <cell r="DN538" t="str">
            <v>0</v>
          </cell>
          <cell r="DO538" t="str">
            <v>0</v>
          </cell>
          <cell r="DP538" t="str">
            <v>0</v>
          </cell>
          <cell r="DQ538" t="str">
            <v>0</v>
          </cell>
          <cell r="DR538" t="str">
            <v>0</v>
          </cell>
          <cell r="DS538" t="str">
            <v>0</v>
          </cell>
          <cell r="DT538" t="str">
            <v>0</v>
          </cell>
          <cell r="DU538" t="str">
            <v>0</v>
          </cell>
          <cell r="DV538" t="str">
            <v>0</v>
          </cell>
          <cell r="DW538">
            <v>682.35</v>
          </cell>
          <cell r="DX538">
            <v>612.27</v>
          </cell>
          <cell r="DY538">
            <v>642.77</v>
          </cell>
          <cell r="DZ538">
            <v>673.27</v>
          </cell>
          <cell r="EA538">
            <v>703.78</v>
          </cell>
          <cell r="EB538">
            <v>612.27</v>
          </cell>
          <cell r="EC538">
            <v>540.47</v>
          </cell>
          <cell r="ED538">
            <v>141.99</v>
          </cell>
          <cell r="EE538">
            <v>135.56</v>
          </cell>
          <cell r="EF538">
            <v>148.43</v>
          </cell>
          <cell r="EG538">
            <v>135.56</v>
          </cell>
          <cell r="EH538">
            <v>141.99</v>
          </cell>
        </row>
        <row r="539">
          <cell r="AE539">
            <v>6061.93</v>
          </cell>
          <cell r="AF539">
            <v>5503.65</v>
          </cell>
          <cell r="AG539">
            <v>5980.37</v>
          </cell>
          <cell r="AH539">
            <v>5826.63</v>
          </cell>
          <cell r="AI539">
            <v>6416.19</v>
          </cell>
          <cell r="AJ539">
            <v>5547.52</v>
          </cell>
          <cell r="AK539">
            <v>5610.54</v>
          </cell>
          <cell r="AL539">
            <v>5046.05</v>
          </cell>
          <cell r="AM539">
            <v>5563.36</v>
          </cell>
          <cell r="AN539">
            <v>6366.7</v>
          </cell>
          <cell r="AO539">
            <v>6114.98</v>
          </cell>
          <cell r="AP539">
            <v>5143.71</v>
          </cell>
          <cell r="AQ539">
            <v>23.63</v>
          </cell>
          <cell r="AR539">
            <v>23.63</v>
          </cell>
          <cell r="AS539">
            <v>23.63</v>
          </cell>
          <cell r="AT539">
            <v>23.63</v>
          </cell>
          <cell r="AU539">
            <v>23.63</v>
          </cell>
          <cell r="AV539">
            <v>23.63</v>
          </cell>
          <cell r="AW539">
            <v>23.63</v>
          </cell>
          <cell r="AX539">
            <v>23.63</v>
          </cell>
          <cell r="AY539">
            <v>23.63</v>
          </cell>
          <cell r="AZ539">
            <v>23.63</v>
          </cell>
          <cell r="BA539">
            <v>23.63</v>
          </cell>
          <cell r="BB539">
            <v>23.63</v>
          </cell>
          <cell r="BC539">
            <v>2894.9900000000002</v>
          </cell>
          <cell r="BD539">
            <v>2339.46</v>
          </cell>
          <cell r="BE539">
            <v>2418.83</v>
          </cell>
          <cell r="BF539">
            <v>2498.21</v>
          </cell>
          <cell r="BG539">
            <v>2577.58</v>
          </cell>
          <cell r="BH539">
            <v>2339.46</v>
          </cell>
          <cell r="BI539">
            <v>2577.58</v>
          </cell>
          <cell r="BJ539">
            <v>2871.37</v>
          </cell>
          <cell r="BK539">
            <v>2418.83</v>
          </cell>
          <cell r="BL539">
            <v>2577.58</v>
          </cell>
          <cell r="BM539">
            <v>2418.83</v>
          </cell>
          <cell r="BN539">
            <v>2498.21</v>
          </cell>
          <cell r="BO539">
            <v>179.11</v>
          </cell>
          <cell r="BP539">
            <v>184.75</v>
          </cell>
          <cell r="BQ539">
            <v>184.75</v>
          </cell>
          <cell r="BR539">
            <v>184.75</v>
          </cell>
          <cell r="BS539">
            <v>184.75</v>
          </cell>
          <cell r="BT539">
            <v>184.75</v>
          </cell>
          <cell r="BU539">
            <v>184.75</v>
          </cell>
          <cell r="BV539">
            <v>184.75</v>
          </cell>
          <cell r="BW539">
            <v>184.75</v>
          </cell>
          <cell r="BX539">
            <v>184.75</v>
          </cell>
          <cell r="BY539">
            <v>184.75</v>
          </cell>
          <cell r="BZ539">
            <v>184.75</v>
          </cell>
          <cell r="CA539">
            <v>928.18</v>
          </cell>
          <cell r="CB539">
            <v>954.44</v>
          </cell>
          <cell r="CC539">
            <v>959.39</v>
          </cell>
          <cell r="CD539">
            <v>905.95</v>
          </cell>
          <cell r="CE539">
            <v>903.97</v>
          </cell>
          <cell r="CF539">
            <v>891.1</v>
          </cell>
          <cell r="CG539">
            <v>910.9</v>
          </cell>
          <cell r="CH539">
            <v>885.16</v>
          </cell>
          <cell r="CI539">
            <v>874.28</v>
          </cell>
          <cell r="CJ539">
            <v>877.24</v>
          </cell>
          <cell r="CK539">
            <v>874.28</v>
          </cell>
          <cell r="CL539">
            <v>895.06</v>
          </cell>
          <cell r="CM539">
            <v>319.83999999999997</v>
          </cell>
          <cell r="CN539">
            <v>329.92</v>
          </cell>
          <cell r="CO539">
            <v>0</v>
          </cell>
          <cell r="CP539">
            <v>659.83</v>
          </cell>
          <cell r="CQ539">
            <v>329.92</v>
          </cell>
          <cell r="CR539">
            <v>0</v>
          </cell>
          <cell r="CS539">
            <v>329.92</v>
          </cell>
          <cell r="CT539">
            <v>329.92</v>
          </cell>
          <cell r="CU539">
            <v>329.92</v>
          </cell>
          <cell r="CV539">
            <v>329.92</v>
          </cell>
          <cell r="CW539">
            <v>0</v>
          </cell>
          <cell r="CX539">
            <v>659.83</v>
          </cell>
          <cell r="CY539" t="str">
            <v>0</v>
          </cell>
          <cell r="CZ539" t="str">
            <v>0</v>
          </cell>
          <cell r="DA539" t="str">
            <v>0</v>
          </cell>
          <cell r="DB539" t="str">
            <v>0</v>
          </cell>
          <cell r="DC539" t="str">
            <v>0</v>
          </cell>
          <cell r="DD539" t="str">
            <v>0</v>
          </cell>
          <cell r="DE539" t="str">
            <v>0</v>
          </cell>
          <cell r="DF539" t="str">
            <v>0</v>
          </cell>
          <cell r="DG539" t="str">
            <v>0</v>
          </cell>
          <cell r="DH539" t="str">
            <v>0</v>
          </cell>
          <cell r="DI539" t="str">
            <v>0</v>
          </cell>
          <cell r="DJ539" t="str">
            <v>0</v>
          </cell>
          <cell r="DK539" t="str">
            <v>0</v>
          </cell>
          <cell r="DL539" t="str">
            <v>0</v>
          </cell>
          <cell r="DM539" t="str">
            <v>0</v>
          </cell>
          <cell r="DN539" t="str">
            <v>0</v>
          </cell>
          <cell r="DO539" t="str">
            <v>0</v>
          </cell>
          <cell r="DP539" t="str">
            <v>0</v>
          </cell>
          <cell r="DQ539" t="str">
            <v>0</v>
          </cell>
          <cell r="DR539" t="str">
            <v>0</v>
          </cell>
          <cell r="DS539" t="str">
            <v>0</v>
          </cell>
          <cell r="DT539" t="str">
            <v>0</v>
          </cell>
          <cell r="DU539" t="str">
            <v>0</v>
          </cell>
          <cell r="DV539" t="str">
            <v>0</v>
          </cell>
          <cell r="DW539">
            <v>682.35</v>
          </cell>
          <cell r="DX539">
            <v>612.27</v>
          </cell>
          <cell r="DY539">
            <v>642.77</v>
          </cell>
          <cell r="DZ539">
            <v>673.27</v>
          </cell>
          <cell r="EA539">
            <v>703.78</v>
          </cell>
          <cell r="EB539">
            <v>612.27</v>
          </cell>
          <cell r="EC539">
            <v>540.47</v>
          </cell>
          <cell r="ED539">
            <v>141.99</v>
          </cell>
          <cell r="EE539">
            <v>135.56</v>
          </cell>
          <cell r="EF539">
            <v>148.43</v>
          </cell>
          <cell r="EG539">
            <v>135.56</v>
          </cell>
          <cell r="EH539">
            <v>141.99</v>
          </cell>
        </row>
        <row r="540">
          <cell r="AE540">
            <v>5902.67</v>
          </cell>
          <cell r="AF540">
            <v>5334.33</v>
          </cell>
          <cell r="AG540">
            <v>5818.56</v>
          </cell>
          <cell r="AH540">
            <v>5652</v>
          </cell>
          <cell r="AI540">
            <v>6227.25</v>
          </cell>
          <cell r="AJ540">
            <v>5431.96</v>
          </cell>
          <cell r="AK540">
            <v>5584.18</v>
          </cell>
          <cell r="AL540">
            <v>5085.8999999999996</v>
          </cell>
          <cell r="AM540">
            <v>5447.26</v>
          </cell>
          <cell r="AN540">
            <v>6192.07</v>
          </cell>
          <cell r="AO540">
            <v>5939.39</v>
          </cell>
          <cell r="AP540">
            <v>5109.5600000000004</v>
          </cell>
          <cell r="AQ540">
            <v>15</v>
          </cell>
          <cell r="AR540">
            <v>15</v>
          </cell>
          <cell r="AS540">
            <v>15</v>
          </cell>
          <cell r="AT540">
            <v>15</v>
          </cell>
          <cell r="AU540">
            <v>15</v>
          </cell>
          <cell r="AV540">
            <v>15</v>
          </cell>
          <cell r="AW540">
            <v>15</v>
          </cell>
          <cell r="AX540">
            <v>15</v>
          </cell>
          <cell r="AY540">
            <v>15</v>
          </cell>
          <cell r="AZ540">
            <v>15</v>
          </cell>
          <cell r="BA540">
            <v>15</v>
          </cell>
          <cell r="BB540">
            <v>15</v>
          </cell>
          <cell r="BC540">
            <v>2751.75</v>
          </cell>
          <cell r="BD540">
            <v>2225.4299999999998</v>
          </cell>
          <cell r="BE540">
            <v>2301.3200000000002</v>
          </cell>
          <cell r="BF540">
            <v>2377.21</v>
          </cell>
          <cell r="BG540">
            <v>2453.12</v>
          </cell>
          <cell r="BH540">
            <v>2225.4299999999998</v>
          </cell>
          <cell r="BI540">
            <v>2453.12</v>
          </cell>
          <cell r="BJ540">
            <v>2729.1499999999996</v>
          </cell>
          <cell r="BK540">
            <v>2301.3200000000002</v>
          </cell>
          <cell r="BL540">
            <v>2453.12</v>
          </cell>
          <cell r="BM540">
            <v>2301.3200000000002</v>
          </cell>
          <cell r="BN540">
            <v>2377.21</v>
          </cell>
          <cell r="BO540">
            <v>171.26</v>
          </cell>
          <cell r="BP540">
            <v>176.66</v>
          </cell>
          <cell r="BQ540">
            <v>176.66</v>
          </cell>
          <cell r="BR540">
            <v>176.66</v>
          </cell>
          <cell r="BS540">
            <v>176.66</v>
          </cell>
          <cell r="BT540">
            <v>176.66</v>
          </cell>
          <cell r="BU540">
            <v>176.66</v>
          </cell>
          <cell r="BV540">
            <v>176.66</v>
          </cell>
          <cell r="BW540">
            <v>176.66</v>
          </cell>
          <cell r="BX540">
            <v>176.66</v>
          </cell>
          <cell r="BY540">
            <v>176.66</v>
          </cell>
          <cell r="BZ540">
            <v>176.66</v>
          </cell>
          <cell r="CA540">
            <v>760.09</v>
          </cell>
          <cell r="CB540">
            <v>781.19</v>
          </cell>
          <cell r="CC540">
            <v>785.92</v>
          </cell>
          <cell r="CD540">
            <v>734.82</v>
          </cell>
          <cell r="CE540">
            <v>732.93</v>
          </cell>
          <cell r="CF540">
            <v>720.62</v>
          </cell>
          <cell r="CG540">
            <v>739.55</v>
          </cell>
          <cell r="CH540">
            <v>714.95</v>
          </cell>
          <cell r="CI540">
            <v>704.53</v>
          </cell>
          <cell r="CJ540">
            <v>707.37</v>
          </cell>
          <cell r="CK540">
            <v>704.53</v>
          </cell>
          <cell r="CL540">
            <v>724.41</v>
          </cell>
          <cell r="CM540">
            <v>305.83</v>
          </cell>
          <cell r="CN540">
            <v>315.45999999999998</v>
          </cell>
          <cell r="CO540">
            <v>0</v>
          </cell>
          <cell r="CP540">
            <v>630.92999999999995</v>
          </cell>
          <cell r="CQ540">
            <v>315.45999999999998</v>
          </cell>
          <cell r="CR540">
            <v>0</v>
          </cell>
          <cell r="CS540">
            <v>315.45999999999998</v>
          </cell>
          <cell r="CT540">
            <v>315.45999999999998</v>
          </cell>
          <cell r="CU540">
            <v>315.45999999999998</v>
          </cell>
          <cell r="CV540">
            <v>315.45999999999998</v>
          </cell>
          <cell r="CW540">
            <v>0</v>
          </cell>
          <cell r="CX540">
            <v>630.92999999999995</v>
          </cell>
          <cell r="CY540" t="str">
            <v>0</v>
          </cell>
          <cell r="CZ540" t="str">
            <v>0</v>
          </cell>
          <cell r="DA540" t="str">
            <v>0</v>
          </cell>
          <cell r="DB540" t="str">
            <v>0</v>
          </cell>
          <cell r="DC540" t="str">
            <v>0</v>
          </cell>
          <cell r="DD540" t="str">
            <v>0</v>
          </cell>
          <cell r="DE540" t="str">
            <v>0</v>
          </cell>
          <cell r="DF540" t="str">
            <v>0</v>
          </cell>
          <cell r="DG540" t="str">
            <v>0</v>
          </cell>
          <cell r="DH540" t="str">
            <v>0</v>
          </cell>
          <cell r="DI540" t="str">
            <v>0</v>
          </cell>
          <cell r="DJ540" t="str">
            <v>0</v>
          </cell>
          <cell r="DK540" t="str">
            <v>0</v>
          </cell>
          <cell r="DL540" t="str">
            <v>0</v>
          </cell>
          <cell r="DM540" t="str">
            <v>0</v>
          </cell>
          <cell r="DN540" t="str">
            <v>0</v>
          </cell>
          <cell r="DO540" t="str">
            <v>0</v>
          </cell>
          <cell r="DP540" t="str">
            <v>0</v>
          </cell>
          <cell r="DQ540" t="str">
            <v>0</v>
          </cell>
          <cell r="DR540" t="str">
            <v>0</v>
          </cell>
          <cell r="DS540" t="str">
            <v>0</v>
          </cell>
          <cell r="DT540" t="str">
            <v>0</v>
          </cell>
          <cell r="DU540" t="str">
            <v>0</v>
          </cell>
          <cell r="DV540" t="str">
            <v>0</v>
          </cell>
          <cell r="DW540">
            <v>651.76</v>
          </cell>
          <cell r="DX540">
            <v>584.74</v>
          </cell>
          <cell r="DY540">
            <v>613.91000000000008</v>
          </cell>
          <cell r="DZ540">
            <v>643.07999999999993</v>
          </cell>
          <cell r="EA540">
            <v>672.25</v>
          </cell>
          <cell r="EB540">
            <v>584.74</v>
          </cell>
          <cell r="EC540">
            <v>659.73</v>
          </cell>
          <cell r="ED540">
            <v>148.79999999999998</v>
          </cell>
          <cell r="EE540">
            <v>129.47</v>
          </cell>
          <cell r="EF540">
            <v>141.78</v>
          </cell>
          <cell r="EG540">
            <v>129.47</v>
          </cell>
          <cell r="EH540">
            <v>135.63</v>
          </cell>
        </row>
        <row r="541">
          <cell r="AE541">
            <v>6173.07</v>
          </cell>
          <cell r="AF541">
            <v>5578.7</v>
          </cell>
          <cell r="AG541">
            <v>6085.12</v>
          </cell>
          <cell r="AH541">
            <v>5910.93</v>
          </cell>
          <cell r="AI541">
            <v>6512.53</v>
          </cell>
          <cell r="AJ541">
            <v>5680.81</v>
          </cell>
          <cell r="AK541">
            <v>5839.99</v>
          </cell>
          <cell r="AL541">
            <v>5318.89</v>
          </cell>
          <cell r="AM541">
            <v>5696.81</v>
          </cell>
          <cell r="AN541">
            <v>6475.74</v>
          </cell>
          <cell r="AO541">
            <v>6211.48</v>
          </cell>
          <cell r="AP541">
            <v>5343.64</v>
          </cell>
          <cell r="AQ541">
            <v>23.63</v>
          </cell>
          <cell r="AR541">
            <v>23.63</v>
          </cell>
          <cell r="AS541">
            <v>23.63</v>
          </cell>
          <cell r="AT541">
            <v>23.63</v>
          </cell>
          <cell r="AU541">
            <v>23.63</v>
          </cell>
          <cell r="AV541">
            <v>23.63</v>
          </cell>
          <cell r="AW541">
            <v>23.63</v>
          </cell>
          <cell r="AX541">
            <v>23.63</v>
          </cell>
          <cell r="AY541">
            <v>23.63</v>
          </cell>
          <cell r="AZ541">
            <v>23.63</v>
          </cell>
          <cell r="BA541">
            <v>23.63</v>
          </cell>
          <cell r="BB541">
            <v>23.63</v>
          </cell>
          <cell r="BC541">
            <v>2894.9900000000002</v>
          </cell>
          <cell r="BD541">
            <v>2339.46</v>
          </cell>
          <cell r="BE541">
            <v>2418.83</v>
          </cell>
          <cell r="BF541">
            <v>2498.21</v>
          </cell>
          <cell r="BG541">
            <v>2577.58</v>
          </cell>
          <cell r="BH541">
            <v>2339.46</v>
          </cell>
          <cell r="BI541">
            <v>2577.58</v>
          </cell>
          <cell r="BJ541">
            <v>2871.37</v>
          </cell>
          <cell r="BK541">
            <v>2418.83</v>
          </cell>
          <cell r="BL541">
            <v>2577.58</v>
          </cell>
          <cell r="BM541">
            <v>2418.83</v>
          </cell>
          <cell r="BN541">
            <v>2498.21</v>
          </cell>
          <cell r="BO541">
            <v>179.11</v>
          </cell>
          <cell r="BP541">
            <v>184.75</v>
          </cell>
          <cell r="BQ541">
            <v>184.75</v>
          </cell>
          <cell r="BR541">
            <v>184.75</v>
          </cell>
          <cell r="BS541">
            <v>184.75</v>
          </cell>
          <cell r="BT541">
            <v>184.75</v>
          </cell>
          <cell r="BU541">
            <v>184.75</v>
          </cell>
          <cell r="BV541">
            <v>184.75</v>
          </cell>
          <cell r="BW541">
            <v>184.75</v>
          </cell>
          <cell r="BX541">
            <v>184.75</v>
          </cell>
          <cell r="BY541">
            <v>184.75</v>
          </cell>
          <cell r="BZ541">
            <v>184.75</v>
          </cell>
          <cell r="CA541">
            <v>794.91</v>
          </cell>
          <cell r="CB541">
            <v>816.98</v>
          </cell>
          <cell r="CC541">
            <v>821.93</v>
          </cell>
          <cell r="CD541">
            <v>768.48</v>
          </cell>
          <cell r="CE541">
            <v>766.5</v>
          </cell>
          <cell r="CF541">
            <v>753.64</v>
          </cell>
          <cell r="CG541">
            <v>773.43</v>
          </cell>
          <cell r="CH541">
            <v>747.7</v>
          </cell>
          <cell r="CI541">
            <v>736.81</v>
          </cell>
          <cell r="CJ541">
            <v>739.78</v>
          </cell>
          <cell r="CK541">
            <v>736.81</v>
          </cell>
          <cell r="CL541">
            <v>757.6</v>
          </cell>
          <cell r="CM541">
            <v>319.83999999999997</v>
          </cell>
          <cell r="CN541">
            <v>329.92</v>
          </cell>
          <cell r="CO541">
            <v>0</v>
          </cell>
          <cell r="CP541">
            <v>659.83</v>
          </cell>
          <cell r="CQ541">
            <v>329.92</v>
          </cell>
          <cell r="CR541">
            <v>0</v>
          </cell>
          <cell r="CS541">
            <v>329.92</v>
          </cell>
          <cell r="CT541">
            <v>329.92</v>
          </cell>
          <cell r="CU541">
            <v>329.92</v>
          </cell>
          <cell r="CV541">
            <v>329.92</v>
          </cell>
          <cell r="CW541">
            <v>0</v>
          </cell>
          <cell r="CX541">
            <v>659.83</v>
          </cell>
          <cell r="CY541" t="str">
            <v>0</v>
          </cell>
          <cell r="CZ541" t="str">
            <v>0</v>
          </cell>
          <cell r="DA541" t="str">
            <v>0</v>
          </cell>
          <cell r="DB541" t="str">
            <v>0</v>
          </cell>
          <cell r="DC541" t="str">
            <v>0</v>
          </cell>
          <cell r="DD541" t="str">
            <v>0</v>
          </cell>
          <cell r="DE541" t="str">
            <v>0</v>
          </cell>
          <cell r="DF541" t="str">
            <v>0</v>
          </cell>
          <cell r="DG541" t="str">
            <v>0</v>
          </cell>
          <cell r="DH541" t="str">
            <v>0</v>
          </cell>
          <cell r="DI541" t="str">
            <v>0</v>
          </cell>
          <cell r="DJ541" t="str">
            <v>0</v>
          </cell>
          <cell r="DK541" t="str">
            <v>0</v>
          </cell>
          <cell r="DL541" t="str">
            <v>0</v>
          </cell>
          <cell r="DM541" t="str">
            <v>0</v>
          </cell>
          <cell r="DN541" t="str">
            <v>0</v>
          </cell>
          <cell r="DO541" t="str">
            <v>0</v>
          </cell>
          <cell r="DP541" t="str">
            <v>0</v>
          </cell>
          <cell r="DQ541" t="str">
            <v>0</v>
          </cell>
          <cell r="DR541" t="str">
            <v>0</v>
          </cell>
          <cell r="DS541" t="str">
            <v>0</v>
          </cell>
          <cell r="DT541" t="str">
            <v>0</v>
          </cell>
          <cell r="DU541" t="str">
            <v>0</v>
          </cell>
          <cell r="DV541" t="str">
            <v>0</v>
          </cell>
          <cell r="DW541">
            <v>682.35</v>
          </cell>
          <cell r="DX541">
            <v>612.27</v>
          </cell>
          <cell r="DY541">
            <v>642.77</v>
          </cell>
          <cell r="DZ541">
            <v>673.27</v>
          </cell>
          <cell r="EA541">
            <v>703.78</v>
          </cell>
          <cell r="EB541">
            <v>612.27</v>
          </cell>
          <cell r="EC541">
            <v>540.47</v>
          </cell>
          <cell r="ED541">
            <v>141.99</v>
          </cell>
          <cell r="EE541">
            <v>135.56</v>
          </cell>
          <cell r="EF541">
            <v>148.43</v>
          </cell>
          <cell r="EG541">
            <v>135.56</v>
          </cell>
          <cell r="EH541">
            <v>141.99</v>
          </cell>
        </row>
        <row r="542">
          <cell r="AE542">
            <v>5170.99</v>
          </cell>
          <cell r="AF542">
            <v>4673.1000000000004</v>
          </cell>
          <cell r="AG542">
            <v>5097.3100000000004</v>
          </cell>
          <cell r="AH542">
            <v>4951.3900000000003</v>
          </cell>
          <cell r="AI542">
            <v>5455.33</v>
          </cell>
          <cell r="AJ542">
            <v>4758.63</v>
          </cell>
          <cell r="AK542">
            <v>4891.97</v>
          </cell>
          <cell r="AL542">
            <v>4455.46</v>
          </cell>
          <cell r="AM542">
            <v>4772.03</v>
          </cell>
          <cell r="AN542">
            <v>5424.52</v>
          </cell>
          <cell r="AO542">
            <v>5203.1499999999996</v>
          </cell>
          <cell r="AP542">
            <v>4476.1899999999996</v>
          </cell>
          <cell r="AQ542" t="str">
            <v>0</v>
          </cell>
          <cell r="AR542" t="str">
            <v>0</v>
          </cell>
          <cell r="AS542" t="str">
            <v>0</v>
          </cell>
          <cell r="AT542" t="str">
            <v>0</v>
          </cell>
          <cell r="AU542" t="str">
            <v>0</v>
          </cell>
          <cell r="AV542" t="str">
            <v>0</v>
          </cell>
          <cell r="AW542" t="str">
            <v>0</v>
          </cell>
          <cell r="AX542" t="str">
            <v>0</v>
          </cell>
          <cell r="AY542" t="str">
            <v>0</v>
          </cell>
          <cell r="AZ542" t="str">
            <v>0</v>
          </cell>
          <cell r="BA542" t="str">
            <v>0</v>
          </cell>
          <cell r="BB542" t="str">
            <v>0</v>
          </cell>
          <cell r="BC542">
            <v>2366.1400000000003</v>
          </cell>
          <cell r="BD542">
            <v>1918.83</v>
          </cell>
          <cell r="BE542">
            <v>1985.3300000000004</v>
          </cell>
          <cell r="BF542">
            <v>2051.83</v>
          </cell>
          <cell r="BG542">
            <v>2118.2999999999997</v>
          </cell>
          <cell r="BH542">
            <v>1918.83</v>
          </cell>
          <cell r="BI542">
            <v>2118.2999999999997</v>
          </cell>
          <cell r="BJ542">
            <v>2346.37</v>
          </cell>
          <cell r="BK542">
            <v>1985.3300000000004</v>
          </cell>
          <cell r="BL542">
            <v>2118.2999999999997</v>
          </cell>
          <cell r="BM542">
            <v>1985.3300000000004</v>
          </cell>
          <cell r="BN542">
            <v>2051.83</v>
          </cell>
          <cell r="BO542">
            <v>150.04</v>
          </cell>
          <cell r="BP542">
            <v>154.76</v>
          </cell>
          <cell r="BQ542">
            <v>154.76</v>
          </cell>
          <cell r="BR542">
            <v>154.76</v>
          </cell>
          <cell r="BS542">
            <v>154.76</v>
          </cell>
          <cell r="BT542">
            <v>154.76</v>
          </cell>
          <cell r="BU542">
            <v>154.76</v>
          </cell>
          <cell r="BV542">
            <v>154.76</v>
          </cell>
          <cell r="BW542">
            <v>154.76</v>
          </cell>
          <cell r="BX542">
            <v>154.76</v>
          </cell>
          <cell r="BY542">
            <v>154.76</v>
          </cell>
          <cell r="BZ542">
            <v>154.76</v>
          </cell>
          <cell r="CA542">
            <v>665.87</v>
          </cell>
          <cell r="CB542">
            <v>684.36</v>
          </cell>
          <cell r="CC542">
            <v>688.5</v>
          </cell>
          <cell r="CD542">
            <v>643.73</v>
          </cell>
          <cell r="CE542">
            <v>642.07000000000005</v>
          </cell>
          <cell r="CF542">
            <v>631.29999999999995</v>
          </cell>
          <cell r="CG542">
            <v>647.88</v>
          </cell>
          <cell r="CH542">
            <v>626.32000000000005</v>
          </cell>
          <cell r="CI542">
            <v>617.20000000000005</v>
          </cell>
          <cell r="CJ542">
            <v>619.69000000000005</v>
          </cell>
          <cell r="CK542">
            <v>617.20000000000005</v>
          </cell>
          <cell r="CL542">
            <v>634.61</v>
          </cell>
          <cell r="CM542">
            <v>267.92</v>
          </cell>
          <cell r="CN542">
            <v>276.36</v>
          </cell>
          <cell r="CO542">
            <v>0</v>
          </cell>
          <cell r="CP542">
            <v>552.72</v>
          </cell>
          <cell r="CQ542">
            <v>276.36</v>
          </cell>
          <cell r="CR542">
            <v>0</v>
          </cell>
          <cell r="CS542">
            <v>276.36</v>
          </cell>
          <cell r="CT542">
            <v>276.36</v>
          </cell>
          <cell r="CU542">
            <v>276.36</v>
          </cell>
          <cell r="CV542">
            <v>276.36</v>
          </cell>
          <cell r="CW542">
            <v>0</v>
          </cell>
          <cell r="CX542">
            <v>552.72</v>
          </cell>
          <cell r="CY542" t="str">
            <v>0</v>
          </cell>
          <cell r="CZ542" t="str">
            <v>0</v>
          </cell>
          <cell r="DA542" t="str">
            <v>0</v>
          </cell>
          <cell r="DB542" t="str">
            <v>0</v>
          </cell>
          <cell r="DC542" t="str">
            <v>0</v>
          </cell>
          <cell r="DD542" t="str">
            <v>0</v>
          </cell>
          <cell r="DE542" t="str">
            <v>0</v>
          </cell>
          <cell r="DF542" t="str">
            <v>0</v>
          </cell>
          <cell r="DG542" t="str">
            <v>0</v>
          </cell>
          <cell r="DH542" t="str">
            <v>0</v>
          </cell>
          <cell r="DI542" t="str">
            <v>0</v>
          </cell>
          <cell r="DJ542" t="str">
            <v>0</v>
          </cell>
          <cell r="DK542" t="str">
            <v>0</v>
          </cell>
          <cell r="DL542" t="str">
            <v>0</v>
          </cell>
          <cell r="DM542" t="str">
            <v>0</v>
          </cell>
          <cell r="DN542" t="str">
            <v>0</v>
          </cell>
          <cell r="DO542" t="str">
            <v>0</v>
          </cell>
          <cell r="DP542" t="str">
            <v>0</v>
          </cell>
          <cell r="DQ542" t="str">
            <v>0</v>
          </cell>
          <cell r="DR542" t="str">
            <v>0</v>
          </cell>
          <cell r="DS542" t="str">
            <v>0</v>
          </cell>
          <cell r="DT542" t="str">
            <v>0</v>
          </cell>
          <cell r="DU542" t="str">
            <v>0</v>
          </cell>
          <cell r="DV542" t="str">
            <v>0</v>
          </cell>
          <cell r="DW542">
            <v>569.75</v>
          </cell>
          <cell r="DX542">
            <v>511.04999999999995</v>
          </cell>
          <cell r="DY542">
            <v>536.59999999999991</v>
          </cell>
          <cell r="DZ542">
            <v>562.15</v>
          </cell>
          <cell r="EA542">
            <v>587.70000000000005</v>
          </cell>
          <cell r="EB542">
            <v>511.04999999999995</v>
          </cell>
          <cell r="EC542">
            <v>587.70000000000005</v>
          </cell>
          <cell r="ED542">
            <v>548.26</v>
          </cell>
          <cell r="EE542">
            <v>123.43</v>
          </cell>
          <cell r="EF542">
            <v>123.95</v>
          </cell>
          <cell r="EG542">
            <v>113.17</v>
          </cell>
          <cell r="EH542">
            <v>118.56</v>
          </cell>
        </row>
        <row r="543">
          <cell r="AE543">
            <v>5044.38</v>
          </cell>
          <cell r="AF543">
            <v>4558.68</v>
          </cell>
          <cell r="AG543">
            <v>4972.5</v>
          </cell>
          <cell r="AH543">
            <v>4830.16</v>
          </cell>
          <cell r="AI543">
            <v>5321.76</v>
          </cell>
          <cell r="AJ543">
            <v>4642.12</v>
          </cell>
          <cell r="AK543">
            <v>4772.2</v>
          </cell>
          <cell r="AL543">
            <v>4346.38</v>
          </cell>
          <cell r="AM543">
            <v>4655.1899999999996</v>
          </cell>
          <cell r="AN543">
            <v>5291.7</v>
          </cell>
          <cell r="AO543">
            <v>5075.76</v>
          </cell>
          <cell r="AP543">
            <v>4366.59</v>
          </cell>
          <cell r="AQ543">
            <v>6.33</v>
          </cell>
          <cell r="AR543">
            <v>6.33</v>
          </cell>
          <cell r="AS543">
            <v>6.33</v>
          </cell>
          <cell r="AT543">
            <v>6.33</v>
          </cell>
          <cell r="AU543">
            <v>6.33</v>
          </cell>
          <cell r="AV543">
            <v>6.33</v>
          </cell>
          <cell r="AW543">
            <v>6.33</v>
          </cell>
          <cell r="AX543">
            <v>6.33</v>
          </cell>
          <cell r="AY543">
            <v>6.33</v>
          </cell>
          <cell r="AZ543">
            <v>6.33</v>
          </cell>
          <cell r="BA543">
            <v>6.33</v>
          </cell>
          <cell r="BB543">
            <v>6.33</v>
          </cell>
          <cell r="BC543">
            <v>1294.2000000000003</v>
          </cell>
          <cell r="BD543">
            <v>964.69999999999993</v>
          </cell>
          <cell r="BE543">
            <v>984.5</v>
          </cell>
          <cell r="BF543">
            <v>1004.3199999999999</v>
          </cell>
          <cell r="BG543">
            <v>1024.1300000000001</v>
          </cell>
          <cell r="BH543">
            <v>964.69999999999993</v>
          </cell>
          <cell r="BI543">
            <v>1024.1300000000001</v>
          </cell>
          <cell r="BJ543">
            <v>1288.3100000000002</v>
          </cell>
          <cell r="BK543">
            <v>984.5</v>
          </cell>
          <cell r="BL543">
            <v>1024.1300000000001</v>
          </cell>
          <cell r="BM543">
            <v>984.5</v>
          </cell>
          <cell r="BN543">
            <v>1004.3199999999999</v>
          </cell>
          <cell r="BO543">
            <v>146.36000000000001</v>
          </cell>
          <cell r="BP543">
            <v>150.97</v>
          </cell>
          <cell r="BQ543">
            <v>150.97</v>
          </cell>
          <cell r="BR543">
            <v>150.97</v>
          </cell>
          <cell r="BS543">
            <v>150.97</v>
          </cell>
          <cell r="BT543">
            <v>150.97</v>
          </cell>
          <cell r="BU543">
            <v>150.97</v>
          </cell>
          <cell r="BV543">
            <v>150.97</v>
          </cell>
          <cell r="BW543">
            <v>150.97</v>
          </cell>
          <cell r="BX543">
            <v>150.97</v>
          </cell>
          <cell r="BY543">
            <v>150.97</v>
          </cell>
          <cell r="BZ543">
            <v>150.97</v>
          </cell>
          <cell r="CA543">
            <v>649.57000000000005</v>
          </cell>
          <cell r="CB543">
            <v>667.6</v>
          </cell>
          <cell r="CC543">
            <v>671.65</v>
          </cell>
          <cell r="CD543">
            <v>627.97</v>
          </cell>
          <cell r="CE543">
            <v>626.35</v>
          </cell>
          <cell r="CF543">
            <v>615.84</v>
          </cell>
          <cell r="CG543">
            <v>632.02</v>
          </cell>
          <cell r="CH543">
            <v>610.99</v>
          </cell>
          <cell r="CI543">
            <v>602.09</v>
          </cell>
          <cell r="CJ543">
            <v>604.52</v>
          </cell>
          <cell r="CK543">
            <v>602.09</v>
          </cell>
          <cell r="CL543">
            <v>619.07000000000005</v>
          </cell>
          <cell r="CM543">
            <v>261.36</v>
          </cell>
          <cell r="CN543">
            <v>269.58999999999997</v>
          </cell>
          <cell r="CO543">
            <v>0</v>
          </cell>
          <cell r="CP543">
            <v>539.19000000000005</v>
          </cell>
          <cell r="CQ543">
            <v>269.58999999999997</v>
          </cell>
          <cell r="CR543">
            <v>0</v>
          </cell>
          <cell r="CS543">
            <v>269.58999999999997</v>
          </cell>
          <cell r="CT543">
            <v>269.58999999999997</v>
          </cell>
          <cell r="CU543">
            <v>269.58999999999997</v>
          </cell>
          <cell r="CV543">
            <v>269.58999999999997</v>
          </cell>
          <cell r="CW543">
            <v>0</v>
          </cell>
          <cell r="CX543">
            <v>539.19000000000005</v>
          </cell>
          <cell r="CY543" t="str">
            <v>0</v>
          </cell>
          <cell r="CZ543" t="str">
            <v>0</v>
          </cell>
          <cell r="DA543" t="str">
            <v>0</v>
          </cell>
          <cell r="DB543" t="str">
            <v>0</v>
          </cell>
          <cell r="DC543" t="str">
            <v>0</v>
          </cell>
          <cell r="DD543" t="str">
            <v>0</v>
          </cell>
          <cell r="DE543" t="str">
            <v>0</v>
          </cell>
          <cell r="DF543" t="str">
            <v>0</v>
          </cell>
          <cell r="DG543" t="str">
            <v>0</v>
          </cell>
          <cell r="DH543" t="str">
            <v>0</v>
          </cell>
          <cell r="DI543" t="str">
            <v>0</v>
          </cell>
          <cell r="DJ543" t="str">
            <v>0</v>
          </cell>
          <cell r="DK543" t="str">
            <v>0</v>
          </cell>
          <cell r="DL543" t="str">
            <v>0</v>
          </cell>
          <cell r="DM543" t="str">
            <v>0</v>
          </cell>
          <cell r="DN543" t="str">
            <v>0</v>
          </cell>
          <cell r="DO543" t="str">
            <v>0</v>
          </cell>
          <cell r="DP543" t="str">
            <v>0</v>
          </cell>
          <cell r="DQ543" t="str">
            <v>0</v>
          </cell>
          <cell r="DR543" t="str">
            <v>0</v>
          </cell>
          <cell r="DS543" t="str">
            <v>0</v>
          </cell>
          <cell r="DT543" t="str">
            <v>0</v>
          </cell>
          <cell r="DU543" t="str">
            <v>0</v>
          </cell>
          <cell r="DV543" t="str">
            <v>0</v>
          </cell>
          <cell r="DW543">
            <v>556.38</v>
          </cell>
          <cell r="DX543">
            <v>499.10999999999996</v>
          </cell>
          <cell r="DY543">
            <v>524.04999999999995</v>
          </cell>
          <cell r="DZ543">
            <v>548.96999999999991</v>
          </cell>
          <cell r="EA543">
            <v>573.9</v>
          </cell>
          <cell r="EB543">
            <v>499.10999999999996</v>
          </cell>
          <cell r="EC543">
            <v>573.9</v>
          </cell>
          <cell r="ED543">
            <v>548.96999999999991</v>
          </cell>
          <cell r="EE543">
            <v>188.76999999999998</v>
          </cell>
          <cell r="EF543">
            <v>121.04</v>
          </cell>
          <cell r="EG543">
            <v>110.52</v>
          </cell>
          <cell r="EH543">
            <v>115.78</v>
          </cell>
        </row>
        <row r="544">
          <cell r="AE544">
            <v>7128.49</v>
          </cell>
          <cell r="AF544">
            <v>6413.32</v>
          </cell>
          <cell r="AG544">
            <v>7021.46</v>
          </cell>
          <cell r="AH544">
            <v>6800.66</v>
          </cell>
          <cell r="AI544">
            <v>7496.74</v>
          </cell>
          <cell r="AJ544">
            <v>6595.2</v>
          </cell>
          <cell r="AK544">
            <v>6884.86</v>
          </cell>
          <cell r="AL544">
            <v>6342.96</v>
          </cell>
          <cell r="AM544">
            <v>6613.54</v>
          </cell>
          <cell r="AN544">
            <v>7469.42</v>
          </cell>
          <cell r="AO544">
            <v>7155.43</v>
          </cell>
          <cell r="AP544">
            <v>6288.32</v>
          </cell>
          <cell r="AQ544">
            <v>30.54</v>
          </cell>
          <cell r="AR544">
            <v>30.54</v>
          </cell>
          <cell r="AS544">
            <v>30.54</v>
          </cell>
          <cell r="AT544">
            <v>30.54</v>
          </cell>
          <cell r="AU544">
            <v>30.54</v>
          </cell>
          <cell r="AV544">
            <v>30.54</v>
          </cell>
          <cell r="AW544">
            <v>30.54</v>
          </cell>
          <cell r="AX544">
            <v>30.54</v>
          </cell>
          <cell r="AY544">
            <v>30.54</v>
          </cell>
          <cell r="AZ544">
            <v>30.54</v>
          </cell>
          <cell r="BA544">
            <v>30.54</v>
          </cell>
          <cell r="BB544">
            <v>30.54</v>
          </cell>
          <cell r="BC544">
            <v>3329.6200000000003</v>
          </cell>
          <cell r="BD544">
            <v>2684.5200000000004</v>
          </cell>
          <cell r="BE544">
            <v>2774.5599999999995</v>
          </cell>
          <cell r="BF544">
            <v>2864.59</v>
          </cell>
          <cell r="BG544">
            <v>2954.6499999999996</v>
          </cell>
          <cell r="BH544">
            <v>2684.5200000000004</v>
          </cell>
          <cell r="BI544">
            <v>2954.6499999999996</v>
          </cell>
          <cell r="BJ544">
            <v>3302.81</v>
          </cell>
          <cell r="BK544">
            <v>2774.5599999999995</v>
          </cell>
          <cell r="BL544">
            <v>2954.6499999999996</v>
          </cell>
          <cell r="BM544">
            <v>2774.5599999999995</v>
          </cell>
          <cell r="BN544">
            <v>2864.59</v>
          </cell>
          <cell r="BO544">
            <v>203.17</v>
          </cell>
          <cell r="BP544">
            <v>209.57</v>
          </cell>
          <cell r="BQ544">
            <v>209.57</v>
          </cell>
          <cell r="BR544">
            <v>209.57</v>
          </cell>
          <cell r="BS544">
            <v>209.57</v>
          </cell>
          <cell r="BT544">
            <v>209.57</v>
          </cell>
          <cell r="BU544">
            <v>209.57</v>
          </cell>
          <cell r="BV544">
            <v>209.57</v>
          </cell>
          <cell r="BW544">
            <v>209.57</v>
          </cell>
          <cell r="BX544">
            <v>209.57</v>
          </cell>
          <cell r="BY544">
            <v>209.57</v>
          </cell>
          <cell r="BZ544">
            <v>209.57</v>
          </cell>
          <cell r="CA544">
            <v>750.53</v>
          </cell>
          <cell r="CB544">
            <v>770.81</v>
          </cell>
          <cell r="CC544">
            <v>776.42</v>
          </cell>
          <cell r="CD544">
            <v>715.79</v>
          </cell>
          <cell r="CE544">
            <v>713.55</v>
          </cell>
          <cell r="CF544">
            <v>698.95</v>
          </cell>
          <cell r="CG544">
            <v>721.41</v>
          </cell>
          <cell r="CH544">
            <v>692.22</v>
          </cell>
          <cell r="CI544">
            <v>679.87</v>
          </cell>
          <cell r="CJ544">
            <v>683.23</v>
          </cell>
          <cell r="CK544">
            <v>679.87</v>
          </cell>
          <cell r="CL544">
            <v>703.44</v>
          </cell>
          <cell r="CM544">
            <v>362.81</v>
          </cell>
          <cell r="CN544">
            <v>374.24</v>
          </cell>
          <cell r="CO544">
            <v>0</v>
          </cell>
          <cell r="CP544">
            <v>748.48</v>
          </cell>
          <cell r="CQ544">
            <v>374.24</v>
          </cell>
          <cell r="CR544">
            <v>0</v>
          </cell>
          <cell r="CS544">
            <v>374.24</v>
          </cell>
          <cell r="CT544">
            <v>374.24</v>
          </cell>
          <cell r="CU544">
            <v>374.24</v>
          </cell>
          <cell r="CV544">
            <v>374.24</v>
          </cell>
          <cell r="CW544">
            <v>0</v>
          </cell>
          <cell r="CX544">
            <v>748.48</v>
          </cell>
          <cell r="CY544" t="str">
            <v>0</v>
          </cell>
          <cell r="CZ544" t="str">
            <v>0</v>
          </cell>
          <cell r="DA544" t="str">
            <v>0</v>
          </cell>
          <cell r="DB544" t="str">
            <v>0</v>
          </cell>
          <cell r="DC544" t="str">
            <v>0</v>
          </cell>
          <cell r="DD544" t="str">
            <v>0</v>
          </cell>
          <cell r="DE544" t="str">
            <v>0</v>
          </cell>
          <cell r="DF544" t="str">
            <v>0</v>
          </cell>
          <cell r="DG544" t="str">
            <v>0</v>
          </cell>
          <cell r="DH544" t="str">
            <v>0</v>
          </cell>
          <cell r="DI544" t="str">
            <v>0</v>
          </cell>
          <cell r="DJ544" t="str">
            <v>0</v>
          </cell>
          <cell r="DK544" t="str">
            <v>0</v>
          </cell>
          <cell r="DL544" t="str">
            <v>0</v>
          </cell>
          <cell r="DM544" t="str">
            <v>0</v>
          </cell>
          <cell r="DN544" t="str">
            <v>0</v>
          </cell>
          <cell r="DO544" t="str">
            <v>0</v>
          </cell>
          <cell r="DP544" t="str">
            <v>0</v>
          </cell>
          <cell r="DQ544" t="str">
            <v>0</v>
          </cell>
          <cell r="DR544" t="str">
            <v>0</v>
          </cell>
          <cell r="DS544" t="str">
            <v>0</v>
          </cell>
          <cell r="DT544" t="str">
            <v>0</v>
          </cell>
          <cell r="DU544" t="str">
            <v>0</v>
          </cell>
          <cell r="DV544" t="str">
            <v>0</v>
          </cell>
          <cell r="DW544">
            <v>774.36999999999989</v>
          </cell>
          <cell r="DX544">
            <v>694.86999999999989</v>
          </cell>
          <cell r="DY544">
            <v>729.47</v>
          </cell>
          <cell r="DZ544">
            <v>764.07</v>
          </cell>
          <cell r="EA544">
            <v>798.67000000000007</v>
          </cell>
          <cell r="EB544">
            <v>669.01</v>
          </cell>
          <cell r="EC544">
            <v>168.44</v>
          </cell>
          <cell r="ED544">
            <v>161.13999999999999</v>
          </cell>
          <cell r="EE544">
            <v>153.85</v>
          </cell>
          <cell r="EF544">
            <v>168.44</v>
          </cell>
          <cell r="EG544">
            <v>153.85</v>
          </cell>
          <cell r="EH544">
            <v>161.13999999999999</v>
          </cell>
        </row>
        <row r="545">
          <cell r="AE545">
            <v>8363.2099999999991</v>
          </cell>
          <cell r="AF545">
            <v>7389.86</v>
          </cell>
          <cell r="AG545">
            <v>8009.19</v>
          </cell>
          <cell r="AH545">
            <v>7809.45</v>
          </cell>
          <cell r="AI545">
            <v>8575.3700000000008</v>
          </cell>
          <cell r="AJ545">
            <v>7446.86</v>
          </cell>
          <cell r="AK545">
            <v>7528.73</v>
          </cell>
          <cell r="AL545">
            <v>6795.4</v>
          </cell>
          <cell r="AM545">
            <v>7467.44</v>
          </cell>
          <cell r="AN545">
            <v>8511.08</v>
          </cell>
          <cell r="AO545">
            <v>8184.05</v>
          </cell>
          <cell r="AP545">
            <v>6922.26</v>
          </cell>
          <cell r="AQ545">
            <v>2.5</v>
          </cell>
          <cell r="AR545">
            <v>2.5</v>
          </cell>
          <cell r="AS545">
            <v>2.5</v>
          </cell>
          <cell r="AT545">
            <v>2.5</v>
          </cell>
          <cell r="AU545">
            <v>2.5</v>
          </cell>
          <cell r="AV545">
            <v>2.5</v>
          </cell>
          <cell r="AW545">
            <v>2.5</v>
          </cell>
          <cell r="AX545">
            <v>2.5</v>
          </cell>
          <cell r="AY545">
            <v>2.5</v>
          </cell>
          <cell r="AZ545">
            <v>2.5</v>
          </cell>
          <cell r="BA545">
            <v>2.5</v>
          </cell>
          <cell r="BB545">
            <v>2.5</v>
          </cell>
          <cell r="BC545">
            <v>3931.3500000000004</v>
          </cell>
          <cell r="BD545">
            <v>3102.3</v>
          </cell>
          <cell r="BE545">
            <v>4813.17</v>
          </cell>
          <cell r="BF545">
            <v>3308.5299999999997</v>
          </cell>
          <cell r="BG545">
            <v>3411.64</v>
          </cell>
          <cell r="BH545">
            <v>3102.3</v>
          </cell>
          <cell r="BI545">
            <v>3411.64</v>
          </cell>
          <cell r="BJ545">
            <v>3828.2400000000002</v>
          </cell>
          <cell r="BK545">
            <v>3205.42</v>
          </cell>
          <cell r="BL545">
            <v>3411.64</v>
          </cell>
          <cell r="BM545">
            <v>3205.42</v>
          </cell>
          <cell r="BN545">
            <v>3308.5299999999997</v>
          </cell>
          <cell r="BO545" t="str">
            <v>0</v>
          </cell>
          <cell r="BP545" t="str">
            <v>0</v>
          </cell>
          <cell r="BQ545" t="str">
            <v>0</v>
          </cell>
          <cell r="BR545" t="str">
            <v>0</v>
          </cell>
          <cell r="BS545" t="str">
            <v>0</v>
          </cell>
          <cell r="BT545" t="str">
            <v>0</v>
          </cell>
          <cell r="BU545" t="str">
            <v>0</v>
          </cell>
          <cell r="BV545" t="str">
            <v>0</v>
          </cell>
          <cell r="BW545" t="str">
            <v>0</v>
          </cell>
          <cell r="BX545" t="str">
            <v>0</v>
          </cell>
          <cell r="BY545" t="str">
            <v>0</v>
          </cell>
          <cell r="BZ545" t="str">
            <v>0</v>
          </cell>
          <cell r="CA545">
            <v>1243.79</v>
          </cell>
          <cell r="CB545">
            <v>1239.93</v>
          </cell>
          <cell r="CC545">
            <v>1246.3599999999999</v>
          </cell>
          <cell r="CD545">
            <v>1176.93</v>
          </cell>
          <cell r="CE545">
            <v>1174.3599999999999</v>
          </cell>
          <cell r="CF545">
            <v>1157.6400000000001</v>
          </cell>
          <cell r="CG545">
            <v>1183.3599999999999</v>
          </cell>
          <cell r="CH545">
            <v>1149.92</v>
          </cell>
          <cell r="CI545">
            <v>1135.78</v>
          </cell>
          <cell r="CJ545">
            <v>1139.6400000000001</v>
          </cell>
          <cell r="CK545">
            <v>1135.78</v>
          </cell>
          <cell r="CL545">
            <v>1162.78</v>
          </cell>
          <cell r="CM545">
            <v>428.6</v>
          </cell>
          <cell r="CN545">
            <v>428.6</v>
          </cell>
          <cell r="CO545">
            <v>0</v>
          </cell>
          <cell r="CP545">
            <v>857.19</v>
          </cell>
          <cell r="CQ545">
            <v>428.6</v>
          </cell>
          <cell r="CR545">
            <v>0</v>
          </cell>
          <cell r="CS545">
            <v>428.6</v>
          </cell>
          <cell r="CT545">
            <v>428.6</v>
          </cell>
          <cell r="CU545">
            <v>428.6</v>
          </cell>
          <cell r="CV545">
            <v>428.6</v>
          </cell>
          <cell r="CW545">
            <v>0</v>
          </cell>
          <cell r="CX545">
            <v>857.19</v>
          </cell>
          <cell r="CY545" t="str">
            <v>0</v>
          </cell>
          <cell r="CZ545" t="str">
            <v>0</v>
          </cell>
          <cell r="DA545" t="str">
            <v>0</v>
          </cell>
          <cell r="DB545" t="str">
            <v>0</v>
          </cell>
          <cell r="DC545" t="str">
            <v>0</v>
          </cell>
          <cell r="DD545" t="str">
            <v>0</v>
          </cell>
          <cell r="DE545" t="str">
            <v>0</v>
          </cell>
          <cell r="DF545" t="str">
            <v>0</v>
          </cell>
          <cell r="DG545" t="str">
            <v>0</v>
          </cell>
          <cell r="DH545" t="str">
            <v>0</v>
          </cell>
          <cell r="DI545" t="str">
            <v>0</v>
          </cell>
          <cell r="DJ545" t="str">
            <v>0</v>
          </cell>
          <cell r="DK545">
            <v>995.63</v>
          </cell>
          <cell r="DL545">
            <v>865.76</v>
          </cell>
          <cell r="DM545">
            <v>909.05</v>
          </cell>
          <cell r="DN545">
            <v>952.34</v>
          </cell>
          <cell r="DO545">
            <v>995.63</v>
          </cell>
          <cell r="DP545">
            <v>865.76</v>
          </cell>
          <cell r="DQ545">
            <v>995.63</v>
          </cell>
          <cell r="DR545">
            <v>952.34</v>
          </cell>
          <cell r="DS545">
            <v>909.05</v>
          </cell>
          <cell r="DT545">
            <v>995.63</v>
          </cell>
          <cell r="DU545">
            <v>909.05</v>
          </cell>
          <cell r="DV545">
            <v>952.34</v>
          </cell>
          <cell r="DW545">
            <v>911.67</v>
          </cell>
          <cell r="DX545">
            <v>792.79</v>
          </cell>
          <cell r="DY545">
            <v>1850.58</v>
          </cell>
          <cell r="DZ545">
            <v>858.42</v>
          </cell>
          <cell r="EA545">
            <v>203.10000000000002</v>
          </cell>
          <cell r="EB545">
            <v>167.2</v>
          </cell>
          <cell r="EC545">
            <v>192.27</v>
          </cell>
          <cell r="ED545">
            <v>183.92</v>
          </cell>
          <cell r="EE545">
            <v>175.56</v>
          </cell>
          <cell r="EF545">
            <v>192.27</v>
          </cell>
          <cell r="EG545">
            <v>175.56</v>
          </cell>
          <cell r="EH545">
            <v>183.92</v>
          </cell>
        </row>
        <row r="546">
          <cell r="AE546">
            <v>8542.08</v>
          </cell>
          <cell r="AF546">
            <v>7480.66</v>
          </cell>
          <cell r="AG546">
            <v>8167.57</v>
          </cell>
          <cell r="AH546">
            <v>7918.17</v>
          </cell>
          <cell r="AI546">
            <v>8704.4</v>
          </cell>
          <cell r="AJ546">
            <v>7686.1</v>
          </cell>
          <cell r="AK546">
            <v>8013.27</v>
          </cell>
          <cell r="AL546">
            <v>7401.2</v>
          </cell>
          <cell r="AM546">
            <v>7706.81</v>
          </cell>
          <cell r="AN546">
            <v>8673.5400000000009</v>
          </cell>
          <cell r="AO546">
            <v>8318.9</v>
          </cell>
          <cell r="AP546">
            <v>7339.48</v>
          </cell>
          <cell r="AQ546">
            <v>2.5</v>
          </cell>
          <cell r="AR546">
            <v>2.5</v>
          </cell>
          <cell r="AS546">
            <v>2.5</v>
          </cell>
          <cell r="AT546">
            <v>2.5</v>
          </cell>
          <cell r="AU546">
            <v>2.5</v>
          </cell>
          <cell r="AV546">
            <v>2.5</v>
          </cell>
          <cell r="AW546">
            <v>2.5</v>
          </cell>
          <cell r="AX546">
            <v>2.5</v>
          </cell>
          <cell r="AY546">
            <v>2.5</v>
          </cell>
          <cell r="AZ546">
            <v>2.5</v>
          </cell>
          <cell r="BA546">
            <v>2.5</v>
          </cell>
          <cell r="BB546">
            <v>2.5</v>
          </cell>
          <cell r="BC546">
            <v>3872.77</v>
          </cell>
          <cell r="BD546">
            <v>3056.66</v>
          </cell>
          <cell r="BE546">
            <v>4743.99</v>
          </cell>
          <cell r="BF546">
            <v>3260.0499999999997</v>
          </cell>
          <cell r="BG546">
            <v>3361.73</v>
          </cell>
          <cell r="BH546">
            <v>3056.66</v>
          </cell>
          <cell r="BI546">
            <v>3361.73</v>
          </cell>
          <cell r="BJ546">
            <v>3771.09</v>
          </cell>
          <cell r="BK546">
            <v>3158.34</v>
          </cell>
          <cell r="BL546">
            <v>3361.73</v>
          </cell>
          <cell r="BM546">
            <v>3158.34</v>
          </cell>
          <cell r="BN546">
            <v>3260.0499999999997</v>
          </cell>
          <cell r="BO546" t="str">
            <v>0</v>
          </cell>
          <cell r="BP546" t="str">
            <v>0</v>
          </cell>
          <cell r="BQ546" t="str">
            <v>0</v>
          </cell>
          <cell r="BR546" t="str">
            <v>0</v>
          </cell>
          <cell r="BS546" t="str">
            <v>0</v>
          </cell>
          <cell r="BT546" t="str">
            <v>0</v>
          </cell>
          <cell r="BU546" t="str">
            <v>0</v>
          </cell>
          <cell r="BV546" t="str">
            <v>0</v>
          </cell>
          <cell r="BW546" t="str">
            <v>0</v>
          </cell>
          <cell r="BX546" t="str">
            <v>0</v>
          </cell>
          <cell r="BY546" t="str">
            <v>0</v>
          </cell>
          <cell r="BZ546" t="str">
            <v>0</v>
          </cell>
          <cell r="CA546">
            <v>874.44</v>
          </cell>
          <cell r="CB546">
            <v>870.64</v>
          </cell>
          <cell r="CC546">
            <v>876.98</v>
          </cell>
          <cell r="CD546">
            <v>808.5</v>
          </cell>
          <cell r="CE546">
            <v>805.96</v>
          </cell>
          <cell r="CF546">
            <v>789.48</v>
          </cell>
          <cell r="CG546">
            <v>814.84</v>
          </cell>
          <cell r="CH546">
            <v>781.87</v>
          </cell>
          <cell r="CI546">
            <v>767.92</v>
          </cell>
          <cell r="CJ546">
            <v>771.72</v>
          </cell>
          <cell r="CK546">
            <v>767.92</v>
          </cell>
          <cell r="CL546">
            <v>794.55</v>
          </cell>
          <cell r="CM546">
            <v>422.71</v>
          </cell>
          <cell r="CN546">
            <v>422.71</v>
          </cell>
          <cell r="CO546">
            <v>0</v>
          </cell>
          <cell r="CP546">
            <v>845.42</v>
          </cell>
          <cell r="CQ546">
            <v>422.71</v>
          </cell>
          <cell r="CR546">
            <v>0</v>
          </cell>
          <cell r="CS546">
            <v>422.71</v>
          </cell>
          <cell r="CT546">
            <v>422.71</v>
          </cell>
          <cell r="CU546">
            <v>422.71</v>
          </cell>
          <cell r="CV546">
            <v>422.71</v>
          </cell>
          <cell r="CW546">
            <v>0</v>
          </cell>
          <cell r="CX546">
            <v>845.42</v>
          </cell>
          <cell r="CY546" t="str">
            <v>0</v>
          </cell>
          <cell r="CZ546" t="str">
            <v>0</v>
          </cell>
          <cell r="DA546" t="str">
            <v>0</v>
          </cell>
          <cell r="DB546" t="str">
            <v>0</v>
          </cell>
          <cell r="DC546" t="str">
            <v>0</v>
          </cell>
          <cell r="DD546" t="str">
            <v>0</v>
          </cell>
          <cell r="DE546" t="str">
            <v>0</v>
          </cell>
          <cell r="DF546" t="str">
            <v>0</v>
          </cell>
          <cell r="DG546" t="str">
            <v>0</v>
          </cell>
          <cell r="DH546" t="str">
            <v>0</v>
          </cell>
          <cell r="DI546" t="str">
            <v>0</v>
          </cell>
          <cell r="DJ546" t="str">
            <v>0</v>
          </cell>
          <cell r="DK546">
            <v>981.95</v>
          </cell>
          <cell r="DL546">
            <v>853.87</v>
          </cell>
          <cell r="DM546">
            <v>896.56</v>
          </cell>
          <cell r="DN546">
            <v>939.26</v>
          </cell>
          <cell r="DO546">
            <v>981.95</v>
          </cell>
          <cell r="DP546">
            <v>853.87</v>
          </cell>
          <cell r="DQ546">
            <v>981.95</v>
          </cell>
          <cell r="DR546">
            <v>939.26</v>
          </cell>
          <cell r="DS546">
            <v>896.56</v>
          </cell>
          <cell r="DT546">
            <v>981.95</v>
          </cell>
          <cell r="DU546">
            <v>896.56</v>
          </cell>
          <cell r="DV546">
            <v>939.26</v>
          </cell>
          <cell r="DW546">
            <v>899.15</v>
          </cell>
          <cell r="DX546">
            <v>781.89</v>
          </cell>
          <cell r="DY546">
            <v>1825.16</v>
          </cell>
          <cell r="DZ546">
            <v>860.06999999999994</v>
          </cell>
          <cell r="EA546">
            <v>234.82</v>
          </cell>
          <cell r="EB546">
            <v>164.9</v>
          </cell>
          <cell r="EC546">
            <v>189.63</v>
          </cell>
          <cell r="ED546">
            <v>181.39</v>
          </cell>
          <cell r="EE546">
            <v>173.15</v>
          </cell>
          <cell r="EF546">
            <v>189.63</v>
          </cell>
          <cell r="EG546">
            <v>173.15</v>
          </cell>
          <cell r="EH546">
            <v>181.39</v>
          </cell>
        </row>
        <row r="547">
          <cell r="AE547">
            <v>5580.16</v>
          </cell>
          <cell r="AF547">
            <v>5042.87</v>
          </cell>
          <cell r="AG547">
            <v>5500.65</v>
          </cell>
          <cell r="AH547">
            <v>5343.19</v>
          </cell>
          <cell r="AI547">
            <v>5887</v>
          </cell>
          <cell r="AJ547">
            <v>5578.5</v>
          </cell>
          <cell r="AK547">
            <v>5734.82</v>
          </cell>
          <cell r="AL547">
            <v>5223.1000000000004</v>
          </cell>
          <cell r="AM547">
            <v>5594.21</v>
          </cell>
          <cell r="AN547">
            <v>6359.12</v>
          </cell>
          <cell r="AO547">
            <v>6099.61</v>
          </cell>
          <cell r="AP547">
            <v>5247.4</v>
          </cell>
          <cell r="AQ547">
            <v>25.63</v>
          </cell>
          <cell r="AR547">
            <v>25.63</v>
          </cell>
          <cell r="AS547">
            <v>25.63</v>
          </cell>
          <cell r="AT547">
            <v>25.63</v>
          </cell>
          <cell r="AU547">
            <v>25.63</v>
          </cell>
          <cell r="AV547">
            <v>25.63</v>
          </cell>
          <cell r="AW547">
            <v>25.63</v>
          </cell>
          <cell r="AX547">
            <v>25.63</v>
          </cell>
          <cell r="AY547">
            <v>25.63</v>
          </cell>
          <cell r="AZ547">
            <v>25.63</v>
          </cell>
          <cell r="BA547">
            <v>25.63</v>
          </cell>
          <cell r="BB547">
            <v>25.63</v>
          </cell>
          <cell r="BC547">
            <v>2652.17</v>
          </cell>
          <cell r="BD547">
            <v>2138.59</v>
          </cell>
          <cell r="BE547">
            <v>2210.34</v>
          </cell>
          <cell r="BF547">
            <v>2282.08</v>
          </cell>
          <cell r="BG547">
            <v>2353.84</v>
          </cell>
          <cell r="BH547">
            <v>2262.4800000000005</v>
          </cell>
          <cell r="BI547">
            <v>2496.29</v>
          </cell>
          <cell r="BJ547">
            <v>2767.0800000000004</v>
          </cell>
          <cell r="BK547">
            <v>2340.41</v>
          </cell>
          <cell r="BL547">
            <v>2496.29</v>
          </cell>
          <cell r="BM547">
            <v>2340.41</v>
          </cell>
          <cell r="BN547">
            <v>2418.3700000000003</v>
          </cell>
          <cell r="BO547">
            <v>161.91</v>
          </cell>
          <cell r="BP547">
            <v>167.01</v>
          </cell>
          <cell r="BQ547">
            <v>167.01</v>
          </cell>
          <cell r="BR547">
            <v>167.01</v>
          </cell>
          <cell r="BS547">
            <v>167.01</v>
          </cell>
          <cell r="BT547">
            <v>181.43</v>
          </cell>
          <cell r="BU547">
            <v>181.43</v>
          </cell>
          <cell r="BV547">
            <v>181.43</v>
          </cell>
          <cell r="BW547">
            <v>181.43</v>
          </cell>
          <cell r="BX547">
            <v>181.43</v>
          </cell>
          <cell r="BY547">
            <v>181.43</v>
          </cell>
          <cell r="BZ547">
            <v>181.43</v>
          </cell>
          <cell r="CA547">
            <v>718.56</v>
          </cell>
          <cell r="CB547">
            <v>738.51</v>
          </cell>
          <cell r="CC547">
            <v>742.98</v>
          </cell>
          <cell r="CD547">
            <v>694.67</v>
          </cell>
          <cell r="CE547">
            <v>692.88</v>
          </cell>
          <cell r="CF547">
            <v>740.06</v>
          </cell>
          <cell r="CG547">
            <v>759.5</v>
          </cell>
          <cell r="CH547">
            <v>734.23</v>
          </cell>
          <cell r="CI547">
            <v>723.54</v>
          </cell>
          <cell r="CJ547">
            <v>726.46</v>
          </cell>
          <cell r="CK547">
            <v>723.54</v>
          </cell>
          <cell r="CL547">
            <v>743.95</v>
          </cell>
          <cell r="CM547">
            <v>289.12</v>
          </cell>
          <cell r="CN547">
            <v>298.23</v>
          </cell>
          <cell r="CO547">
            <v>0</v>
          </cell>
          <cell r="CP547">
            <v>596.45000000000005</v>
          </cell>
          <cell r="CQ547">
            <v>298.23</v>
          </cell>
          <cell r="CR547">
            <v>0</v>
          </cell>
          <cell r="CS547">
            <v>323.97000000000003</v>
          </cell>
          <cell r="CT547">
            <v>323.97000000000003</v>
          </cell>
          <cell r="CU547">
            <v>323.97000000000003</v>
          </cell>
          <cell r="CV547">
            <v>323.97000000000003</v>
          </cell>
          <cell r="CW547">
            <v>0</v>
          </cell>
          <cell r="CX547">
            <v>647.95000000000005</v>
          </cell>
          <cell r="CY547" t="str">
            <v>0</v>
          </cell>
          <cell r="CZ547" t="str">
            <v>0</v>
          </cell>
          <cell r="DA547" t="str">
            <v>0</v>
          </cell>
          <cell r="DB547" t="str">
            <v>0</v>
          </cell>
          <cell r="DC547" t="str">
            <v>0</v>
          </cell>
          <cell r="DD547" t="str">
            <v>0</v>
          </cell>
          <cell r="DE547" t="str">
            <v>0</v>
          </cell>
          <cell r="DF547" t="str">
            <v>0</v>
          </cell>
          <cell r="DG547" t="str">
            <v>0</v>
          </cell>
          <cell r="DH547" t="str">
            <v>0</v>
          </cell>
          <cell r="DI547" t="str">
            <v>0</v>
          </cell>
          <cell r="DJ547" t="str">
            <v>0</v>
          </cell>
          <cell r="DK547" t="str">
            <v>0</v>
          </cell>
          <cell r="DL547" t="str">
            <v>0</v>
          </cell>
          <cell r="DM547" t="str">
            <v>0</v>
          </cell>
          <cell r="DN547" t="str">
            <v>0</v>
          </cell>
          <cell r="DO547" t="str">
            <v>0</v>
          </cell>
          <cell r="DP547" t="str">
            <v>0</v>
          </cell>
          <cell r="DQ547" t="str">
            <v>0</v>
          </cell>
          <cell r="DR547" t="str">
            <v>0</v>
          </cell>
          <cell r="DS547" t="str">
            <v>0</v>
          </cell>
          <cell r="DT547" t="str">
            <v>0</v>
          </cell>
          <cell r="DU547" t="str">
            <v>0</v>
          </cell>
          <cell r="DV547" t="str">
            <v>0</v>
          </cell>
          <cell r="DW547">
            <v>617.19999999999993</v>
          </cell>
          <cell r="DX547">
            <v>553.84999999999991</v>
          </cell>
          <cell r="DY547">
            <v>581.42999999999995</v>
          </cell>
          <cell r="DZ547">
            <v>609</v>
          </cell>
          <cell r="EA547">
            <v>636.57000000000005</v>
          </cell>
          <cell r="EB547">
            <v>601.46</v>
          </cell>
          <cell r="EC547">
            <v>691.31999999999994</v>
          </cell>
          <cell r="ED547">
            <v>244.2</v>
          </cell>
          <cell r="EE547">
            <v>133.16999999999999</v>
          </cell>
          <cell r="EF547">
            <v>145.80000000000001</v>
          </cell>
          <cell r="EG547">
            <v>133.16999999999999</v>
          </cell>
          <cell r="EH547">
            <v>139.47999999999999</v>
          </cell>
        </row>
        <row r="548">
          <cell r="AE548">
            <v>5746.92</v>
          </cell>
          <cell r="AF548">
            <v>5193.57</v>
          </cell>
          <cell r="AG548">
            <v>5665.03</v>
          </cell>
          <cell r="AH548">
            <v>5502.86</v>
          </cell>
          <cell r="AI548">
            <v>6062.93</v>
          </cell>
          <cell r="AJ548">
            <v>5288.63</v>
          </cell>
          <cell r="AK548">
            <v>5436.82</v>
          </cell>
          <cell r="AL548">
            <v>4951.7</v>
          </cell>
          <cell r="AM548">
            <v>5303.53</v>
          </cell>
          <cell r="AN548">
            <v>6028.68</v>
          </cell>
          <cell r="AO548">
            <v>5782.66</v>
          </cell>
          <cell r="AP548">
            <v>4974.7299999999996</v>
          </cell>
          <cell r="AQ548">
            <v>25.63</v>
          </cell>
          <cell r="AR548">
            <v>25.63</v>
          </cell>
          <cell r="AS548">
            <v>25.63</v>
          </cell>
          <cell r="AT548">
            <v>25.63</v>
          </cell>
          <cell r="AU548">
            <v>25.63</v>
          </cell>
          <cell r="AV548">
            <v>25.63</v>
          </cell>
          <cell r="AW548">
            <v>25.63</v>
          </cell>
          <cell r="AX548">
            <v>25.63</v>
          </cell>
          <cell r="AY548">
            <v>25.63</v>
          </cell>
          <cell r="AZ548">
            <v>25.63</v>
          </cell>
          <cell r="BA548">
            <v>25.63</v>
          </cell>
          <cell r="BB548">
            <v>25.63</v>
          </cell>
          <cell r="BC548">
            <v>2672.9999999999995</v>
          </cell>
          <cell r="BD548">
            <v>2163.4800000000005</v>
          </cell>
          <cell r="BE548">
            <v>2237.38</v>
          </cell>
          <cell r="BF548">
            <v>2311.2800000000002</v>
          </cell>
          <cell r="BG548">
            <v>2385.16</v>
          </cell>
          <cell r="BH548">
            <v>2163.4800000000005</v>
          </cell>
          <cell r="BI548">
            <v>2385.16</v>
          </cell>
          <cell r="BJ548">
            <v>2651.01</v>
          </cell>
          <cell r="BK548">
            <v>2237.38</v>
          </cell>
          <cell r="BL548">
            <v>2385.16</v>
          </cell>
          <cell r="BM548">
            <v>2237.38</v>
          </cell>
          <cell r="BN548">
            <v>2311.2800000000002</v>
          </cell>
          <cell r="BO548">
            <v>166.75</v>
          </cell>
          <cell r="BP548">
            <v>172</v>
          </cell>
          <cell r="BQ548">
            <v>172</v>
          </cell>
          <cell r="BR548">
            <v>172</v>
          </cell>
          <cell r="BS548">
            <v>172</v>
          </cell>
          <cell r="BT548">
            <v>172</v>
          </cell>
          <cell r="BU548">
            <v>172</v>
          </cell>
          <cell r="BV548">
            <v>172</v>
          </cell>
          <cell r="BW548">
            <v>172</v>
          </cell>
          <cell r="BX548">
            <v>172</v>
          </cell>
          <cell r="BY548">
            <v>172</v>
          </cell>
          <cell r="BZ548">
            <v>172</v>
          </cell>
          <cell r="CA548">
            <v>740.03</v>
          </cell>
          <cell r="CB548">
            <v>760.58</v>
          </cell>
          <cell r="CC548">
            <v>765.19</v>
          </cell>
          <cell r="CD548">
            <v>715.43</v>
          </cell>
          <cell r="CE548">
            <v>713.59</v>
          </cell>
          <cell r="CF548">
            <v>701.61</v>
          </cell>
          <cell r="CG548">
            <v>720.04</v>
          </cell>
          <cell r="CH548">
            <v>696.08</v>
          </cell>
          <cell r="CI548">
            <v>685.94</v>
          </cell>
          <cell r="CJ548">
            <v>688.71</v>
          </cell>
          <cell r="CK548">
            <v>685.94</v>
          </cell>
          <cell r="CL548">
            <v>705.29</v>
          </cell>
          <cell r="CM548">
            <v>297.76</v>
          </cell>
          <cell r="CN548">
            <v>307.14</v>
          </cell>
          <cell r="CO548">
            <v>0</v>
          </cell>
          <cell r="CP548">
            <v>614.28</v>
          </cell>
          <cell r="CQ548">
            <v>307.14</v>
          </cell>
          <cell r="CR548">
            <v>0</v>
          </cell>
          <cell r="CS548">
            <v>307.14</v>
          </cell>
          <cell r="CT548">
            <v>307.14</v>
          </cell>
          <cell r="CU548">
            <v>307.14</v>
          </cell>
          <cell r="CV548">
            <v>307.14</v>
          </cell>
          <cell r="CW548">
            <v>0</v>
          </cell>
          <cell r="CX548">
            <v>614.28</v>
          </cell>
          <cell r="CY548" t="str">
            <v>0</v>
          </cell>
          <cell r="CZ548" t="str">
            <v>0</v>
          </cell>
          <cell r="DA548" t="str">
            <v>0</v>
          </cell>
          <cell r="DB548" t="str">
            <v>0</v>
          </cell>
          <cell r="DC548" t="str">
            <v>0</v>
          </cell>
          <cell r="DD548" t="str">
            <v>0</v>
          </cell>
          <cell r="DE548" t="str">
            <v>0</v>
          </cell>
          <cell r="DF548" t="str">
            <v>0</v>
          </cell>
          <cell r="DG548" t="str">
            <v>0</v>
          </cell>
          <cell r="DH548" t="str">
            <v>0</v>
          </cell>
          <cell r="DI548" t="str">
            <v>0</v>
          </cell>
          <cell r="DJ548" t="str">
            <v>0</v>
          </cell>
          <cell r="DK548" t="str">
            <v>0</v>
          </cell>
          <cell r="DL548" t="str">
            <v>0</v>
          </cell>
          <cell r="DM548" t="str">
            <v>0</v>
          </cell>
          <cell r="DN548" t="str">
            <v>0</v>
          </cell>
          <cell r="DO548" t="str">
            <v>0</v>
          </cell>
          <cell r="DP548" t="str">
            <v>0</v>
          </cell>
          <cell r="DQ548" t="str">
            <v>0</v>
          </cell>
          <cell r="DR548" t="str">
            <v>0</v>
          </cell>
          <cell r="DS548" t="str">
            <v>0</v>
          </cell>
          <cell r="DT548" t="str">
            <v>0</v>
          </cell>
          <cell r="DU548" t="str">
            <v>0</v>
          </cell>
          <cell r="DV548" t="str">
            <v>0</v>
          </cell>
          <cell r="DW548">
            <v>635.58999999999992</v>
          </cell>
          <cell r="DX548">
            <v>570.32999999999993</v>
          </cell>
          <cell r="DY548">
            <v>598.73</v>
          </cell>
          <cell r="DZ548">
            <v>627.12</v>
          </cell>
          <cell r="EA548">
            <v>655.53</v>
          </cell>
          <cell r="EB548">
            <v>570.32999999999993</v>
          </cell>
          <cell r="EC548">
            <v>655.53</v>
          </cell>
          <cell r="ED548">
            <v>219.35999999999999</v>
          </cell>
          <cell r="EE548">
            <v>126.27</v>
          </cell>
          <cell r="EF548">
            <v>138.25</v>
          </cell>
          <cell r="EG548">
            <v>126.27</v>
          </cell>
          <cell r="EH548">
            <v>132.26</v>
          </cell>
        </row>
        <row r="549">
          <cell r="AE549">
            <v>5850.39</v>
          </cell>
          <cell r="AF549">
            <v>5263.44</v>
          </cell>
          <cell r="AG549">
            <v>5762.55</v>
          </cell>
          <cell r="AH549">
            <v>5581.33</v>
          </cell>
          <cell r="AI549">
            <v>6152.61</v>
          </cell>
          <cell r="AJ549">
            <v>5412.71</v>
          </cell>
          <cell r="AK549">
            <v>5650.44</v>
          </cell>
          <cell r="AL549">
            <v>5205.7</v>
          </cell>
          <cell r="AM549">
            <v>5427.76</v>
          </cell>
          <cell r="AN549">
            <v>6130.19</v>
          </cell>
          <cell r="AO549">
            <v>5872.5</v>
          </cell>
          <cell r="AP549">
            <v>5160.8599999999997</v>
          </cell>
          <cell r="AQ549">
            <v>25.63</v>
          </cell>
          <cell r="AR549">
            <v>25.63</v>
          </cell>
          <cell r="AS549">
            <v>25.63</v>
          </cell>
          <cell r="AT549">
            <v>25.63</v>
          </cell>
          <cell r="AU549">
            <v>25.63</v>
          </cell>
          <cell r="AV549">
            <v>25.63</v>
          </cell>
          <cell r="AW549">
            <v>25.63</v>
          </cell>
          <cell r="AX549">
            <v>25.63</v>
          </cell>
          <cell r="AY549">
            <v>25.63</v>
          </cell>
          <cell r="AZ549">
            <v>25.63</v>
          </cell>
          <cell r="BA549">
            <v>25.63</v>
          </cell>
          <cell r="BB549">
            <v>25.63</v>
          </cell>
          <cell r="BC549">
            <v>2672.9999999999995</v>
          </cell>
          <cell r="BD549">
            <v>2163.4800000000005</v>
          </cell>
          <cell r="BE549">
            <v>2237.38</v>
          </cell>
          <cell r="BF549">
            <v>2311.2800000000002</v>
          </cell>
          <cell r="BG549">
            <v>2385.16</v>
          </cell>
          <cell r="BH549">
            <v>2163.4800000000005</v>
          </cell>
          <cell r="BI549">
            <v>2385.16</v>
          </cell>
          <cell r="BJ549">
            <v>2651.01</v>
          </cell>
          <cell r="BK549">
            <v>2237.38</v>
          </cell>
          <cell r="BL549">
            <v>2385.16</v>
          </cell>
          <cell r="BM549">
            <v>2237.38</v>
          </cell>
          <cell r="BN549">
            <v>2311.2800000000002</v>
          </cell>
          <cell r="BO549">
            <v>166.75</v>
          </cell>
          <cell r="BP549">
            <v>172</v>
          </cell>
          <cell r="BQ549">
            <v>172</v>
          </cell>
          <cell r="BR549">
            <v>172</v>
          </cell>
          <cell r="BS549">
            <v>172</v>
          </cell>
          <cell r="BT549">
            <v>172</v>
          </cell>
          <cell r="BU549">
            <v>172</v>
          </cell>
          <cell r="BV549">
            <v>172</v>
          </cell>
          <cell r="BW549">
            <v>172</v>
          </cell>
          <cell r="BX549">
            <v>172</v>
          </cell>
          <cell r="BY549">
            <v>172</v>
          </cell>
          <cell r="BZ549">
            <v>172</v>
          </cell>
          <cell r="CA549">
            <v>615.97</v>
          </cell>
          <cell r="CB549">
            <v>632.6</v>
          </cell>
          <cell r="CC549">
            <v>637.21</v>
          </cell>
          <cell r="CD549">
            <v>587.45000000000005</v>
          </cell>
          <cell r="CE549">
            <v>585.61</v>
          </cell>
          <cell r="CF549">
            <v>573.63</v>
          </cell>
          <cell r="CG549">
            <v>592.05999999999995</v>
          </cell>
          <cell r="CH549">
            <v>568.11</v>
          </cell>
          <cell r="CI549">
            <v>557.97</v>
          </cell>
          <cell r="CJ549">
            <v>560.73</v>
          </cell>
          <cell r="CK549">
            <v>557.97</v>
          </cell>
          <cell r="CL549">
            <v>577.32000000000005</v>
          </cell>
          <cell r="CM549">
            <v>297.76</v>
          </cell>
          <cell r="CN549">
            <v>307.14</v>
          </cell>
          <cell r="CO549">
            <v>0</v>
          </cell>
          <cell r="CP549">
            <v>614.28</v>
          </cell>
          <cell r="CQ549">
            <v>307.14</v>
          </cell>
          <cell r="CR549">
            <v>0</v>
          </cell>
          <cell r="CS549">
            <v>307.14</v>
          </cell>
          <cell r="CT549">
            <v>307.14</v>
          </cell>
          <cell r="CU549">
            <v>307.14</v>
          </cell>
          <cell r="CV549">
            <v>307.14</v>
          </cell>
          <cell r="CW549">
            <v>0</v>
          </cell>
          <cell r="CX549">
            <v>614.28</v>
          </cell>
          <cell r="CY549" t="str">
            <v>0</v>
          </cell>
          <cell r="CZ549" t="str">
            <v>0</v>
          </cell>
          <cell r="DA549" t="str">
            <v>0</v>
          </cell>
          <cell r="DB549" t="str">
            <v>0</v>
          </cell>
          <cell r="DC549" t="str">
            <v>0</v>
          </cell>
          <cell r="DD549" t="str">
            <v>0</v>
          </cell>
          <cell r="DE549" t="str">
            <v>0</v>
          </cell>
          <cell r="DF549" t="str">
            <v>0</v>
          </cell>
          <cell r="DG549" t="str">
            <v>0</v>
          </cell>
          <cell r="DH549" t="str">
            <v>0</v>
          </cell>
          <cell r="DI549" t="str">
            <v>0</v>
          </cell>
          <cell r="DJ549" t="str">
            <v>0</v>
          </cell>
          <cell r="DK549" t="str">
            <v>0</v>
          </cell>
          <cell r="DL549" t="str">
            <v>0</v>
          </cell>
          <cell r="DM549" t="str">
            <v>0</v>
          </cell>
          <cell r="DN549" t="str">
            <v>0</v>
          </cell>
          <cell r="DO549" t="str">
            <v>0</v>
          </cell>
          <cell r="DP549" t="str">
            <v>0</v>
          </cell>
          <cell r="DQ549" t="str">
            <v>0</v>
          </cell>
          <cell r="DR549" t="str">
            <v>0</v>
          </cell>
          <cell r="DS549" t="str">
            <v>0</v>
          </cell>
          <cell r="DT549" t="str">
            <v>0</v>
          </cell>
          <cell r="DU549" t="str">
            <v>0</v>
          </cell>
          <cell r="DV549" t="str">
            <v>0</v>
          </cell>
          <cell r="DW549">
            <v>635.58999999999992</v>
          </cell>
          <cell r="DX549">
            <v>570.32999999999993</v>
          </cell>
          <cell r="DY549">
            <v>598.73</v>
          </cell>
          <cell r="DZ549">
            <v>627.12</v>
          </cell>
          <cell r="EA549">
            <v>655.53</v>
          </cell>
          <cell r="EB549">
            <v>570.32999999999993</v>
          </cell>
          <cell r="EC549">
            <v>655.53</v>
          </cell>
          <cell r="ED549">
            <v>219.35999999999999</v>
          </cell>
          <cell r="EE549">
            <v>126.27</v>
          </cell>
          <cell r="EF549">
            <v>138.25</v>
          </cell>
          <cell r="EG549">
            <v>126.27</v>
          </cell>
          <cell r="EH549">
            <v>132.26</v>
          </cell>
        </row>
        <row r="550">
          <cell r="AE550">
            <v>6844.82</v>
          </cell>
          <cell r="AF550">
            <v>6131.42</v>
          </cell>
          <cell r="AG550">
            <v>6736.99</v>
          </cell>
          <cell r="AH550">
            <v>6506.77</v>
          </cell>
          <cell r="AI550">
            <v>7176.42</v>
          </cell>
          <cell r="AJ550">
            <v>6365.35</v>
          </cell>
          <cell r="AK550">
            <v>6741.58</v>
          </cell>
          <cell r="AL550">
            <v>6276.72</v>
          </cell>
          <cell r="AM550">
            <v>6382.83</v>
          </cell>
          <cell r="AN550">
            <v>7164.24</v>
          </cell>
          <cell r="AO550">
            <v>6854.57</v>
          </cell>
          <cell r="AP550">
            <v>6147.14</v>
          </cell>
          <cell r="AQ550">
            <v>30.54</v>
          </cell>
          <cell r="AR550">
            <v>30.54</v>
          </cell>
          <cell r="AS550">
            <v>30.54</v>
          </cell>
          <cell r="AT550">
            <v>30.54</v>
          </cell>
          <cell r="AU550">
            <v>30.54</v>
          </cell>
          <cell r="AV550">
            <v>30.54</v>
          </cell>
          <cell r="AW550">
            <v>30.54</v>
          </cell>
          <cell r="AX550">
            <v>30.54</v>
          </cell>
          <cell r="AY550">
            <v>30.54</v>
          </cell>
          <cell r="AZ550">
            <v>30.54</v>
          </cell>
          <cell r="BA550">
            <v>30.54</v>
          </cell>
          <cell r="BB550">
            <v>30.54</v>
          </cell>
          <cell r="BC550">
            <v>3123.1399999999994</v>
          </cell>
          <cell r="BD550">
            <v>2520.7599999999998</v>
          </cell>
          <cell r="BE550">
            <v>2605.7200000000003</v>
          </cell>
          <cell r="BF550">
            <v>2690.67</v>
          </cell>
          <cell r="BG550">
            <v>2775.62</v>
          </cell>
          <cell r="BH550">
            <v>2520.7599999999998</v>
          </cell>
          <cell r="BI550">
            <v>2775.62</v>
          </cell>
          <cell r="BJ550">
            <v>3097.87</v>
          </cell>
          <cell r="BK550">
            <v>2605.7200000000003</v>
          </cell>
          <cell r="BL550">
            <v>2775.62</v>
          </cell>
          <cell r="BM550">
            <v>2605.7200000000003</v>
          </cell>
          <cell r="BN550">
            <v>2690.67</v>
          </cell>
          <cell r="BO550">
            <v>191.7</v>
          </cell>
          <cell r="BP550">
            <v>197.74</v>
          </cell>
          <cell r="BQ550">
            <v>197.74</v>
          </cell>
          <cell r="BR550">
            <v>197.74</v>
          </cell>
          <cell r="BS550">
            <v>197.74</v>
          </cell>
          <cell r="BT550">
            <v>197.74</v>
          </cell>
          <cell r="BU550">
            <v>197.74</v>
          </cell>
          <cell r="BV550">
            <v>197.74</v>
          </cell>
          <cell r="BW550">
            <v>197.74</v>
          </cell>
          <cell r="BX550">
            <v>197.74</v>
          </cell>
          <cell r="BY550">
            <v>197.74</v>
          </cell>
          <cell r="BZ550">
            <v>197.74</v>
          </cell>
          <cell r="CA550">
            <v>565.51</v>
          </cell>
          <cell r="CB550">
            <v>580.14</v>
          </cell>
          <cell r="CC550">
            <v>585.44000000000005</v>
          </cell>
          <cell r="CD550">
            <v>528.24</v>
          </cell>
          <cell r="CE550">
            <v>526.12</v>
          </cell>
          <cell r="CF550">
            <v>512.35</v>
          </cell>
          <cell r="CG550">
            <v>533.54</v>
          </cell>
          <cell r="CH550">
            <v>505.99</v>
          </cell>
          <cell r="CI550">
            <v>494.34</v>
          </cell>
          <cell r="CJ550">
            <v>497.52</v>
          </cell>
          <cell r="CK550">
            <v>494.34</v>
          </cell>
          <cell r="CL550">
            <v>516.59</v>
          </cell>
          <cell r="CM550">
            <v>342.32</v>
          </cell>
          <cell r="CN550">
            <v>353.1</v>
          </cell>
          <cell r="CO550">
            <v>0</v>
          </cell>
          <cell r="CP550">
            <v>706.2</v>
          </cell>
          <cell r="CQ550">
            <v>353.1</v>
          </cell>
          <cell r="CR550">
            <v>0</v>
          </cell>
          <cell r="CS550">
            <v>353.1</v>
          </cell>
          <cell r="CT550">
            <v>353.1</v>
          </cell>
          <cell r="CU550">
            <v>353.1</v>
          </cell>
          <cell r="CV550">
            <v>353.1</v>
          </cell>
          <cell r="CW550">
            <v>0</v>
          </cell>
          <cell r="CX550">
            <v>706.2</v>
          </cell>
          <cell r="CY550" t="str">
            <v>0</v>
          </cell>
          <cell r="CZ550" t="str">
            <v>0</v>
          </cell>
          <cell r="DA550" t="str">
            <v>0</v>
          </cell>
          <cell r="DB550" t="str">
            <v>0</v>
          </cell>
          <cell r="DC550" t="str">
            <v>0</v>
          </cell>
          <cell r="DD550" t="str">
            <v>0</v>
          </cell>
          <cell r="DE550" t="str">
            <v>0</v>
          </cell>
          <cell r="DF550" t="str">
            <v>0</v>
          </cell>
          <cell r="DG550" t="str">
            <v>0</v>
          </cell>
          <cell r="DH550" t="str">
            <v>0</v>
          </cell>
          <cell r="DI550" t="str">
            <v>0</v>
          </cell>
          <cell r="DJ550" t="str">
            <v>0</v>
          </cell>
          <cell r="DK550" t="str">
            <v>0</v>
          </cell>
          <cell r="DL550" t="str">
            <v>0</v>
          </cell>
          <cell r="DM550" t="str">
            <v>0</v>
          </cell>
          <cell r="DN550" t="str">
            <v>0</v>
          </cell>
          <cell r="DO550" t="str">
            <v>0</v>
          </cell>
          <cell r="DP550" t="str">
            <v>0</v>
          </cell>
          <cell r="DQ550" t="str">
            <v>0</v>
          </cell>
          <cell r="DR550" t="str">
            <v>0</v>
          </cell>
          <cell r="DS550" t="str">
            <v>0</v>
          </cell>
          <cell r="DT550" t="str">
            <v>0</v>
          </cell>
          <cell r="DU550" t="str">
            <v>0</v>
          </cell>
          <cell r="DV550" t="str">
            <v>0</v>
          </cell>
          <cell r="DW550">
            <v>730.79</v>
          </cell>
          <cell r="DX550">
            <v>655.77</v>
          </cell>
          <cell r="DY550">
            <v>688.43000000000006</v>
          </cell>
          <cell r="DZ550">
            <v>721.08</v>
          </cell>
          <cell r="EA550">
            <v>753.72</v>
          </cell>
          <cell r="EB550">
            <v>655.77</v>
          </cell>
          <cell r="EC550">
            <v>330.97</v>
          </cell>
          <cell r="ED550">
            <v>152.08000000000001</v>
          </cell>
          <cell r="EE550">
            <v>145.19</v>
          </cell>
          <cell r="EF550">
            <v>158.96</v>
          </cell>
          <cell r="EG550">
            <v>145.19</v>
          </cell>
          <cell r="EH550">
            <v>152.08000000000001</v>
          </cell>
        </row>
        <row r="551">
          <cell r="AE551">
            <v>5828.23</v>
          </cell>
          <cell r="AF551">
            <v>5243.5</v>
          </cell>
          <cell r="AG551">
            <v>5740.71</v>
          </cell>
          <cell r="AH551">
            <v>5560.19</v>
          </cell>
          <cell r="AI551">
            <v>6129.3</v>
          </cell>
          <cell r="AJ551">
            <v>5392.21</v>
          </cell>
          <cell r="AK551">
            <v>5629.03</v>
          </cell>
          <cell r="AL551">
            <v>5185.9799999999996</v>
          </cell>
          <cell r="AM551">
            <v>5407.2</v>
          </cell>
          <cell r="AN551">
            <v>6106.97</v>
          </cell>
          <cell r="AO551">
            <v>5850.25</v>
          </cell>
          <cell r="AP551">
            <v>5141.3100000000004</v>
          </cell>
          <cell r="AQ551">
            <v>22.69</v>
          </cell>
          <cell r="AR551">
            <v>22.69</v>
          </cell>
          <cell r="AS551">
            <v>22.69</v>
          </cell>
          <cell r="AT551">
            <v>22.69</v>
          </cell>
          <cell r="AU551">
            <v>22.69</v>
          </cell>
          <cell r="AV551">
            <v>22.69</v>
          </cell>
          <cell r="AW551">
            <v>22.69</v>
          </cell>
          <cell r="AX551">
            <v>22.69</v>
          </cell>
          <cell r="AY551">
            <v>22.69</v>
          </cell>
          <cell r="AZ551">
            <v>22.69</v>
          </cell>
          <cell r="BA551">
            <v>22.69</v>
          </cell>
          <cell r="BB551">
            <v>22.69</v>
          </cell>
          <cell r="BC551">
            <v>2660.94</v>
          </cell>
          <cell r="BD551">
            <v>2153.7600000000002</v>
          </cell>
          <cell r="BE551">
            <v>2227.38</v>
          </cell>
          <cell r="BF551">
            <v>2300.9899999999998</v>
          </cell>
          <cell r="BG551">
            <v>2374.6099999999997</v>
          </cell>
          <cell r="BH551">
            <v>2153.7600000000002</v>
          </cell>
          <cell r="BI551">
            <v>2374.6099999999997</v>
          </cell>
          <cell r="BJ551">
            <v>2639.01</v>
          </cell>
          <cell r="BK551">
            <v>2227.38</v>
          </cell>
          <cell r="BL551">
            <v>2374.6099999999997</v>
          </cell>
          <cell r="BM551">
            <v>2227.38</v>
          </cell>
          <cell r="BN551">
            <v>2300.9899999999998</v>
          </cell>
          <cell r="BO551">
            <v>166.11</v>
          </cell>
          <cell r="BP551">
            <v>171.35</v>
          </cell>
          <cell r="BQ551">
            <v>171.35</v>
          </cell>
          <cell r="BR551">
            <v>171.35</v>
          </cell>
          <cell r="BS551">
            <v>171.35</v>
          </cell>
          <cell r="BT551">
            <v>171.35</v>
          </cell>
          <cell r="BU551">
            <v>171.35</v>
          </cell>
          <cell r="BV551">
            <v>171.35</v>
          </cell>
          <cell r="BW551">
            <v>171.35</v>
          </cell>
          <cell r="BX551">
            <v>171.35</v>
          </cell>
          <cell r="BY551">
            <v>171.35</v>
          </cell>
          <cell r="BZ551">
            <v>171.35</v>
          </cell>
          <cell r="CA551">
            <v>613.63</v>
          </cell>
          <cell r="CB551">
            <v>630.21</v>
          </cell>
          <cell r="CC551">
            <v>634.79999999999995</v>
          </cell>
          <cell r="CD551">
            <v>585.23</v>
          </cell>
          <cell r="CE551">
            <v>583.39</v>
          </cell>
          <cell r="CF551">
            <v>571.46</v>
          </cell>
          <cell r="CG551">
            <v>589.82000000000005</v>
          </cell>
          <cell r="CH551">
            <v>565.95000000000005</v>
          </cell>
          <cell r="CI551">
            <v>555.86</v>
          </cell>
          <cell r="CJ551">
            <v>558.61</v>
          </cell>
          <cell r="CK551">
            <v>555.86</v>
          </cell>
          <cell r="CL551">
            <v>575.13</v>
          </cell>
          <cell r="CM551">
            <v>296.63</v>
          </cell>
          <cell r="CN551">
            <v>305.98</v>
          </cell>
          <cell r="CO551">
            <v>0</v>
          </cell>
          <cell r="CP551">
            <v>611.95000000000005</v>
          </cell>
          <cell r="CQ551">
            <v>305.98</v>
          </cell>
          <cell r="CR551">
            <v>0</v>
          </cell>
          <cell r="CS551">
            <v>305.98</v>
          </cell>
          <cell r="CT551">
            <v>305.98</v>
          </cell>
          <cell r="CU551">
            <v>305.98</v>
          </cell>
          <cell r="CV551">
            <v>305.98</v>
          </cell>
          <cell r="CW551">
            <v>0</v>
          </cell>
          <cell r="CX551">
            <v>611.95000000000005</v>
          </cell>
          <cell r="CY551" t="str">
            <v>0</v>
          </cell>
          <cell r="CZ551" t="str">
            <v>0</v>
          </cell>
          <cell r="DA551" t="str">
            <v>0</v>
          </cell>
          <cell r="DB551" t="str">
            <v>0</v>
          </cell>
          <cell r="DC551" t="str">
            <v>0</v>
          </cell>
          <cell r="DD551" t="str">
            <v>0</v>
          </cell>
          <cell r="DE551" t="str">
            <v>0</v>
          </cell>
          <cell r="DF551" t="str">
            <v>0</v>
          </cell>
          <cell r="DG551" t="str">
            <v>0</v>
          </cell>
          <cell r="DH551" t="str">
            <v>0</v>
          </cell>
          <cell r="DI551" t="str">
            <v>0</v>
          </cell>
          <cell r="DJ551" t="str">
            <v>0</v>
          </cell>
          <cell r="DK551" t="str">
            <v>0</v>
          </cell>
          <cell r="DL551" t="str">
            <v>0</v>
          </cell>
          <cell r="DM551" t="str">
            <v>0</v>
          </cell>
          <cell r="DN551" t="str">
            <v>0</v>
          </cell>
          <cell r="DO551" t="str">
            <v>0</v>
          </cell>
          <cell r="DP551" t="str">
            <v>0</v>
          </cell>
          <cell r="DQ551" t="str">
            <v>0</v>
          </cell>
          <cell r="DR551" t="str">
            <v>0</v>
          </cell>
          <cell r="DS551" t="str">
            <v>0</v>
          </cell>
          <cell r="DT551" t="str">
            <v>0</v>
          </cell>
          <cell r="DU551" t="str">
            <v>0</v>
          </cell>
          <cell r="DV551" t="str">
            <v>0</v>
          </cell>
          <cell r="DW551">
            <v>632.91</v>
          </cell>
          <cell r="DX551">
            <v>567.91</v>
          </cell>
          <cell r="DY551">
            <v>596.19000000000005</v>
          </cell>
          <cell r="DZ551">
            <v>624.49</v>
          </cell>
          <cell r="EA551">
            <v>652.78</v>
          </cell>
          <cell r="EB551">
            <v>567.91</v>
          </cell>
          <cell r="EC551">
            <v>652.78</v>
          </cell>
          <cell r="ED551">
            <v>233.16000000000003</v>
          </cell>
          <cell r="EE551">
            <v>125.74</v>
          </cell>
          <cell r="EF551">
            <v>137.66999999999999</v>
          </cell>
          <cell r="EG551">
            <v>125.74</v>
          </cell>
          <cell r="EH551">
            <v>131.71</v>
          </cell>
        </row>
        <row r="552">
          <cell r="AE552">
            <v>5931.31</v>
          </cell>
          <cell r="AF552">
            <v>5313.11</v>
          </cell>
          <cell r="AG552">
            <v>5837.86</v>
          </cell>
          <cell r="AH552">
            <v>5638.37</v>
          </cell>
          <cell r="AI552">
            <v>6218.65</v>
          </cell>
          <cell r="AJ552">
            <v>5515.82</v>
          </cell>
          <cell r="AK552">
            <v>5841.84</v>
          </cell>
          <cell r="AL552">
            <v>5439.02</v>
          </cell>
          <cell r="AM552">
            <v>5530.97</v>
          </cell>
          <cell r="AN552">
            <v>6208.09</v>
          </cell>
          <cell r="AO552">
            <v>5939.75</v>
          </cell>
          <cell r="AP552">
            <v>5326.73</v>
          </cell>
          <cell r="AQ552">
            <v>22.69</v>
          </cell>
          <cell r="AR552">
            <v>22.69</v>
          </cell>
          <cell r="AS552">
            <v>22.69</v>
          </cell>
          <cell r="AT552">
            <v>22.69</v>
          </cell>
          <cell r="AU552">
            <v>22.69</v>
          </cell>
          <cell r="AV552">
            <v>22.69</v>
          </cell>
          <cell r="AW552">
            <v>22.69</v>
          </cell>
          <cell r="AX552">
            <v>22.69</v>
          </cell>
          <cell r="AY552">
            <v>22.69</v>
          </cell>
          <cell r="AZ552">
            <v>22.69</v>
          </cell>
          <cell r="BA552">
            <v>22.69</v>
          </cell>
          <cell r="BB552">
            <v>22.69</v>
          </cell>
          <cell r="BC552">
            <v>2660.94</v>
          </cell>
          <cell r="BD552">
            <v>2153.7600000000002</v>
          </cell>
          <cell r="BE552">
            <v>2227.38</v>
          </cell>
          <cell r="BF552">
            <v>2300.9899999999998</v>
          </cell>
          <cell r="BG552">
            <v>2374.6099999999997</v>
          </cell>
          <cell r="BH552">
            <v>2153.7600000000002</v>
          </cell>
          <cell r="BI552">
            <v>2374.6099999999997</v>
          </cell>
          <cell r="BJ552">
            <v>2639.01</v>
          </cell>
          <cell r="BK552">
            <v>2227.38</v>
          </cell>
          <cell r="BL552">
            <v>2374.6099999999997</v>
          </cell>
          <cell r="BM552">
            <v>2227.38</v>
          </cell>
          <cell r="BN552">
            <v>2300.9899999999998</v>
          </cell>
          <cell r="BO552">
            <v>166.11</v>
          </cell>
          <cell r="BP552">
            <v>171.35</v>
          </cell>
          <cell r="BQ552">
            <v>171.35</v>
          </cell>
          <cell r="BR552">
            <v>171.35</v>
          </cell>
          <cell r="BS552">
            <v>171.35</v>
          </cell>
          <cell r="BT552">
            <v>171.35</v>
          </cell>
          <cell r="BU552">
            <v>171.35</v>
          </cell>
          <cell r="BV552">
            <v>171.35</v>
          </cell>
          <cell r="BW552">
            <v>171.35</v>
          </cell>
          <cell r="BX552">
            <v>171.35</v>
          </cell>
          <cell r="BY552">
            <v>171.35</v>
          </cell>
          <cell r="BZ552">
            <v>171.35</v>
          </cell>
          <cell r="CA552">
            <v>490.04</v>
          </cell>
          <cell r="CB552">
            <v>502.72</v>
          </cell>
          <cell r="CC552">
            <v>507.31</v>
          </cell>
          <cell r="CD552">
            <v>457.74</v>
          </cell>
          <cell r="CE552">
            <v>455.9</v>
          </cell>
          <cell r="CF552">
            <v>443.97</v>
          </cell>
          <cell r="CG552">
            <v>462.33</v>
          </cell>
          <cell r="CH552">
            <v>438.46</v>
          </cell>
          <cell r="CI552">
            <v>428.37</v>
          </cell>
          <cell r="CJ552">
            <v>431.12</v>
          </cell>
          <cell r="CK552">
            <v>428.37</v>
          </cell>
          <cell r="CL552">
            <v>447.64</v>
          </cell>
          <cell r="CM552">
            <v>296.63</v>
          </cell>
          <cell r="CN552">
            <v>305.98</v>
          </cell>
          <cell r="CO552">
            <v>0</v>
          </cell>
          <cell r="CP552">
            <v>611.95000000000005</v>
          </cell>
          <cell r="CQ552">
            <v>305.98</v>
          </cell>
          <cell r="CR552">
            <v>0</v>
          </cell>
          <cell r="CS552">
            <v>305.98</v>
          </cell>
          <cell r="CT552">
            <v>305.98</v>
          </cell>
          <cell r="CU552">
            <v>305.98</v>
          </cell>
          <cell r="CV552">
            <v>305.98</v>
          </cell>
          <cell r="CW552">
            <v>0</v>
          </cell>
          <cell r="CX552">
            <v>611.95000000000005</v>
          </cell>
          <cell r="CY552" t="str">
            <v>0</v>
          </cell>
          <cell r="CZ552" t="str">
            <v>0</v>
          </cell>
          <cell r="DA552" t="str">
            <v>0</v>
          </cell>
          <cell r="DB552" t="str">
            <v>0</v>
          </cell>
          <cell r="DC552" t="str">
            <v>0</v>
          </cell>
          <cell r="DD552" t="str">
            <v>0</v>
          </cell>
          <cell r="DE552" t="str">
            <v>0</v>
          </cell>
          <cell r="DF552" t="str">
            <v>0</v>
          </cell>
          <cell r="DG552" t="str">
            <v>0</v>
          </cell>
          <cell r="DH552" t="str">
            <v>0</v>
          </cell>
          <cell r="DI552" t="str">
            <v>0</v>
          </cell>
          <cell r="DJ552" t="str">
            <v>0</v>
          </cell>
          <cell r="DK552" t="str">
            <v>0</v>
          </cell>
          <cell r="DL552" t="str">
            <v>0</v>
          </cell>
          <cell r="DM552" t="str">
            <v>0</v>
          </cell>
          <cell r="DN552" t="str">
            <v>0</v>
          </cell>
          <cell r="DO552" t="str">
            <v>0</v>
          </cell>
          <cell r="DP552" t="str">
            <v>0</v>
          </cell>
          <cell r="DQ552" t="str">
            <v>0</v>
          </cell>
          <cell r="DR552" t="str">
            <v>0</v>
          </cell>
          <cell r="DS552" t="str">
            <v>0</v>
          </cell>
          <cell r="DT552" t="str">
            <v>0</v>
          </cell>
          <cell r="DU552" t="str">
            <v>0</v>
          </cell>
          <cell r="DV552" t="str">
            <v>0</v>
          </cell>
          <cell r="DW552">
            <v>632.91</v>
          </cell>
          <cell r="DX552">
            <v>567.91</v>
          </cell>
          <cell r="DY552">
            <v>596.19000000000005</v>
          </cell>
          <cell r="DZ552">
            <v>624.49</v>
          </cell>
          <cell r="EA552">
            <v>652.78</v>
          </cell>
          <cell r="EB552">
            <v>567.91</v>
          </cell>
          <cell r="EC552">
            <v>652.78</v>
          </cell>
          <cell r="ED552">
            <v>233.16000000000003</v>
          </cell>
          <cell r="EE552">
            <v>125.74</v>
          </cell>
          <cell r="EF552">
            <v>137.66999999999999</v>
          </cell>
          <cell r="EG552">
            <v>125.74</v>
          </cell>
          <cell r="EH552">
            <v>131.71</v>
          </cell>
        </row>
        <row r="553">
          <cell r="AE553">
            <v>9135.41</v>
          </cell>
          <cell r="AF553">
            <v>8000.27</v>
          </cell>
          <cell r="AG553">
            <v>8734.8700000000008</v>
          </cell>
          <cell r="AH553">
            <v>8468.16</v>
          </cell>
          <cell r="AI553">
            <v>9309.01</v>
          </cell>
          <cell r="AJ553">
            <v>8219.9699999999993</v>
          </cell>
          <cell r="AK553">
            <v>8569.8700000000008</v>
          </cell>
          <cell r="AL553">
            <v>7915.28</v>
          </cell>
          <cell r="AM553">
            <v>8242.11</v>
          </cell>
          <cell r="AN553">
            <v>9276.01</v>
          </cell>
          <cell r="AO553">
            <v>8896.7099999999991</v>
          </cell>
          <cell r="AP553">
            <v>7849.28</v>
          </cell>
          <cell r="AQ553">
            <v>21.25</v>
          </cell>
          <cell r="AR553">
            <v>21.25</v>
          </cell>
          <cell r="AS553">
            <v>21.25</v>
          </cell>
          <cell r="AT553">
            <v>21.25</v>
          </cell>
          <cell r="AU553">
            <v>21.25</v>
          </cell>
          <cell r="AV553">
            <v>21.25</v>
          </cell>
          <cell r="AW553">
            <v>21.25</v>
          </cell>
          <cell r="AX553">
            <v>21.25</v>
          </cell>
          <cell r="AY553">
            <v>21.25</v>
          </cell>
          <cell r="AZ553">
            <v>21.25</v>
          </cell>
          <cell r="BA553">
            <v>21.25</v>
          </cell>
          <cell r="BB553">
            <v>21.25</v>
          </cell>
          <cell r="BC553">
            <v>4169.43</v>
          </cell>
          <cell r="BD553">
            <v>3288.87</v>
          </cell>
          <cell r="BE553">
            <v>6436.630000000001</v>
          </cell>
          <cell r="BF553">
            <v>3506.3999999999996</v>
          </cell>
          <cell r="BG553">
            <v>3615.1700000000005</v>
          </cell>
          <cell r="BH553">
            <v>3288.87</v>
          </cell>
          <cell r="BI553">
            <v>3615.1700000000005</v>
          </cell>
          <cell r="BJ553">
            <v>4060.66</v>
          </cell>
          <cell r="BK553">
            <v>3397.64</v>
          </cell>
          <cell r="BL553">
            <v>3615.1700000000005</v>
          </cell>
          <cell r="BM553">
            <v>3397.64</v>
          </cell>
          <cell r="BN553">
            <v>3506.3999999999996</v>
          </cell>
          <cell r="BO553" t="str">
            <v>0</v>
          </cell>
          <cell r="BP553" t="str">
            <v>0</v>
          </cell>
          <cell r="BQ553" t="str">
            <v>0</v>
          </cell>
          <cell r="BR553" t="str">
            <v>0</v>
          </cell>
          <cell r="BS553" t="str">
            <v>0</v>
          </cell>
          <cell r="BT553" t="str">
            <v>0</v>
          </cell>
          <cell r="BU553" t="str">
            <v>0</v>
          </cell>
          <cell r="BV553" t="str">
            <v>0</v>
          </cell>
          <cell r="BW553" t="str">
            <v>0</v>
          </cell>
          <cell r="BX553" t="str">
            <v>0</v>
          </cell>
          <cell r="BY553" t="str">
            <v>0</v>
          </cell>
          <cell r="BZ553" t="str">
            <v>0</v>
          </cell>
          <cell r="CA553">
            <v>935.18</v>
          </cell>
          <cell r="CB553">
            <v>931.11</v>
          </cell>
          <cell r="CC553">
            <v>937.89</v>
          </cell>
          <cell r="CD553">
            <v>864.66</v>
          </cell>
          <cell r="CE553">
            <v>861.95</v>
          </cell>
          <cell r="CF553">
            <v>844.31</v>
          </cell>
          <cell r="CG553">
            <v>871.44</v>
          </cell>
          <cell r="CH553">
            <v>836.18</v>
          </cell>
          <cell r="CI553">
            <v>821.26</v>
          </cell>
          <cell r="CJ553">
            <v>825.33</v>
          </cell>
          <cell r="CK553">
            <v>821.26</v>
          </cell>
          <cell r="CL553">
            <v>849.74</v>
          </cell>
          <cell r="CM553">
            <v>452.07</v>
          </cell>
          <cell r="CN553">
            <v>452.07</v>
          </cell>
          <cell r="CO553">
            <v>0</v>
          </cell>
          <cell r="CP553">
            <v>904.14</v>
          </cell>
          <cell r="CQ553">
            <v>452.07</v>
          </cell>
          <cell r="CR553">
            <v>0</v>
          </cell>
          <cell r="CS553">
            <v>452.07</v>
          </cell>
          <cell r="CT553">
            <v>452.07</v>
          </cell>
          <cell r="CU553">
            <v>452.07</v>
          </cell>
          <cell r="CV553">
            <v>452.07</v>
          </cell>
          <cell r="CW553">
            <v>0</v>
          </cell>
          <cell r="CX553">
            <v>904.14</v>
          </cell>
          <cell r="CY553" t="str">
            <v>0</v>
          </cell>
          <cell r="CZ553" t="str">
            <v>0</v>
          </cell>
          <cell r="DA553" t="str">
            <v>0</v>
          </cell>
          <cell r="DB553" t="str">
            <v>0</v>
          </cell>
          <cell r="DC553" t="str">
            <v>0</v>
          </cell>
          <cell r="DD553" t="str">
            <v>0</v>
          </cell>
          <cell r="DE553" t="str">
            <v>0</v>
          </cell>
          <cell r="DF553" t="str">
            <v>0</v>
          </cell>
          <cell r="DG553" t="str">
            <v>0</v>
          </cell>
          <cell r="DH553" t="str">
            <v>0</v>
          </cell>
          <cell r="DI553" t="str">
            <v>0</v>
          </cell>
          <cell r="DJ553" t="str">
            <v>0</v>
          </cell>
          <cell r="DK553">
            <v>1881.96</v>
          </cell>
          <cell r="DL553">
            <v>1636.49</v>
          </cell>
          <cell r="DM553">
            <v>1718.31</v>
          </cell>
          <cell r="DN553">
            <v>1800.14</v>
          </cell>
          <cell r="DO553">
            <v>1881.96</v>
          </cell>
          <cell r="DP553">
            <v>1636.49</v>
          </cell>
          <cell r="DQ553">
            <v>1881.96</v>
          </cell>
          <cell r="DR553">
            <v>1800.14</v>
          </cell>
          <cell r="DS553">
            <v>1718.31</v>
          </cell>
          <cell r="DT553">
            <v>1881.96</v>
          </cell>
          <cell r="DU553">
            <v>1718.31</v>
          </cell>
          <cell r="DV553">
            <v>1800.14</v>
          </cell>
          <cell r="DW553">
            <v>963.33</v>
          </cell>
          <cell r="DX553">
            <v>837.93000000000006</v>
          </cell>
          <cell r="DY553">
            <v>2660.6699999999996</v>
          </cell>
          <cell r="DZ553">
            <v>194.35</v>
          </cell>
          <cell r="EA553">
            <v>203.17</v>
          </cell>
          <cell r="EB553">
            <v>176.72</v>
          </cell>
          <cell r="EC553">
            <v>203.17</v>
          </cell>
          <cell r="ED553">
            <v>194.35</v>
          </cell>
          <cell r="EE553">
            <v>185.54</v>
          </cell>
          <cell r="EF553">
            <v>203.17</v>
          </cell>
          <cell r="EG553">
            <v>185.54</v>
          </cell>
          <cell r="EH553">
            <v>194.35</v>
          </cell>
        </row>
        <row r="554">
          <cell r="AE554">
            <v>6173.07</v>
          </cell>
          <cell r="AF554">
            <v>5578.7</v>
          </cell>
          <cell r="AG554">
            <v>6085.12</v>
          </cell>
          <cell r="AH554">
            <v>5910.93</v>
          </cell>
          <cell r="AI554">
            <v>6512.53</v>
          </cell>
          <cell r="AJ554">
            <v>5680.81</v>
          </cell>
          <cell r="AK554">
            <v>5839.99</v>
          </cell>
          <cell r="AL554">
            <v>5318.89</v>
          </cell>
          <cell r="AM554">
            <v>5696.81</v>
          </cell>
          <cell r="AN554">
            <v>6475.74</v>
          </cell>
          <cell r="AO554">
            <v>6211.48</v>
          </cell>
          <cell r="AP554">
            <v>5343.64</v>
          </cell>
          <cell r="AQ554">
            <v>25.63</v>
          </cell>
          <cell r="AR554">
            <v>25.63</v>
          </cell>
          <cell r="AS554">
            <v>25.63</v>
          </cell>
          <cell r="AT554">
            <v>25.63</v>
          </cell>
          <cell r="AU554">
            <v>25.63</v>
          </cell>
          <cell r="AV554">
            <v>25.63</v>
          </cell>
          <cell r="AW554">
            <v>25.63</v>
          </cell>
          <cell r="AX554">
            <v>25.63</v>
          </cell>
          <cell r="AY554">
            <v>25.63</v>
          </cell>
          <cell r="AZ554">
            <v>25.63</v>
          </cell>
          <cell r="BA554">
            <v>25.63</v>
          </cell>
          <cell r="BB554">
            <v>25.63</v>
          </cell>
          <cell r="BC554">
            <v>2895.4700000000003</v>
          </cell>
          <cell r="BD554">
            <v>2339.9499999999998</v>
          </cell>
          <cell r="BE554">
            <v>2419.3199999999997</v>
          </cell>
          <cell r="BF554">
            <v>2498.69</v>
          </cell>
          <cell r="BG554">
            <v>2578.0699999999997</v>
          </cell>
          <cell r="BH554">
            <v>2339.9499999999998</v>
          </cell>
          <cell r="BI554">
            <v>2578.0699999999997</v>
          </cell>
          <cell r="BJ554">
            <v>2871.85</v>
          </cell>
          <cell r="BK554">
            <v>2419.3199999999997</v>
          </cell>
          <cell r="BL554">
            <v>2578.0699999999997</v>
          </cell>
          <cell r="BM554">
            <v>2419.3199999999997</v>
          </cell>
          <cell r="BN554">
            <v>2498.69</v>
          </cell>
          <cell r="BO554">
            <v>179.11</v>
          </cell>
          <cell r="BP554">
            <v>184.75</v>
          </cell>
          <cell r="BQ554">
            <v>184.75</v>
          </cell>
          <cell r="BR554">
            <v>184.75</v>
          </cell>
          <cell r="BS554">
            <v>184.75</v>
          </cell>
          <cell r="BT554">
            <v>184.75</v>
          </cell>
          <cell r="BU554">
            <v>184.75</v>
          </cell>
          <cell r="BV554">
            <v>184.75</v>
          </cell>
          <cell r="BW554">
            <v>184.75</v>
          </cell>
          <cell r="BX554">
            <v>184.75</v>
          </cell>
          <cell r="BY554">
            <v>184.75</v>
          </cell>
          <cell r="BZ554">
            <v>184.75</v>
          </cell>
          <cell r="CA554">
            <v>794.91</v>
          </cell>
          <cell r="CB554">
            <v>816.98</v>
          </cell>
          <cell r="CC554">
            <v>821.93</v>
          </cell>
          <cell r="CD554">
            <v>768.48</v>
          </cell>
          <cell r="CE554">
            <v>766.5</v>
          </cell>
          <cell r="CF554">
            <v>753.64</v>
          </cell>
          <cell r="CG554">
            <v>773.43</v>
          </cell>
          <cell r="CH554">
            <v>747.7</v>
          </cell>
          <cell r="CI554">
            <v>736.81</v>
          </cell>
          <cell r="CJ554">
            <v>739.78</v>
          </cell>
          <cell r="CK554">
            <v>736.81</v>
          </cell>
          <cell r="CL554">
            <v>757.6</v>
          </cell>
          <cell r="CM554">
            <v>319.83999999999997</v>
          </cell>
          <cell r="CN554">
            <v>329.92</v>
          </cell>
          <cell r="CO554">
            <v>0</v>
          </cell>
          <cell r="CP554">
            <v>659.83</v>
          </cell>
          <cell r="CQ554">
            <v>329.92</v>
          </cell>
          <cell r="CR554">
            <v>0</v>
          </cell>
          <cell r="CS554">
            <v>329.92</v>
          </cell>
          <cell r="CT554">
            <v>329.92</v>
          </cell>
          <cell r="CU554">
            <v>329.92</v>
          </cell>
          <cell r="CV554">
            <v>329.92</v>
          </cell>
          <cell r="CW554">
            <v>0</v>
          </cell>
          <cell r="CX554">
            <v>659.83</v>
          </cell>
          <cell r="CY554" t="str">
            <v>0</v>
          </cell>
          <cell r="CZ554" t="str">
            <v>0</v>
          </cell>
          <cell r="DA554" t="str">
            <v>0</v>
          </cell>
          <cell r="DB554" t="str">
            <v>0</v>
          </cell>
          <cell r="DC554" t="str">
            <v>0</v>
          </cell>
          <cell r="DD554" t="str">
            <v>0</v>
          </cell>
          <cell r="DE554" t="str">
            <v>0</v>
          </cell>
          <cell r="DF554" t="str">
            <v>0</v>
          </cell>
          <cell r="DG554" t="str">
            <v>0</v>
          </cell>
          <cell r="DH554" t="str">
            <v>0</v>
          </cell>
          <cell r="DI554" t="str">
            <v>0</v>
          </cell>
          <cell r="DJ554" t="str">
            <v>0</v>
          </cell>
          <cell r="DK554" t="str">
            <v>0</v>
          </cell>
          <cell r="DL554" t="str">
            <v>0</v>
          </cell>
          <cell r="DM554" t="str">
            <v>0</v>
          </cell>
          <cell r="DN554" t="str">
            <v>0</v>
          </cell>
          <cell r="DO554" t="str">
            <v>0</v>
          </cell>
          <cell r="DP554" t="str">
            <v>0</v>
          </cell>
          <cell r="DQ554" t="str">
            <v>0</v>
          </cell>
          <cell r="DR554" t="str">
            <v>0</v>
          </cell>
          <cell r="DS554" t="str">
            <v>0</v>
          </cell>
          <cell r="DT554" t="str">
            <v>0</v>
          </cell>
          <cell r="DU554" t="str">
            <v>0</v>
          </cell>
          <cell r="DV554" t="str">
            <v>0</v>
          </cell>
          <cell r="DW554">
            <v>682.54</v>
          </cell>
          <cell r="DX554">
            <v>612.44999999999993</v>
          </cell>
          <cell r="DY554">
            <v>642.96</v>
          </cell>
          <cell r="DZ554">
            <v>673.46</v>
          </cell>
          <cell r="EA554">
            <v>703.97</v>
          </cell>
          <cell r="EB554">
            <v>612.44999999999993</v>
          </cell>
          <cell r="EC554">
            <v>539.65</v>
          </cell>
          <cell r="ED554">
            <v>142.03</v>
          </cell>
          <cell r="EE554">
            <v>135.6</v>
          </cell>
          <cell r="EF554">
            <v>148.47</v>
          </cell>
          <cell r="EG554">
            <v>135.6</v>
          </cell>
          <cell r="EH554">
            <v>142.03</v>
          </cell>
        </row>
        <row r="555">
          <cell r="AE555">
            <v>8424.9599999999991</v>
          </cell>
          <cell r="AF555">
            <v>7444.43</v>
          </cell>
          <cell r="AG555">
            <v>8068.33</v>
          </cell>
          <cell r="AH555">
            <v>7867.12</v>
          </cell>
          <cell r="AI555">
            <v>8638.68</v>
          </cell>
          <cell r="AJ555">
            <v>7501.86</v>
          </cell>
          <cell r="AK555">
            <v>7584.32</v>
          </cell>
          <cell r="AL555">
            <v>6845.58</v>
          </cell>
          <cell r="AM555">
            <v>7522.58</v>
          </cell>
          <cell r="AN555">
            <v>8573.92</v>
          </cell>
          <cell r="AO555">
            <v>8244.48</v>
          </cell>
          <cell r="AP555">
            <v>6973.38</v>
          </cell>
          <cell r="AQ555">
            <v>28.5</v>
          </cell>
          <cell r="AR555">
            <v>28.5</v>
          </cell>
          <cell r="AS555">
            <v>28.5</v>
          </cell>
          <cell r="AT555">
            <v>28.5</v>
          </cell>
          <cell r="AU555">
            <v>28.5</v>
          </cell>
          <cell r="AV555">
            <v>28.5</v>
          </cell>
          <cell r="AW555">
            <v>28.5</v>
          </cell>
          <cell r="AX555">
            <v>28.5</v>
          </cell>
          <cell r="AY555">
            <v>28.5</v>
          </cell>
          <cell r="AZ555">
            <v>28.5</v>
          </cell>
          <cell r="BA555">
            <v>28.5</v>
          </cell>
          <cell r="BB555">
            <v>28.5</v>
          </cell>
          <cell r="BC555">
            <v>3969.1200000000003</v>
          </cell>
          <cell r="BD555">
            <v>3133.14</v>
          </cell>
          <cell r="BE555">
            <v>4856.62</v>
          </cell>
          <cell r="BF555">
            <v>3340.8600000000006</v>
          </cell>
          <cell r="BG555">
            <v>3444.7500000000005</v>
          </cell>
          <cell r="BH555">
            <v>3133.14</v>
          </cell>
          <cell r="BI555">
            <v>3444.7500000000005</v>
          </cell>
          <cell r="BJ555">
            <v>3865.23</v>
          </cell>
          <cell r="BK555">
            <v>3237.01</v>
          </cell>
          <cell r="BL555">
            <v>3444.7500000000005</v>
          </cell>
          <cell r="BM555">
            <v>3237.01</v>
          </cell>
          <cell r="BN555">
            <v>3340.8600000000006</v>
          </cell>
          <cell r="BO555" t="str">
            <v>0</v>
          </cell>
          <cell r="BP555" t="str">
            <v>0</v>
          </cell>
          <cell r="BQ555" t="str">
            <v>0</v>
          </cell>
          <cell r="BR555" t="str">
            <v>0</v>
          </cell>
          <cell r="BS555" t="str">
            <v>0</v>
          </cell>
          <cell r="BT555" t="str">
            <v>0</v>
          </cell>
          <cell r="BU555" t="str">
            <v>0</v>
          </cell>
          <cell r="BV555" t="str">
            <v>0</v>
          </cell>
          <cell r="BW555" t="str">
            <v>0</v>
          </cell>
          <cell r="BX555" t="str">
            <v>0</v>
          </cell>
          <cell r="BY555" t="str">
            <v>0</v>
          </cell>
          <cell r="BZ555" t="str">
            <v>0</v>
          </cell>
          <cell r="CA555">
            <v>1252.97</v>
          </cell>
          <cell r="CB555">
            <v>1249.0899999999999</v>
          </cell>
          <cell r="CC555">
            <v>1255.56</v>
          </cell>
          <cell r="CD555">
            <v>1185.6199999999999</v>
          </cell>
          <cell r="CE555">
            <v>1183.03</v>
          </cell>
          <cell r="CF555">
            <v>1166.19</v>
          </cell>
          <cell r="CG555">
            <v>1192.0899999999999</v>
          </cell>
          <cell r="CH555">
            <v>1158.42</v>
          </cell>
          <cell r="CI555">
            <v>1144.17</v>
          </cell>
          <cell r="CJ555">
            <v>1148.05</v>
          </cell>
          <cell r="CK555">
            <v>1144.17</v>
          </cell>
          <cell r="CL555">
            <v>1171.3699999999999</v>
          </cell>
          <cell r="CM555">
            <v>431.76</v>
          </cell>
          <cell r="CN555">
            <v>431.76</v>
          </cell>
          <cell r="CO555">
            <v>0</v>
          </cell>
          <cell r="CP555">
            <v>863.52</v>
          </cell>
          <cell r="CQ555">
            <v>431.76</v>
          </cell>
          <cell r="CR555">
            <v>0</v>
          </cell>
          <cell r="CS555">
            <v>431.76</v>
          </cell>
          <cell r="CT555">
            <v>431.76</v>
          </cell>
          <cell r="CU555">
            <v>431.76</v>
          </cell>
          <cell r="CV555">
            <v>431.76</v>
          </cell>
          <cell r="CW555">
            <v>0</v>
          </cell>
          <cell r="CX555">
            <v>863.52</v>
          </cell>
          <cell r="CY555" t="str">
            <v>0</v>
          </cell>
          <cell r="CZ555" t="str">
            <v>0</v>
          </cell>
          <cell r="DA555" t="str">
            <v>0</v>
          </cell>
          <cell r="DB555" t="str">
            <v>0</v>
          </cell>
          <cell r="DC555" t="str">
            <v>0</v>
          </cell>
          <cell r="DD555" t="str">
            <v>0</v>
          </cell>
          <cell r="DE555" t="str">
            <v>0</v>
          </cell>
          <cell r="DF555" t="str">
            <v>0</v>
          </cell>
          <cell r="DG555" t="str">
            <v>0</v>
          </cell>
          <cell r="DH555" t="str">
            <v>0</v>
          </cell>
          <cell r="DI555" t="str">
            <v>0</v>
          </cell>
          <cell r="DJ555" t="str">
            <v>0</v>
          </cell>
          <cell r="DK555">
            <v>1002.98</v>
          </cell>
          <cell r="DL555">
            <v>872.16</v>
          </cell>
          <cell r="DM555">
            <v>915.77</v>
          </cell>
          <cell r="DN555">
            <v>959.37</v>
          </cell>
          <cell r="DO555">
            <v>1002.98</v>
          </cell>
          <cell r="DP555">
            <v>872.16</v>
          </cell>
          <cell r="DQ555">
            <v>1002.98</v>
          </cell>
          <cell r="DR555">
            <v>959.37</v>
          </cell>
          <cell r="DS555">
            <v>915.77</v>
          </cell>
          <cell r="DT555">
            <v>1002.98</v>
          </cell>
          <cell r="DU555">
            <v>915.77</v>
          </cell>
          <cell r="DV555">
            <v>959.37</v>
          </cell>
          <cell r="DW555">
            <v>920.81</v>
          </cell>
          <cell r="DX555">
            <v>801.04</v>
          </cell>
          <cell r="DY555">
            <v>1866.65</v>
          </cell>
          <cell r="DZ555">
            <v>844.71</v>
          </cell>
          <cell r="EA555">
            <v>194.2</v>
          </cell>
          <cell r="EB555">
            <v>168.94</v>
          </cell>
          <cell r="EC555">
            <v>194.2</v>
          </cell>
          <cell r="ED555">
            <v>185.78</v>
          </cell>
          <cell r="EE555">
            <v>177.36</v>
          </cell>
          <cell r="EF555">
            <v>194.2</v>
          </cell>
          <cell r="EG555">
            <v>177.36</v>
          </cell>
          <cell r="EH555">
            <v>185.78</v>
          </cell>
        </row>
        <row r="556">
          <cell r="AE556">
            <v>7590.55</v>
          </cell>
          <cell r="AF556">
            <v>6707.13</v>
          </cell>
          <cell r="AG556">
            <v>7269.23</v>
          </cell>
          <cell r="AH556">
            <v>7087.96</v>
          </cell>
          <cell r="AI556">
            <v>7783.1</v>
          </cell>
          <cell r="AJ556">
            <v>6758.87</v>
          </cell>
          <cell r="AK556">
            <v>6833.17</v>
          </cell>
          <cell r="AL556">
            <v>6167.59</v>
          </cell>
          <cell r="AM556">
            <v>6777.54</v>
          </cell>
          <cell r="AN556">
            <v>7724.75</v>
          </cell>
          <cell r="AO556">
            <v>7427.95</v>
          </cell>
          <cell r="AP556">
            <v>6282.73</v>
          </cell>
          <cell r="AQ556">
            <v>30.98</v>
          </cell>
          <cell r="AR556">
            <v>30.98</v>
          </cell>
          <cell r="AS556">
            <v>30.98</v>
          </cell>
          <cell r="AT556">
            <v>30.98</v>
          </cell>
          <cell r="AU556">
            <v>30.98</v>
          </cell>
          <cell r="AV556">
            <v>30.98</v>
          </cell>
          <cell r="AW556">
            <v>30.98</v>
          </cell>
          <cell r="AX556">
            <v>30.98</v>
          </cell>
          <cell r="AY556">
            <v>30.98</v>
          </cell>
          <cell r="AZ556">
            <v>30.98</v>
          </cell>
          <cell r="BA556">
            <v>30.98</v>
          </cell>
          <cell r="BB556">
            <v>30.98</v>
          </cell>
          <cell r="BC556">
            <v>3544.29</v>
          </cell>
          <cell r="BD556">
            <v>2802.09</v>
          </cell>
          <cell r="BE556">
            <v>4354.87</v>
          </cell>
          <cell r="BF556">
            <v>2989.2599999999998</v>
          </cell>
          <cell r="BG556">
            <v>3082.8599999999997</v>
          </cell>
          <cell r="BH556">
            <v>2802.09</v>
          </cell>
          <cell r="BI556">
            <v>3082.8599999999997</v>
          </cell>
          <cell r="BJ556">
            <v>3450.6900000000005</v>
          </cell>
          <cell r="BK556">
            <v>2895.67</v>
          </cell>
          <cell r="BL556">
            <v>3082.8599999999997</v>
          </cell>
          <cell r="BM556">
            <v>2895.67</v>
          </cell>
          <cell r="BN556">
            <v>2989.2599999999998</v>
          </cell>
          <cell r="BO556" t="str">
            <v>0</v>
          </cell>
          <cell r="BP556" t="str">
            <v>0</v>
          </cell>
          <cell r="BQ556" t="str">
            <v>0</v>
          </cell>
          <cell r="BR556" t="str">
            <v>0</v>
          </cell>
          <cell r="BS556" t="str">
            <v>0</v>
          </cell>
          <cell r="BT556" t="str">
            <v>0</v>
          </cell>
          <cell r="BU556" t="str">
            <v>0</v>
          </cell>
          <cell r="BV556" t="str">
            <v>0</v>
          </cell>
          <cell r="BW556" t="str">
            <v>0</v>
          </cell>
          <cell r="BX556" t="str">
            <v>0</v>
          </cell>
          <cell r="BY556" t="str">
            <v>0</v>
          </cell>
          <cell r="BZ556" t="str">
            <v>0</v>
          </cell>
          <cell r="CA556">
            <v>1128.8800000000001</v>
          </cell>
          <cell r="CB556">
            <v>1125.3800000000001</v>
          </cell>
          <cell r="CC556">
            <v>1131.21</v>
          </cell>
          <cell r="CD556">
            <v>1068.19</v>
          </cell>
          <cell r="CE556">
            <v>1065.8599999999999</v>
          </cell>
          <cell r="CF556">
            <v>1050.69</v>
          </cell>
          <cell r="CG556">
            <v>1074.03</v>
          </cell>
          <cell r="CH556">
            <v>1043.69</v>
          </cell>
          <cell r="CI556">
            <v>1030.8499999999999</v>
          </cell>
          <cell r="CJ556">
            <v>1034.3499999999999</v>
          </cell>
          <cell r="CK556">
            <v>1030.8499999999999</v>
          </cell>
          <cell r="CL556">
            <v>1055.3599999999999</v>
          </cell>
          <cell r="CM556">
            <v>389</v>
          </cell>
          <cell r="CN556">
            <v>389</v>
          </cell>
          <cell r="CO556">
            <v>0</v>
          </cell>
          <cell r="CP556">
            <v>778</v>
          </cell>
          <cell r="CQ556">
            <v>389</v>
          </cell>
          <cell r="CR556">
            <v>0</v>
          </cell>
          <cell r="CS556">
            <v>389</v>
          </cell>
          <cell r="CT556">
            <v>389</v>
          </cell>
          <cell r="CU556">
            <v>389</v>
          </cell>
          <cell r="CV556">
            <v>389</v>
          </cell>
          <cell r="CW556">
            <v>0</v>
          </cell>
          <cell r="CX556">
            <v>778</v>
          </cell>
          <cell r="CY556" t="str">
            <v>0</v>
          </cell>
          <cell r="CZ556" t="str">
            <v>0</v>
          </cell>
          <cell r="DA556" t="str">
            <v>0</v>
          </cell>
          <cell r="DB556" t="str">
            <v>0</v>
          </cell>
          <cell r="DC556" t="str">
            <v>0</v>
          </cell>
          <cell r="DD556" t="str">
            <v>0</v>
          </cell>
          <cell r="DE556" t="str">
            <v>0</v>
          </cell>
          <cell r="DF556" t="str">
            <v>0</v>
          </cell>
          <cell r="DG556" t="str">
            <v>0</v>
          </cell>
          <cell r="DH556" t="str">
            <v>0</v>
          </cell>
          <cell r="DI556" t="str">
            <v>0</v>
          </cell>
          <cell r="DJ556" t="str">
            <v>0</v>
          </cell>
          <cell r="DK556">
            <v>903.65</v>
          </cell>
          <cell r="DL556">
            <v>785.78</v>
          </cell>
          <cell r="DM556">
            <v>825.07</v>
          </cell>
          <cell r="DN556">
            <v>864.36</v>
          </cell>
          <cell r="DO556">
            <v>903.65</v>
          </cell>
          <cell r="DP556">
            <v>785.78</v>
          </cell>
          <cell r="DQ556">
            <v>903.65</v>
          </cell>
          <cell r="DR556">
            <v>864.36</v>
          </cell>
          <cell r="DS556">
            <v>825.07</v>
          </cell>
          <cell r="DT556">
            <v>903.65</v>
          </cell>
          <cell r="DU556">
            <v>825.07</v>
          </cell>
          <cell r="DV556">
            <v>864.36</v>
          </cell>
          <cell r="DW556">
            <v>830.09999999999991</v>
          </cell>
          <cell r="DX556">
            <v>722.2</v>
          </cell>
          <cell r="DY556">
            <v>1682.26</v>
          </cell>
          <cell r="DZ556">
            <v>794.13</v>
          </cell>
          <cell r="EA556">
            <v>486.64</v>
          </cell>
          <cell r="EB556">
            <v>152.31</v>
          </cell>
          <cell r="EC556">
            <v>175.07</v>
          </cell>
          <cell r="ED556">
            <v>167.48</v>
          </cell>
          <cell r="EE556">
            <v>159.9</v>
          </cell>
          <cell r="EF556">
            <v>175.07</v>
          </cell>
          <cell r="EG556">
            <v>159.9</v>
          </cell>
          <cell r="EH556">
            <v>167.48</v>
          </cell>
        </row>
        <row r="557">
          <cell r="AE557">
            <v>8136.93</v>
          </cell>
          <cell r="AF557">
            <v>7189.92</v>
          </cell>
          <cell r="AG557">
            <v>7792.48</v>
          </cell>
          <cell r="AH557">
            <v>7598.16</v>
          </cell>
          <cell r="AI557">
            <v>8343.34</v>
          </cell>
          <cell r="AJ557">
            <v>7245.38</v>
          </cell>
          <cell r="AK557">
            <v>7325.03</v>
          </cell>
          <cell r="AL557">
            <v>6611.54</v>
          </cell>
          <cell r="AM557">
            <v>7265.39</v>
          </cell>
          <cell r="AN557">
            <v>8280.7900000000009</v>
          </cell>
          <cell r="AO557">
            <v>7962.62</v>
          </cell>
          <cell r="AP557">
            <v>6734.97</v>
          </cell>
          <cell r="AQ557">
            <v>28.5</v>
          </cell>
          <cell r="AR557">
            <v>28.5</v>
          </cell>
          <cell r="AS557">
            <v>28.5</v>
          </cell>
          <cell r="AT557">
            <v>28.5</v>
          </cell>
          <cell r="AU557">
            <v>28.5</v>
          </cell>
          <cell r="AV557">
            <v>28.5</v>
          </cell>
          <cell r="AW557">
            <v>28.5</v>
          </cell>
          <cell r="AX557">
            <v>28.5</v>
          </cell>
          <cell r="AY557">
            <v>28.5</v>
          </cell>
          <cell r="AZ557">
            <v>28.5</v>
          </cell>
          <cell r="BA557">
            <v>28.5</v>
          </cell>
          <cell r="BB557">
            <v>28.5</v>
          </cell>
          <cell r="BC557">
            <v>3822.26</v>
          </cell>
          <cell r="BD557">
            <v>3018.66</v>
          </cell>
          <cell r="BE557">
            <v>4683.2000000000007</v>
          </cell>
          <cell r="BF557">
            <v>3219.31</v>
          </cell>
          <cell r="BG557">
            <v>3319.6099999999997</v>
          </cell>
          <cell r="BH557">
            <v>3018.66</v>
          </cell>
          <cell r="BI557">
            <v>3319.6099999999997</v>
          </cell>
          <cell r="BJ557">
            <v>3721.96</v>
          </cell>
          <cell r="BK557">
            <v>3118.96</v>
          </cell>
          <cell r="BL557">
            <v>3319.6099999999997</v>
          </cell>
          <cell r="BM557">
            <v>3118.96</v>
          </cell>
          <cell r="BN557">
            <v>3219.31</v>
          </cell>
          <cell r="BO557" t="str">
            <v>0</v>
          </cell>
          <cell r="BP557" t="str">
            <v>0</v>
          </cell>
          <cell r="BQ557" t="str">
            <v>0</v>
          </cell>
          <cell r="BR557" t="str">
            <v>0</v>
          </cell>
          <cell r="BS557" t="str">
            <v>0</v>
          </cell>
          <cell r="BT557" t="str">
            <v>0</v>
          </cell>
          <cell r="BU557" t="str">
            <v>0</v>
          </cell>
          <cell r="BV557" t="str">
            <v>0</v>
          </cell>
          <cell r="BW557" t="str">
            <v>0</v>
          </cell>
          <cell r="BX557" t="str">
            <v>0</v>
          </cell>
          <cell r="BY557" t="str">
            <v>0</v>
          </cell>
          <cell r="BZ557" t="str">
            <v>0</v>
          </cell>
          <cell r="CA557">
            <v>1210.1400000000001</v>
          </cell>
          <cell r="CB557">
            <v>1206.3800000000001</v>
          </cell>
          <cell r="CC557">
            <v>1212.6400000000001</v>
          </cell>
          <cell r="CD557">
            <v>1145.08</v>
          </cell>
          <cell r="CE557">
            <v>1142.58</v>
          </cell>
          <cell r="CF557">
            <v>1126.32</v>
          </cell>
          <cell r="CG557">
            <v>1151.3399999999999</v>
          </cell>
          <cell r="CH557">
            <v>1118.81</v>
          </cell>
          <cell r="CI557">
            <v>1105.05</v>
          </cell>
          <cell r="CJ557">
            <v>1108.8</v>
          </cell>
          <cell r="CK557">
            <v>1105.05</v>
          </cell>
          <cell r="CL557">
            <v>1131.32</v>
          </cell>
          <cell r="CM557">
            <v>417</v>
          </cell>
          <cell r="CN557">
            <v>417</v>
          </cell>
          <cell r="CO557">
            <v>0</v>
          </cell>
          <cell r="CP557">
            <v>834</v>
          </cell>
          <cell r="CQ557">
            <v>417</v>
          </cell>
          <cell r="CR557">
            <v>0</v>
          </cell>
          <cell r="CS557">
            <v>417</v>
          </cell>
          <cell r="CT557">
            <v>417</v>
          </cell>
          <cell r="CU557">
            <v>417</v>
          </cell>
          <cell r="CV557">
            <v>417</v>
          </cell>
          <cell r="CW557">
            <v>0</v>
          </cell>
          <cell r="CX557">
            <v>834</v>
          </cell>
          <cell r="CY557" t="str">
            <v>0</v>
          </cell>
          <cell r="CZ557" t="str">
            <v>0</v>
          </cell>
          <cell r="DA557" t="str">
            <v>0</v>
          </cell>
          <cell r="DB557" t="str">
            <v>0</v>
          </cell>
          <cell r="DC557" t="str">
            <v>0</v>
          </cell>
          <cell r="DD557" t="str">
            <v>0</v>
          </cell>
          <cell r="DE557" t="str">
            <v>0</v>
          </cell>
          <cell r="DF557" t="str">
            <v>0</v>
          </cell>
          <cell r="DG557" t="str">
            <v>0</v>
          </cell>
          <cell r="DH557" t="str">
            <v>0</v>
          </cell>
          <cell r="DI557" t="str">
            <v>0</v>
          </cell>
          <cell r="DJ557" t="str">
            <v>0</v>
          </cell>
          <cell r="DK557">
            <v>968.69</v>
          </cell>
          <cell r="DL557">
            <v>842.34</v>
          </cell>
          <cell r="DM557">
            <v>884.46</v>
          </cell>
          <cell r="DN557">
            <v>926.57</v>
          </cell>
          <cell r="DO557">
            <v>968.69</v>
          </cell>
          <cell r="DP557">
            <v>842.34</v>
          </cell>
          <cell r="DQ557">
            <v>968.69</v>
          </cell>
          <cell r="DR557">
            <v>926.57</v>
          </cell>
          <cell r="DS557">
            <v>884.46</v>
          </cell>
          <cell r="DT557">
            <v>968.69</v>
          </cell>
          <cell r="DU557">
            <v>884.46</v>
          </cell>
          <cell r="DV557">
            <v>926.57</v>
          </cell>
          <cell r="DW557">
            <v>889.42000000000007</v>
          </cell>
          <cell r="DX557">
            <v>773.76</v>
          </cell>
          <cell r="DY557">
            <v>1802.92</v>
          </cell>
          <cell r="DZ557">
            <v>850.8599999999999</v>
          </cell>
          <cell r="EA557">
            <v>271.69</v>
          </cell>
          <cell r="EB557">
            <v>163.19</v>
          </cell>
          <cell r="EC557">
            <v>187.58</v>
          </cell>
          <cell r="ED557">
            <v>179.45</v>
          </cell>
          <cell r="EE557">
            <v>171.32</v>
          </cell>
          <cell r="EF557">
            <v>187.58</v>
          </cell>
          <cell r="EG557">
            <v>171.32</v>
          </cell>
          <cell r="EH557">
            <v>179.45</v>
          </cell>
        </row>
        <row r="558">
          <cell r="AE558">
            <v>5289.41</v>
          </cell>
          <cell r="AF558">
            <v>4738.13</v>
          </cell>
          <cell r="AG558">
            <v>5206.09</v>
          </cell>
          <cell r="AH558">
            <v>5638.37</v>
          </cell>
          <cell r="AI558">
            <v>6218.65</v>
          </cell>
          <cell r="AJ558">
            <v>5515.82</v>
          </cell>
          <cell r="AK558">
            <v>5841.84</v>
          </cell>
          <cell r="AL558">
            <v>5439.02</v>
          </cell>
          <cell r="AM558">
            <v>5530.97</v>
          </cell>
          <cell r="AN558">
            <v>6208.09</v>
          </cell>
          <cell r="AO558">
            <v>5939.75</v>
          </cell>
          <cell r="AP558">
            <v>5326.73</v>
          </cell>
          <cell r="AQ558">
            <v>22.69</v>
          </cell>
          <cell r="AR558">
            <v>22.69</v>
          </cell>
          <cell r="AS558">
            <v>22.69</v>
          </cell>
          <cell r="AT558">
            <v>22.69</v>
          </cell>
          <cell r="AU558">
            <v>22.69</v>
          </cell>
          <cell r="AV558">
            <v>22.69</v>
          </cell>
          <cell r="AW558">
            <v>22.69</v>
          </cell>
          <cell r="AX558">
            <v>22.69</v>
          </cell>
          <cell r="AY558">
            <v>22.69</v>
          </cell>
          <cell r="AZ558">
            <v>22.69</v>
          </cell>
          <cell r="BA558">
            <v>22.69</v>
          </cell>
          <cell r="BB558">
            <v>22.69</v>
          </cell>
          <cell r="BC558">
            <v>2447.83</v>
          </cell>
          <cell r="BD558">
            <v>1970.7800000000002</v>
          </cell>
          <cell r="BE558">
            <v>2036.44</v>
          </cell>
          <cell r="BF558">
            <v>2277.3500000000004</v>
          </cell>
          <cell r="BG558">
            <v>2350.9699999999998</v>
          </cell>
          <cell r="BH558">
            <v>2130.12</v>
          </cell>
          <cell r="BI558">
            <v>2350.9699999999998</v>
          </cell>
          <cell r="BJ558">
            <v>2603.5500000000002</v>
          </cell>
          <cell r="BK558">
            <v>2203.7400000000002</v>
          </cell>
          <cell r="BL558">
            <v>2350.9699999999998</v>
          </cell>
          <cell r="BM558">
            <v>2203.7400000000002</v>
          </cell>
          <cell r="BN558">
            <v>2277.3500000000004</v>
          </cell>
          <cell r="BO558">
            <v>148.13999999999999</v>
          </cell>
          <cell r="BP558">
            <v>152.80000000000001</v>
          </cell>
          <cell r="BQ558">
            <v>152.80000000000001</v>
          </cell>
          <cell r="BR558">
            <v>171.35</v>
          </cell>
          <cell r="BS558">
            <v>171.35</v>
          </cell>
          <cell r="BT558">
            <v>171.35</v>
          </cell>
          <cell r="BU558">
            <v>171.35</v>
          </cell>
          <cell r="BV558">
            <v>171.35</v>
          </cell>
          <cell r="BW558">
            <v>171.35</v>
          </cell>
          <cell r="BX558">
            <v>171.35</v>
          </cell>
          <cell r="BY558">
            <v>171.35</v>
          </cell>
          <cell r="BZ558">
            <v>171.35</v>
          </cell>
          <cell r="CA558">
            <v>437</v>
          </cell>
          <cell r="CB558">
            <v>448.31</v>
          </cell>
          <cell r="CC558">
            <v>452.41</v>
          </cell>
          <cell r="CD558">
            <v>457.74</v>
          </cell>
          <cell r="CE558">
            <v>455.9</v>
          </cell>
          <cell r="CF558">
            <v>443.97</v>
          </cell>
          <cell r="CG558">
            <v>462.33</v>
          </cell>
          <cell r="CH558">
            <v>438.46</v>
          </cell>
          <cell r="CI558">
            <v>428.37</v>
          </cell>
          <cell r="CJ558">
            <v>431.12</v>
          </cell>
          <cell r="CK558">
            <v>428.37</v>
          </cell>
          <cell r="CL558">
            <v>447.64</v>
          </cell>
          <cell r="CM558">
            <v>264.52999999999997</v>
          </cell>
          <cell r="CN558">
            <v>272.86</v>
          </cell>
          <cell r="CO558">
            <v>0</v>
          </cell>
          <cell r="CP558">
            <v>611.95000000000005</v>
          </cell>
          <cell r="CQ558">
            <v>305.98</v>
          </cell>
          <cell r="CR558">
            <v>0</v>
          </cell>
          <cell r="CS558">
            <v>305.98</v>
          </cell>
          <cell r="CT558">
            <v>305.98</v>
          </cell>
          <cell r="CU558">
            <v>305.98</v>
          </cell>
          <cell r="CV558">
            <v>305.98</v>
          </cell>
          <cell r="CW558">
            <v>0</v>
          </cell>
          <cell r="CX558">
            <v>611.95000000000005</v>
          </cell>
          <cell r="CY558" t="str">
            <v>0</v>
          </cell>
          <cell r="CZ558" t="str">
            <v>0</v>
          </cell>
          <cell r="DA558" t="str">
            <v>0</v>
          </cell>
          <cell r="DB558" t="str">
            <v>0</v>
          </cell>
          <cell r="DC558" t="str">
            <v>0</v>
          </cell>
          <cell r="DD558" t="str">
            <v>0</v>
          </cell>
          <cell r="DE558" t="str">
            <v>0</v>
          </cell>
          <cell r="DF558" t="str">
            <v>0</v>
          </cell>
          <cell r="DG558" t="str">
            <v>0</v>
          </cell>
          <cell r="DH558" t="str">
            <v>0</v>
          </cell>
          <cell r="DI558" t="str">
            <v>0</v>
          </cell>
          <cell r="DJ558" t="str">
            <v>0</v>
          </cell>
          <cell r="DK558" t="str">
            <v>0</v>
          </cell>
          <cell r="DL558" t="str">
            <v>0</v>
          </cell>
          <cell r="DM558" t="str">
            <v>0</v>
          </cell>
          <cell r="DN558" t="str">
            <v>0</v>
          </cell>
          <cell r="DO558" t="str">
            <v>0</v>
          </cell>
          <cell r="DP558" t="str">
            <v>0</v>
          </cell>
          <cell r="DQ558" t="str">
            <v>0</v>
          </cell>
          <cell r="DR558" t="str">
            <v>0</v>
          </cell>
          <cell r="DS558" t="str">
            <v>0</v>
          </cell>
          <cell r="DT558" t="str">
            <v>0</v>
          </cell>
          <cell r="DU558" t="str">
            <v>0</v>
          </cell>
          <cell r="DV558" t="str">
            <v>0</v>
          </cell>
          <cell r="DW558">
            <v>564.6400000000001</v>
          </cell>
          <cell r="DX558">
            <v>506.68</v>
          </cell>
          <cell r="DY558">
            <v>531.90000000000009</v>
          </cell>
          <cell r="DZ558">
            <v>624.49</v>
          </cell>
          <cell r="EA558">
            <v>652.78</v>
          </cell>
          <cell r="EB558">
            <v>567.91</v>
          </cell>
          <cell r="EC558">
            <v>652.78</v>
          </cell>
          <cell r="ED558">
            <v>386.08000000000004</v>
          </cell>
          <cell r="EE558">
            <v>125.74</v>
          </cell>
          <cell r="EF558">
            <v>137.66999999999999</v>
          </cell>
          <cell r="EG558">
            <v>125.74</v>
          </cell>
          <cell r="EH558">
            <v>131.71</v>
          </cell>
        </row>
        <row r="559">
          <cell r="AE559">
            <v>4823.3100000000004</v>
          </cell>
          <cell r="AF559">
            <v>4320.6099999999997</v>
          </cell>
          <cell r="AG559">
            <v>4747.33</v>
          </cell>
          <cell r="AH559">
            <v>5179.8999999999996</v>
          </cell>
          <cell r="AI559">
            <v>5713</v>
          </cell>
          <cell r="AJ559">
            <v>5067.32</v>
          </cell>
          <cell r="AK559">
            <v>5366.83</v>
          </cell>
          <cell r="AL559">
            <v>4996.7700000000004</v>
          </cell>
          <cell r="AM559">
            <v>5081.24</v>
          </cell>
          <cell r="AN559">
            <v>5703.3</v>
          </cell>
          <cell r="AO559">
            <v>5456.78</v>
          </cell>
          <cell r="AP559">
            <v>4893.6000000000004</v>
          </cell>
          <cell r="AQ559">
            <v>22.69</v>
          </cell>
          <cell r="AR559">
            <v>22.69</v>
          </cell>
          <cell r="AS559">
            <v>22.69</v>
          </cell>
          <cell r="AT559">
            <v>22.69</v>
          </cell>
          <cell r="AU559">
            <v>22.69</v>
          </cell>
          <cell r="AV559">
            <v>22.69</v>
          </cell>
          <cell r="AW559">
            <v>22.69</v>
          </cell>
          <cell r="AX559">
            <v>22.69</v>
          </cell>
          <cell r="AY559">
            <v>22.69</v>
          </cell>
          <cell r="AZ559">
            <v>22.69</v>
          </cell>
          <cell r="BA559">
            <v>22.69</v>
          </cell>
          <cell r="BB559">
            <v>22.69</v>
          </cell>
          <cell r="BC559">
            <v>2210.17</v>
          </cell>
          <cell r="BD559">
            <v>1782.66</v>
          </cell>
          <cell r="BE559">
            <v>1842.5300000000002</v>
          </cell>
          <cell r="BF559">
            <v>2073.2200000000003</v>
          </cell>
          <cell r="BG559">
            <v>2140.8700000000003</v>
          </cell>
          <cell r="BH559">
            <v>1937.98</v>
          </cell>
          <cell r="BI559">
            <v>2140.8700000000003</v>
          </cell>
          <cell r="BJ559">
            <v>2363.19</v>
          </cell>
          <cell r="BK559">
            <v>2005.5800000000004</v>
          </cell>
          <cell r="BL559">
            <v>2140.8700000000003</v>
          </cell>
          <cell r="BM559">
            <v>2005.5800000000004</v>
          </cell>
          <cell r="BN559">
            <v>2073.2200000000003</v>
          </cell>
          <cell r="BO559">
            <v>135.08000000000001</v>
          </cell>
          <cell r="BP559">
            <v>139.34</v>
          </cell>
          <cell r="BQ559">
            <v>139.34</v>
          </cell>
          <cell r="BR559">
            <v>157.41</v>
          </cell>
          <cell r="BS559">
            <v>157.41</v>
          </cell>
          <cell r="BT559">
            <v>157.41</v>
          </cell>
          <cell r="BU559">
            <v>157.41</v>
          </cell>
          <cell r="BV559">
            <v>157.41</v>
          </cell>
          <cell r="BW559">
            <v>157.41</v>
          </cell>
          <cell r="BX559">
            <v>157.41</v>
          </cell>
          <cell r="BY559">
            <v>157.41</v>
          </cell>
          <cell r="BZ559">
            <v>157.41</v>
          </cell>
          <cell r="CA559">
            <v>398.5</v>
          </cell>
          <cell r="CB559">
            <v>408.81</v>
          </cell>
          <cell r="CC559">
            <v>412.54</v>
          </cell>
          <cell r="CD559">
            <v>420.52</v>
          </cell>
          <cell r="CE559">
            <v>418.83</v>
          </cell>
          <cell r="CF559">
            <v>407.87</v>
          </cell>
          <cell r="CG559">
            <v>424.74</v>
          </cell>
          <cell r="CH559">
            <v>402.81</v>
          </cell>
          <cell r="CI559">
            <v>393.53</v>
          </cell>
          <cell r="CJ559">
            <v>396.06</v>
          </cell>
          <cell r="CK559">
            <v>393.53</v>
          </cell>
          <cell r="CL559">
            <v>411.24</v>
          </cell>
          <cell r="CM559">
            <v>241.22</v>
          </cell>
          <cell r="CN559">
            <v>248.82</v>
          </cell>
          <cell r="CO559">
            <v>0</v>
          </cell>
          <cell r="CP559">
            <v>562.19000000000005</v>
          </cell>
          <cell r="CQ559">
            <v>281.10000000000002</v>
          </cell>
          <cell r="CR559">
            <v>0</v>
          </cell>
          <cell r="CS559">
            <v>281.10000000000002</v>
          </cell>
          <cell r="CT559">
            <v>281.10000000000002</v>
          </cell>
          <cell r="CU559">
            <v>281.10000000000002</v>
          </cell>
          <cell r="CV559">
            <v>281.10000000000002</v>
          </cell>
          <cell r="CW559">
            <v>0</v>
          </cell>
          <cell r="CX559">
            <v>562.19000000000005</v>
          </cell>
          <cell r="CY559" t="str">
            <v>0</v>
          </cell>
          <cell r="CZ559" t="str">
            <v>0</v>
          </cell>
          <cell r="DA559" t="str">
            <v>0</v>
          </cell>
          <cell r="DB559" t="str">
            <v>0</v>
          </cell>
          <cell r="DC559" t="str">
            <v>0</v>
          </cell>
          <cell r="DD559" t="str">
            <v>0</v>
          </cell>
          <cell r="DE559" t="str">
            <v>0</v>
          </cell>
          <cell r="DF559" t="str">
            <v>0</v>
          </cell>
          <cell r="DG559" t="str">
            <v>0</v>
          </cell>
          <cell r="DH559" t="str">
            <v>0</v>
          </cell>
          <cell r="DI559" t="str">
            <v>0</v>
          </cell>
          <cell r="DJ559" t="str">
            <v>0</v>
          </cell>
          <cell r="DK559" t="str">
            <v>0</v>
          </cell>
          <cell r="DL559" t="str">
            <v>0</v>
          </cell>
          <cell r="DM559" t="str">
            <v>0</v>
          </cell>
          <cell r="DN559" t="str">
            <v>0</v>
          </cell>
          <cell r="DO559" t="str">
            <v>0</v>
          </cell>
          <cell r="DP559" t="str">
            <v>0</v>
          </cell>
          <cell r="DQ559" t="str">
            <v>0</v>
          </cell>
          <cell r="DR559" t="str">
            <v>0</v>
          </cell>
          <cell r="DS559" t="str">
            <v>0</v>
          </cell>
          <cell r="DT559" t="str">
            <v>0</v>
          </cell>
          <cell r="DU559" t="str">
            <v>0</v>
          </cell>
          <cell r="DV559" t="str">
            <v>0</v>
          </cell>
          <cell r="DW559">
            <v>515.06999999999994</v>
          </cell>
          <cell r="DX559">
            <v>462.21000000000004</v>
          </cell>
          <cell r="DY559">
            <v>485.21999999999997</v>
          </cell>
          <cell r="DZ559">
            <v>573.88</v>
          </cell>
          <cell r="EA559">
            <v>599.87</v>
          </cell>
          <cell r="EB559">
            <v>521.90000000000009</v>
          </cell>
          <cell r="EC559">
            <v>599.87</v>
          </cell>
          <cell r="ED559">
            <v>573.88</v>
          </cell>
          <cell r="EE559">
            <v>187.86</v>
          </cell>
          <cell r="EF559">
            <v>126.51</v>
          </cell>
          <cell r="EG559">
            <v>115.55</v>
          </cell>
          <cell r="EH559">
            <v>121.03</v>
          </cell>
        </row>
        <row r="560">
          <cell r="AE560">
            <v>6885.25</v>
          </cell>
          <cell r="AF560">
            <v>6251.13</v>
          </cell>
          <cell r="AG560">
            <v>6792.61</v>
          </cell>
          <cell r="AH560">
            <v>6617.99</v>
          </cell>
          <cell r="AI560">
            <v>7287.62</v>
          </cell>
          <cell r="AJ560">
            <v>6300.97</v>
          </cell>
          <cell r="AK560" t="str">
            <v>0</v>
          </cell>
          <cell r="AL560" t="str">
            <v>0</v>
          </cell>
          <cell r="AM560" t="str">
            <v>0</v>
          </cell>
          <cell r="AN560" t="str">
            <v>0</v>
          </cell>
          <cell r="AO560" t="str">
            <v>0</v>
          </cell>
          <cell r="AP560" t="str">
            <v>0</v>
          </cell>
          <cell r="AQ560">
            <v>16.5</v>
          </cell>
          <cell r="AR560">
            <v>16.5</v>
          </cell>
          <cell r="AS560">
            <v>16.5</v>
          </cell>
          <cell r="AT560">
            <v>16.5</v>
          </cell>
          <cell r="AU560">
            <v>16.5</v>
          </cell>
          <cell r="AV560">
            <v>16.5</v>
          </cell>
          <cell r="AW560">
            <v>16.5</v>
          </cell>
          <cell r="AX560">
            <v>16.5</v>
          </cell>
          <cell r="AY560">
            <v>16.5</v>
          </cell>
          <cell r="AZ560">
            <v>16.5</v>
          </cell>
          <cell r="BA560">
            <v>16.5</v>
          </cell>
          <cell r="BB560">
            <v>16.5</v>
          </cell>
          <cell r="BC560">
            <v>3304.1900000000005</v>
          </cell>
          <cell r="BD560">
            <v>2667.02</v>
          </cell>
          <cell r="BE560">
            <v>2932.67</v>
          </cell>
          <cell r="BF560">
            <v>2847.3199999999997</v>
          </cell>
          <cell r="BG560">
            <v>2937.5</v>
          </cell>
          <cell r="BH560">
            <v>2667.02</v>
          </cell>
          <cell r="BI560" t="str">
            <v>0</v>
          </cell>
          <cell r="BJ560" t="str">
            <v>0</v>
          </cell>
          <cell r="BK560" t="str">
            <v>0</v>
          </cell>
          <cell r="BL560" t="str">
            <v>0</v>
          </cell>
          <cell r="BM560" t="str">
            <v>0</v>
          </cell>
          <cell r="BN560" t="str">
            <v>0</v>
          </cell>
          <cell r="BO560">
            <v>203.44</v>
          </cell>
          <cell r="BP560">
            <v>209.84</v>
          </cell>
          <cell r="BQ560">
            <v>209.84</v>
          </cell>
          <cell r="BR560">
            <v>209.84</v>
          </cell>
          <cell r="BS560">
            <v>209.84</v>
          </cell>
          <cell r="BT560">
            <v>209.84</v>
          </cell>
          <cell r="BU560" t="str">
            <v>0</v>
          </cell>
          <cell r="BV560" t="str">
            <v>0</v>
          </cell>
          <cell r="BW560" t="str">
            <v>0</v>
          </cell>
          <cell r="BX560" t="str">
            <v>0</v>
          </cell>
          <cell r="BY560" t="str">
            <v>0</v>
          </cell>
          <cell r="BZ560" t="str">
            <v>0</v>
          </cell>
          <cell r="CA560">
            <v>1054.24</v>
          </cell>
          <cell r="CB560">
            <v>1084.07</v>
          </cell>
          <cell r="CC560">
            <v>1089.7</v>
          </cell>
          <cell r="CD560">
            <v>1028.99</v>
          </cell>
          <cell r="CE560">
            <v>1026.74</v>
          </cell>
          <cell r="CF560">
            <v>1012.13</v>
          </cell>
          <cell r="CG560" t="str">
            <v>0</v>
          </cell>
          <cell r="CH560" t="str">
            <v>0</v>
          </cell>
          <cell r="CI560" t="str">
            <v>0</v>
          </cell>
          <cell r="CJ560" t="str">
            <v>0</v>
          </cell>
          <cell r="CK560" t="str">
            <v>0</v>
          </cell>
          <cell r="CL560" t="str">
            <v>0</v>
          </cell>
          <cell r="CM560">
            <v>363.28</v>
          </cell>
          <cell r="CN560">
            <v>374.72</v>
          </cell>
          <cell r="CO560">
            <v>0</v>
          </cell>
          <cell r="CP560">
            <v>749.45</v>
          </cell>
          <cell r="CQ560">
            <v>374.72</v>
          </cell>
          <cell r="CR560">
            <v>0</v>
          </cell>
          <cell r="CS560" t="str">
            <v>0</v>
          </cell>
          <cell r="CT560" t="str">
            <v>0</v>
          </cell>
          <cell r="CU560" t="str">
            <v>0</v>
          </cell>
          <cell r="CV560" t="str">
            <v>0</v>
          </cell>
          <cell r="CW560" t="str">
            <v>0</v>
          </cell>
          <cell r="CX560" t="str">
            <v>0</v>
          </cell>
          <cell r="CY560">
            <v>208.89</v>
          </cell>
          <cell r="CZ560">
            <v>187.36</v>
          </cell>
          <cell r="DA560">
            <v>196.73</v>
          </cell>
          <cell r="DB560">
            <v>206.1</v>
          </cell>
          <cell r="DC560">
            <v>215.47</v>
          </cell>
          <cell r="DD560">
            <v>187.36</v>
          </cell>
          <cell r="DE560" t="str">
            <v>0</v>
          </cell>
          <cell r="DF560" t="str">
            <v>0</v>
          </cell>
          <cell r="DG560" t="str">
            <v>0</v>
          </cell>
          <cell r="DH560" t="str">
            <v>0</v>
          </cell>
          <cell r="DI560" t="str">
            <v>0</v>
          </cell>
          <cell r="DJ560" t="str">
            <v>0</v>
          </cell>
          <cell r="DK560" t="str">
            <v>0</v>
          </cell>
          <cell r="DL560" t="str">
            <v>0</v>
          </cell>
          <cell r="DM560" t="str">
            <v>0</v>
          </cell>
          <cell r="DN560" t="str">
            <v>0</v>
          </cell>
          <cell r="DO560" t="str">
            <v>0</v>
          </cell>
          <cell r="DP560" t="str">
            <v>0</v>
          </cell>
          <cell r="DQ560" t="str">
            <v>0</v>
          </cell>
          <cell r="DR560" t="str">
            <v>0</v>
          </cell>
          <cell r="DS560" t="str">
            <v>0</v>
          </cell>
          <cell r="DT560" t="str">
            <v>0</v>
          </cell>
          <cell r="DU560" t="str">
            <v>0</v>
          </cell>
          <cell r="DV560" t="str">
            <v>0</v>
          </cell>
          <cell r="DW560">
            <v>774.07</v>
          </cell>
          <cell r="DX560">
            <v>694.46</v>
          </cell>
          <cell r="DY560">
            <v>729.1099999999999</v>
          </cell>
          <cell r="DZ560">
            <v>763.76</v>
          </cell>
          <cell r="EA560">
            <v>798.41</v>
          </cell>
          <cell r="EB560">
            <v>670.22</v>
          </cell>
          <cell r="EC560" t="str">
            <v>0</v>
          </cell>
          <cell r="ED560" t="str">
            <v>0</v>
          </cell>
          <cell r="EE560" t="str">
            <v>0</v>
          </cell>
          <cell r="EF560" t="str">
            <v>0</v>
          </cell>
          <cell r="EG560" t="str">
            <v>0</v>
          </cell>
          <cell r="EH560" t="str">
            <v>0</v>
          </cell>
        </row>
        <row r="561">
          <cell r="AE561">
            <v>5796.4</v>
          </cell>
          <cell r="AF561">
            <v>5262.56</v>
          </cell>
          <cell r="AG561">
            <v>5718.41</v>
          </cell>
          <cell r="AH561">
            <v>5571.4</v>
          </cell>
          <cell r="AI561">
            <v>6135.13</v>
          </cell>
          <cell r="AJ561">
            <v>5304.52</v>
          </cell>
          <cell r="AK561">
            <v>5364.77</v>
          </cell>
          <cell r="AL561">
            <v>4825.01</v>
          </cell>
          <cell r="AM561">
            <v>5319.66</v>
          </cell>
          <cell r="AN561">
            <v>6087.81</v>
          </cell>
          <cell r="AO561">
            <v>5847.11</v>
          </cell>
          <cell r="AP561">
            <v>4918.3900000000003</v>
          </cell>
          <cell r="AQ561" t="str">
            <v>0</v>
          </cell>
          <cell r="AR561" t="str">
            <v>0</v>
          </cell>
          <cell r="AS561" t="str">
            <v>0</v>
          </cell>
          <cell r="AT561" t="str">
            <v>0</v>
          </cell>
          <cell r="AU561" t="str">
            <v>0</v>
          </cell>
          <cell r="AV561" t="str">
            <v>0</v>
          </cell>
          <cell r="AW561" t="str">
            <v>0</v>
          </cell>
          <cell r="AX561" t="str">
            <v>0</v>
          </cell>
          <cell r="AY561" t="str">
            <v>0</v>
          </cell>
          <cell r="AZ561" t="str">
            <v>0</v>
          </cell>
          <cell r="BA561" t="str">
            <v>0</v>
          </cell>
          <cell r="BB561" t="str">
            <v>0</v>
          </cell>
          <cell r="BC561">
            <v>2748.1099999999997</v>
          </cell>
          <cell r="BD561">
            <v>2221.79</v>
          </cell>
          <cell r="BE561">
            <v>2297.7000000000003</v>
          </cell>
          <cell r="BF561">
            <v>2373.59</v>
          </cell>
          <cell r="BG561">
            <v>2449.4900000000002</v>
          </cell>
          <cell r="BH561">
            <v>2221.79</v>
          </cell>
          <cell r="BI561">
            <v>2449.4900000000002</v>
          </cell>
          <cell r="BJ561">
            <v>2725.52</v>
          </cell>
          <cell r="BK561">
            <v>2297.7000000000003</v>
          </cell>
          <cell r="BL561">
            <v>2449.4900000000002</v>
          </cell>
          <cell r="BM561">
            <v>2297.7000000000003</v>
          </cell>
          <cell r="BN561">
            <v>2373.59</v>
          </cell>
          <cell r="BO561">
            <v>171.26</v>
          </cell>
          <cell r="BP561">
            <v>176.66</v>
          </cell>
          <cell r="BQ561">
            <v>176.66</v>
          </cell>
          <cell r="BR561">
            <v>176.66</v>
          </cell>
          <cell r="BS561">
            <v>176.66</v>
          </cell>
          <cell r="BT561">
            <v>176.66</v>
          </cell>
          <cell r="BU561">
            <v>176.66</v>
          </cell>
          <cell r="BV561">
            <v>176.66</v>
          </cell>
          <cell r="BW561">
            <v>176.66</v>
          </cell>
          <cell r="BX561">
            <v>176.66</v>
          </cell>
          <cell r="BY561">
            <v>176.66</v>
          </cell>
          <cell r="BZ561">
            <v>176.66</v>
          </cell>
          <cell r="CA561">
            <v>887.52</v>
          </cell>
          <cell r="CB561">
            <v>912.64</v>
          </cell>
          <cell r="CC561">
            <v>917.37</v>
          </cell>
          <cell r="CD561">
            <v>866.26</v>
          </cell>
          <cell r="CE561">
            <v>864.37</v>
          </cell>
          <cell r="CF561">
            <v>852.07</v>
          </cell>
          <cell r="CG561">
            <v>870.99</v>
          </cell>
          <cell r="CH561">
            <v>846.39</v>
          </cell>
          <cell r="CI561">
            <v>835.98</v>
          </cell>
          <cell r="CJ561">
            <v>838.82</v>
          </cell>
          <cell r="CK561">
            <v>835.98</v>
          </cell>
          <cell r="CL561">
            <v>855.85</v>
          </cell>
          <cell r="CM561">
            <v>305.83</v>
          </cell>
          <cell r="CN561">
            <v>315.45999999999998</v>
          </cell>
          <cell r="CO561">
            <v>0</v>
          </cell>
          <cell r="CP561">
            <v>630.92999999999995</v>
          </cell>
          <cell r="CQ561">
            <v>315.45999999999998</v>
          </cell>
          <cell r="CR561">
            <v>0</v>
          </cell>
          <cell r="CS561">
            <v>315.45999999999998</v>
          </cell>
          <cell r="CT561">
            <v>315.45999999999998</v>
          </cell>
          <cell r="CU561">
            <v>315.45999999999998</v>
          </cell>
          <cell r="CV561">
            <v>315.45999999999998</v>
          </cell>
          <cell r="CW561">
            <v>0</v>
          </cell>
          <cell r="CX561">
            <v>630.92999999999995</v>
          </cell>
          <cell r="CY561" t="str">
            <v>0</v>
          </cell>
          <cell r="CZ561" t="str">
            <v>0</v>
          </cell>
          <cell r="DA561" t="str">
            <v>0</v>
          </cell>
          <cell r="DB561" t="str">
            <v>0</v>
          </cell>
          <cell r="DC561" t="str">
            <v>0</v>
          </cell>
          <cell r="DD561" t="str">
            <v>0</v>
          </cell>
          <cell r="DE561" t="str">
            <v>0</v>
          </cell>
          <cell r="DF561" t="str">
            <v>0</v>
          </cell>
          <cell r="DG561" t="str">
            <v>0</v>
          </cell>
          <cell r="DH561" t="str">
            <v>0</v>
          </cell>
          <cell r="DI561" t="str">
            <v>0</v>
          </cell>
          <cell r="DJ561" t="str">
            <v>0</v>
          </cell>
          <cell r="DK561" t="str">
            <v>0</v>
          </cell>
          <cell r="DL561" t="str">
            <v>0</v>
          </cell>
          <cell r="DM561" t="str">
            <v>0</v>
          </cell>
          <cell r="DN561" t="str">
            <v>0</v>
          </cell>
          <cell r="DO561" t="str">
            <v>0</v>
          </cell>
          <cell r="DP561" t="str">
            <v>0</v>
          </cell>
          <cell r="DQ561" t="str">
            <v>0</v>
          </cell>
          <cell r="DR561" t="str">
            <v>0</v>
          </cell>
          <cell r="DS561" t="str">
            <v>0</v>
          </cell>
          <cell r="DT561" t="str">
            <v>0</v>
          </cell>
          <cell r="DU561" t="str">
            <v>0</v>
          </cell>
          <cell r="DV561" t="str">
            <v>0</v>
          </cell>
          <cell r="DW561">
            <v>650.37</v>
          </cell>
          <cell r="DX561">
            <v>583.36</v>
          </cell>
          <cell r="DY561">
            <v>612.52</v>
          </cell>
          <cell r="DZ561">
            <v>641.69000000000005</v>
          </cell>
          <cell r="EA561">
            <v>670.87</v>
          </cell>
          <cell r="EB561">
            <v>583.36</v>
          </cell>
          <cell r="EC561">
            <v>660.81000000000006</v>
          </cell>
          <cell r="ED561">
            <v>153.69</v>
          </cell>
          <cell r="EE561">
            <v>129.18</v>
          </cell>
          <cell r="EF561">
            <v>141.49</v>
          </cell>
          <cell r="EG561">
            <v>129.18</v>
          </cell>
          <cell r="EH561">
            <v>135.33000000000001</v>
          </cell>
        </row>
        <row r="562">
          <cell r="AE562">
            <v>6061.93</v>
          </cell>
          <cell r="AF562">
            <v>5503.65</v>
          </cell>
          <cell r="AG562">
            <v>5980.37</v>
          </cell>
          <cell r="AH562">
            <v>5826.63</v>
          </cell>
          <cell r="AI562">
            <v>6416.19</v>
          </cell>
          <cell r="AJ562">
            <v>5547.52</v>
          </cell>
          <cell r="AK562">
            <v>5610.54</v>
          </cell>
          <cell r="AL562">
            <v>5046.05</v>
          </cell>
          <cell r="AM562">
            <v>5563.36</v>
          </cell>
          <cell r="AN562">
            <v>6366.7</v>
          </cell>
          <cell r="AO562">
            <v>6114.98</v>
          </cell>
          <cell r="AP562">
            <v>5143.71</v>
          </cell>
          <cell r="AQ562">
            <v>23.63</v>
          </cell>
          <cell r="AR562">
            <v>23.63</v>
          </cell>
          <cell r="AS562">
            <v>23.63</v>
          </cell>
          <cell r="AT562">
            <v>23.63</v>
          </cell>
          <cell r="AU562">
            <v>23.63</v>
          </cell>
          <cell r="AV562">
            <v>23.63</v>
          </cell>
          <cell r="AW562">
            <v>23.63</v>
          </cell>
          <cell r="AX562">
            <v>23.63</v>
          </cell>
          <cell r="AY562">
            <v>23.63</v>
          </cell>
          <cell r="AZ562">
            <v>23.63</v>
          </cell>
          <cell r="BA562">
            <v>23.63</v>
          </cell>
          <cell r="BB562">
            <v>23.63</v>
          </cell>
          <cell r="BC562">
            <v>2894.9900000000002</v>
          </cell>
          <cell r="BD562">
            <v>2339.46</v>
          </cell>
          <cell r="BE562">
            <v>2418.83</v>
          </cell>
          <cell r="BF562">
            <v>2498.21</v>
          </cell>
          <cell r="BG562">
            <v>2577.58</v>
          </cell>
          <cell r="BH562">
            <v>2339.46</v>
          </cell>
          <cell r="BI562">
            <v>2577.58</v>
          </cell>
          <cell r="BJ562">
            <v>2871.37</v>
          </cell>
          <cell r="BK562">
            <v>2418.83</v>
          </cell>
          <cell r="BL562">
            <v>2577.58</v>
          </cell>
          <cell r="BM562">
            <v>2418.83</v>
          </cell>
          <cell r="BN562">
            <v>2498.21</v>
          </cell>
          <cell r="BO562">
            <v>179.11</v>
          </cell>
          <cell r="BP562">
            <v>184.75</v>
          </cell>
          <cell r="BQ562">
            <v>184.75</v>
          </cell>
          <cell r="BR562">
            <v>184.75</v>
          </cell>
          <cell r="BS562">
            <v>184.75</v>
          </cell>
          <cell r="BT562">
            <v>184.75</v>
          </cell>
          <cell r="BU562">
            <v>184.75</v>
          </cell>
          <cell r="BV562">
            <v>184.75</v>
          </cell>
          <cell r="BW562">
            <v>184.75</v>
          </cell>
          <cell r="BX562">
            <v>184.75</v>
          </cell>
          <cell r="BY562">
            <v>184.75</v>
          </cell>
          <cell r="BZ562">
            <v>184.75</v>
          </cell>
          <cell r="CA562">
            <v>928.18</v>
          </cell>
          <cell r="CB562">
            <v>954.44</v>
          </cell>
          <cell r="CC562">
            <v>959.39</v>
          </cell>
          <cell r="CD562">
            <v>905.95</v>
          </cell>
          <cell r="CE562">
            <v>903.97</v>
          </cell>
          <cell r="CF562">
            <v>891.1</v>
          </cell>
          <cell r="CG562">
            <v>910.9</v>
          </cell>
          <cell r="CH562">
            <v>885.16</v>
          </cell>
          <cell r="CI562">
            <v>874.28</v>
          </cell>
          <cell r="CJ562">
            <v>877.24</v>
          </cell>
          <cell r="CK562">
            <v>874.28</v>
          </cell>
          <cell r="CL562">
            <v>895.06</v>
          </cell>
          <cell r="CM562">
            <v>319.83999999999997</v>
          </cell>
          <cell r="CN562">
            <v>329.92</v>
          </cell>
          <cell r="CO562">
            <v>0</v>
          </cell>
          <cell r="CP562">
            <v>659.83</v>
          </cell>
          <cell r="CQ562">
            <v>329.92</v>
          </cell>
          <cell r="CR562">
            <v>0</v>
          </cell>
          <cell r="CS562">
            <v>329.92</v>
          </cell>
          <cell r="CT562">
            <v>329.92</v>
          </cell>
          <cell r="CU562">
            <v>329.92</v>
          </cell>
          <cell r="CV562">
            <v>329.92</v>
          </cell>
          <cell r="CW562">
            <v>0</v>
          </cell>
          <cell r="CX562">
            <v>659.83</v>
          </cell>
          <cell r="CY562" t="str">
            <v>0</v>
          </cell>
          <cell r="CZ562" t="str">
            <v>0</v>
          </cell>
          <cell r="DA562" t="str">
            <v>0</v>
          </cell>
          <cell r="DB562" t="str">
            <v>0</v>
          </cell>
          <cell r="DC562" t="str">
            <v>0</v>
          </cell>
          <cell r="DD562" t="str">
            <v>0</v>
          </cell>
          <cell r="DE562" t="str">
            <v>0</v>
          </cell>
          <cell r="DF562" t="str">
            <v>0</v>
          </cell>
          <cell r="DG562" t="str">
            <v>0</v>
          </cell>
          <cell r="DH562" t="str">
            <v>0</v>
          </cell>
          <cell r="DI562" t="str">
            <v>0</v>
          </cell>
          <cell r="DJ562" t="str">
            <v>0</v>
          </cell>
          <cell r="DK562" t="str">
            <v>0</v>
          </cell>
          <cell r="DL562" t="str">
            <v>0</v>
          </cell>
          <cell r="DM562" t="str">
            <v>0</v>
          </cell>
          <cell r="DN562" t="str">
            <v>0</v>
          </cell>
          <cell r="DO562" t="str">
            <v>0</v>
          </cell>
          <cell r="DP562" t="str">
            <v>0</v>
          </cell>
          <cell r="DQ562" t="str">
            <v>0</v>
          </cell>
          <cell r="DR562" t="str">
            <v>0</v>
          </cell>
          <cell r="DS562" t="str">
            <v>0</v>
          </cell>
          <cell r="DT562" t="str">
            <v>0</v>
          </cell>
          <cell r="DU562" t="str">
            <v>0</v>
          </cell>
          <cell r="DV562" t="str">
            <v>0</v>
          </cell>
          <cell r="DW562">
            <v>682.35</v>
          </cell>
          <cell r="DX562">
            <v>612.27</v>
          </cell>
          <cell r="DY562">
            <v>642.77</v>
          </cell>
          <cell r="DZ562">
            <v>673.27</v>
          </cell>
          <cell r="EA562">
            <v>703.78</v>
          </cell>
          <cell r="EB562">
            <v>612.27</v>
          </cell>
          <cell r="EC562">
            <v>540.47</v>
          </cell>
          <cell r="ED562">
            <v>141.99</v>
          </cell>
          <cell r="EE562">
            <v>135.56</v>
          </cell>
          <cell r="EF562">
            <v>148.43</v>
          </cell>
          <cell r="EG562">
            <v>135.56</v>
          </cell>
          <cell r="EH562">
            <v>141.99</v>
          </cell>
        </row>
        <row r="563">
          <cell r="AE563">
            <v>6061.93</v>
          </cell>
          <cell r="AF563">
            <v>5503.65</v>
          </cell>
          <cell r="AG563">
            <v>5980.37</v>
          </cell>
          <cell r="AH563">
            <v>5826.63</v>
          </cell>
          <cell r="AI563">
            <v>6416.19</v>
          </cell>
          <cell r="AJ563">
            <v>5547.52</v>
          </cell>
          <cell r="AK563">
            <v>5610.54</v>
          </cell>
          <cell r="AL563">
            <v>5046.05</v>
          </cell>
          <cell r="AM563">
            <v>5563.36</v>
          </cell>
          <cell r="AN563">
            <v>6366.7</v>
          </cell>
          <cell r="AO563">
            <v>6114.98</v>
          </cell>
          <cell r="AP563">
            <v>5143.71</v>
          </cell>
          <cell r="AQ563">
            <v>23.63</v>
          </cell>
          <cell r="AR563">
            <v>23.63</v>
          </cell>
          <cell r="AS563">
            <v>23.63</v>
          </cell>
          <cell r="AT563">
            <v>23.63</v>
          </cell>
          <cell r="AU563">
            <v>23.63</v>
          </cell>
          <cell r="AV563">
            <v>23.63</v>
          </cell>
          <cell r="AW563">
            <v>23.63</v>
          </cell>
          <cell r="AX563">
            <v>23.63</v>
          </cell>
          <cell r="AY563">
            <v>23.63</v>
          </cell>
          <cell r="AZ563">
            <v>23.63</v>
          </cell>
          <cell r="BA563">
            <v>23.63</v>
          </cell>
          <cell r="BB563">
            <v>23.63</v>
          </cell>
          <cell r="BC563">
            <v>2894.9900000000002</v>
          </cell>
          <cell r="BD563">
            <v>2339.46</v>
          </cell>
          <cell r="BE563">
            <v>2418.83</v>
          </cell>
          <cell r="BF563">
            <v>2498.21</v>
          </cell>
          <cell r="BG563">
            <v>2577.58</v>
          </cell>
          <cell r="BH563">
            <v>2339.46</v>
          </cell>
          <cell r="BI563">
            <v>2577.58</v>
          </cell>
          <cell r="BJ563">
            <v>2871.37</v>
          </cell>
          <cell r="BK563">
            <v>2418.83</v>
          </cell>
          <cell r="BL563">
            <v>2577.58</v>
          </cell>
          <cell r="BM563">
            <v>2418.83</v>
          </cell>
          <cell r="BN563">
            <v>2498.21</v>
          </cell>
          <cell r="BO563">
            <v>179.11</v>
          </cell>
          <cell r="BP563">
            <v>184.75</v>
          </cell>
          <cell r="BQ563">
            <v>184.75</v>
          </cell>
          <cell r="BR563">
            <v>184.75</v>
          </cell>
          <cell r="BS563">
            <v>184.75</v>
          </cell>
          <cell r="BT563">
            <v>184.75</v>
          </cell>
          <cell r="BU563">
            <v>184.75</v>
          </cell>
          <cell r="BV563">
            <v>184.75</v>
          </cell>
          <cell r="BW563">
            <v>184.75</v>
          </cell>
          <cell r="BX563">
            <v>184.75</v>
          </cell>
          <cell r="BY563">
            <v>184.75</v>
          </cell>
          <cell r="BZ563">
            <v>184.75</v>
          </cell>
          <cell r="CA563">
            <v>928.18</v>
          </cell>
          <cell r="CB563">
            <v>954.44</v>
          </cell>
          <cell r="CC563">
            <v>959.39</v>
          </cell>
          <cell r="CD563">
            <v>905.95</v>
          </cell>
          <cell r="CE563">
            <v>903.97</v>
          </cell>
          <cell r="CF563">
            <v>891.1</v>
          </cell>
          <cell r="CG563">
            <v>910.9</v>
          </cell>
          <cell r="CH563">
            <v>885.16</v>
          </cell>
          <cell r="CI563">
            <v>874.28</v>
          </cell>
          <cell r="CJ563">
            <v>877.24</v>
          </cell>
          <cell r="CK563">
            <v>874.28</v>
          </cell>
          <cell r="CL563">
            <v>895.06</v>
          </cell>
          <cell r="CM563">
            <v>319.83999999999997</v>
          </cell>
          <cell r="CN563">
            <v>329.92</v>
          </cell>
          <cell r="CO563">
            <v>0</v>
          </cell>
          <cell r="CP563">
            <v>659.83</v>
          </cell>
          <cell r="CQ563">
            <v>329.92</v>
          </cell>
          <cell r="CR563">
            <v>0</v>
          </cell>
          <cell r="CS563">
            <v>329.92</v>
          </cell>
          <cell r="CT563">
            <v>329.92</v>
          </cell>
          <cell r="CU563">
            <v>329.92</v>
          </cell>
          <cell r="CV563">
            <v>329.92</v>
          </cell>
          <cell r="CW563">
            <v>0</v>
          </cell>
          <cell r="CX563">
            <v>659.83</v>
          </cell>
          <cell r="CY563" t="str">
            <v>0</v>
          </cell>
          <cell r="CZ563" t="str">
            <v>0</v>
          </cell>
          <cell r="DA563" t="str">
            <v>0</v>
          </cell>
          <cell r="DB563" t="str">
            <v>0</v>
          </cell>
          <cell r="DC563" t="str">
            <v>0</v>
          </cell>
          <cell r="DD563" t="str">
            <v>0</v>
          </cell>
          <cell r="DE563" t="str">
            <v>0</v>
          </cell>
          <cell r="DF563" t="str">
            <v>0</v>
          </cell>
          <cell r="DG563" t="str">
            <v>0</v>
          </cell>
          <cell r="DH563" t="str">
            <v>0</v>
          </cell>
          <cell r="DI563" t="str">
            <v>0</v>
          </cell>
          <cell r="DJ563" t="str">
            <v>0</v>
          </cell>
          <cell r="DK563" t="str">
            <v>0</v>
          </cell>
          <cell r="DL563" t="str">
            <v>0</v>
          </cell>
          <cell r="DM563" t="str">
            <v>0</v>
          </cell>
          <cell r="DN563" t="str">
            <v>0</v>
          </cell>
          <cell r="DO563" t="str">
            <v>0</v>
          </cell>
          <cell r="DP563" t="str">
            <v>0</v>
          </cell>
          <cell r="DQ563" t="str">
            <v>0</v>
          </cell>
          <cell r="DR563" t="str">
            <v>0</v>
          </cell>
          <cell r="DS563" t="str">
            <v>0</v>
          </cell>
          <cell r="DT563" t="str">
            <v>0</v>
          </cell>
          <cell r="DU563" t="str">
            <v>0</v>
          </cell>
          <cell r="DV563" t="str">
            <v>0</v>
          </cell>
          <cell r="DW563">
            <v>682.35</v>
          </cell>
          <cell r="DX563">
            <v>612.27</v>
          </cell>
          <cell r="DY563">
            <v>642.77</v>
          </cell>
          <cell r="DZ563">
            <v>673.27</v>
          </cell>
          <cell r="EA563">
            <v>703.78</v>
          </cell>
          <cell r="EB563">
            <v>612.27</v>
          </cell>
          <cell r="EC563">
            <v>540.47</v>
          </cell>
          <cell r="ED563">
            <v>141.99</v>
          </cell>
          <cell r="EE563">
            <v>135.56</v>
          </cell>
          <cell r="EF563">
            <v>148.43</v>
          </cell>
          <cell r="EG563">
            <v>135.56</v>
          </cell>
          <cell r="EH563">
            <v>141.99</v>
          </cell>
        </row>
        <row r="564">
          <cell r="AE564">
            <v>5796.4</v>
          </cell>
          <cell r="AF564">
            <v>5262.56</v>
          </cell>
          <cell r="AG564">
            <v>5718.41</v>
          </cell>
          <cell r="AH564">
            <v>5571.4</v>
          </cell>
          <cell r="AI564">
            <v>6135.13</v>
          </cell>
          <cell r="AJ564">
            <v>5304.52</v>
          </cell>
          <cell r="AK564">
            <v>5364.77</v>
          </cell>
          <cell r="AL564">
            <v>4825.01</v>
          </cell>
          <cell r="AM564">
            <v>5319.66</v>
          </cell>
          <cell r="AN564">
            <v>6087.81</v>
          </cell>
          <cell r="AO564">
            <v>5847.11</v>
          </cell>
          <cell r="AP564">
            <v>4918.3900000000003</v>
          </cell>
          <cell r="AQ564">
            <v>15</v>
          </cell>
          <cell r="AR564">
            <v>15</v>
          </cell>
          <cell r="AS564">
            <v>15</v>
          </cell>
          <cell r="AT564">
            <v>15</v>
          </cell>
          <cell r="AU564">
            <v>15</v>
          </cell>
          <cell r="AV564">
            <v>15</v>
          </cell>
          <cell r="AW564">
            <v>15</v>
          </cell>
          <cell r="AX564">
            <v>15</v>
          </cell>
          <cell r="AY564">
            <v>15</v>
          </cell>
          <cell r="AZ564">
            <v>15</v>
          </cell>
          <cell r="BA564">
            <v>15</v>
          </cell>
          <cell r="BB564">
            <v>15</v>
          </cell>
          <cell r="BC564">
            <v>2751.75</v>
          </cell>
          <cell r="BD564">
            <v>2225.4299999999998</v>
          </cell>
          <cell r="BE564">
            <v>2301.3200000000002</v>
          </cell>
          <cell r="BF564">
            <v>2377.21</v>
          </cell>
          <cell r="BG564">
            <v>2453.12</v>
          </cell>
          <cell r="BH564">
            <v>2225.4299999999998</v>
          </cell>
          <cell r="BI564">
            <v>2453.12</v>
          </cell>
          <cell r="BJ564">
            <v>2729.1499999999996</v>
          </cell>
          <cell r="BK564">
            <v>2301.3200000000002</v>
          </cell>
          <cell r="BL564">
            <v>2453.12</v>
          </cell>
          <cell r="BM564">
            <v>2301.3200000000002</v>
          </cell>
          <cell r="BN564">
            <v>2377.21</v>
          </cell>
          <cell r="BO564">
            <v>171.26</v>
          </cell>
          <cell r="BP564">
            <v>176.66</v>
          </cell>
          <cell r="BQ564">
            <v>176.66</v>
          </cell>
          <cell r="BR564">
            <v>176.66</v>
          </cell>
          <cell r="BS564">
            <v>176.66</v>
          </cell>
          <cell r="BT564">
            <v>176.66</v>
          </cell>
          <cell r="BU564">
            <v>176.66</v>
          </cell>
          <cell r="BV564">
            <v>176.66</v>
          </cell>
          <cell r="BW564">
            <v>176.66</v>
          </cell>
          <cell r="BX564">
            <v>176.66</v>
          </cell>
          <cell r="BY564">
            <v>176.66</v>
          </cell>
          <cell r="BZ564">
            <v>176.66</v>
          </cell>
          <cell r="CA564">
            <v>887.52</v>
          </cell>
          <cell r="CB564">
            <v>912.64</v>
          </cell>
          <cell r="CC564">
            <v>917.37</v>
          </cell>
          <cell r="CD564">
            <v>866.26</v>
          </cell>
          <cell r="CE564">
            <v>864.37</v>
          </cell>
          <cell r="CF564">
            <v>852.07</v>
          </cell>
          <cell r="CG564">
            <v>870.99</v>
          </cell>
          <cell r="CH564">
            <v>846.39</v>
          </cell>
          <cell r="CI564">
            <v>835.98</v>
          </cell>
          <cell r="CJ564">
            <v>838.82</v>
          </cell>
          <cell r="CK564">
            <v>835.98</v>
          </cell>
          <cell r="CL564">
            <v>855.85</v>
          </cell>
          <cell r="CM564">
            <v>305.83</v>
          </cell>
          <cell r="CN564">
            <v>315.45999999999998</v>
          </cell>
          <cell r="CO564">
            <v>0</v>
          </cell>
          <cell r="CP564">
            <v>630.92999999999995</v>
          </cell>
          <cell r="CQ564">
            <v>315.45999999999998</v>
          </cell>
          <cell r="CR564">
            <v>0</v>
          </cell>
          <cell r="CS564">
            <v>315.45999999999998</v>
          </cell>
          <cell r="CT564">
            <v>315.45999999999998</v>
          </cell>
          <cell r="CU564">
            <v>315.45999999999998</v>
          </cell>
          <cell r="CV564">
            <v>315.45999999999998</v>
          </cell>
          <cell r="CW564">
            <v>0</v>
          </cell>
          <cell r="CX564">
            <v>630.92999999999995</v>
          </cell>
          <cell r="CY564" t="str">
            <v>0</v>
          </cell>
          <cell r="CZ564" t="str">
            <v>0</v>
          </cell>
          <cell r="DA564" t="str">
            <v>0</v>
          </cell>
          <cell r="DB564" t="str">
            <v>0</v>
          </cell>
          <cell r="DC564" t="str">
            <v>0</v>
          </cell>
          <cell r="DD564" t="str">
            <v>0</v>
          </cell>
          <cell r="DE564" t="str">
            <v>0</v>
          </cell>
          <cell r="DF564" t="str">
            <v>0</v>
          </cell>
          <cell r="DG564" t="str">
            <v>0</v>
          </cell>
          <cell r="DH564" t="str">
            <v>0</v>
          </cell>
          <cell r="DI564" t="str">
            <v>0</v>
          </cell>
          <cell r="DJ564" t="str">
            <v>0</v>
          </cell>
          <cell r="DK564" t="str">
            <v>0</v>
          </cell>
          <cell r="DL564" t="str">
            <v>0</v>
          </cell>
          <cell r="DM564" t="str">
            <v>0</v>
          </cell>
          <cell r="DN564" t="str">
            <v>0</v>
          </cell>
          <cell r="DO564" t="str">
            <v>0</v>
          </cell>
          <cell r="DP564" t="str">
            <v>0</v>
          </cell>
          <cell r="DQ564" t="str">
            <v>0</v>
          </cell>
          <cell r="DR564" t="str">
            <v>0</v>
          </cell>
          <cell r="DS564" t="str">
            <v>0</v>
          </cell>
          <cell r="DT564" t="str">
            <v>0</v>
          </cell>
          <cell r="DU564" t="str">
            <v>0</v>
          </cell>
          <cell r="DV564" t="str">
            <v>0</v>
          </cell>
          <cell r="DW564">
            <v>651.76</v>
          </cell>
          <cell r="DX564">
            <v>584.74</v>
          </cell>
          <cell r="DY564">
            <v>613.91000000000008</v>
          </cell>
          <cell r="DZ564">
            <v>643.07999999999993</v>
          </cell>
          <cell r="EA564">
            <v>672.25</v>
          </cell>
          <cell r="EB564">
            <v>584.74</v>
          </cell>
          <cell r="EC564">
            <v>659.73</v>
          </cell>
          <cell r="ED564">
            <v>148.79999999999998</v>
          </cell>
          <cell r="EE564">
            <v>129.47</v>
          </cell>
          <cell r="EF564">
            <v>141.78</v>
          </cell>
          <cell r="EG564">
            <v>129.47</v>
          </cell>
          <cell r="EH564">
            <v>135.63</v>
          </cell>
        </row>
        <row r="565">
          <cell r="AE565">
            <v>5358.58</v>
          </cell>
          <cell r="AF565">
            <v>4865.07</v>
          </cell>
          <cell r="AG565">
            <v>5286.49</v>
          </cell>
          <cell r="AH565">
            <v>5150.59</v>
          </cell>
          <cell r="AI565">
            <v>5671.74</v>
          </cell>
          <cell r="AJ565">
            <v>4903.8599999999997</v>
          </cell>
          <cell r="AK565">
            <v>4959.5600000000004</v>
          </cell>
          <cell r="AL565">
            <v>4460.57</v>
          </cell>
          <cell r="AM565">
            <v>4917.8599999999997</v>
          </cell>
          <cell r="AN565">
            <v>5627.99</v>
          </cell>
          <cell r="AO565">
            <v>5405.48</v>
          </cell>
          <cell r="AP565">
            <v>4546.8999999999996</v>
          </cell>
          <cell r="AQ565" t="str">
            <v>0</v>
          </cell>
          <cell r="AR565" t="str">
            <v>0</v>
          </cell>
          <cell r="AS565" t="str">
            <v>0</v>
          </cell>
          <cell r="AT565" t="str">
            <v>0</v>
          </cell>
          <cell r="AU565" t="str">
            <v>0</v>
          </cell>
          <cell r="AV565" t="str">
            <v>0</v>
          </cell>
          <cell r="AW565" t="str">
            <v>0</v>
          </cell>
          <cell r="AX565" t="str">
            <v>0</v>
          </cell>
          <cell r="AY565" t="str">
            <v>0</v>
          </cell>
          <cell r="AZ565" t="str">
            <v>0</v>
          </cell>
          <cell r="BA565" t="str">
            <v>0</v>
          </cell>
          <cell r="BB565" t="str">
            <v>0</v>
          </cell>
          <cell r="BC565">
            <v>2515.3500000000004</v>
          </cell>
          <cell r="BD565">
            <v>2037.19</v>
          </cell>
          <cell r="BE565">
            <v>2107.37</v>
          </cell>
          <cell r="BF565">
            <v>2177.54</v>
          </cell>
          <cell r="BG565">
            <v>2247.6999999999998</v>
          </cell>
          <cell r="BH565">
            <v>2037.19</v>
          </cell>
          <cell r="BI565">
            <v>2247.6999999999998</v>
          </cell>
          <cell r="BJ565">
            <v>2494.5</v>
          </cell>
          <cell r="BK565">
            <v>2107.37</v>
          </cell>
          <cell r="BL565">
            <v>2247.6999999999998</v>
          </cell>
          <cell r="BM565">
            <v>2107.37</v>
          </cell>
          <cell r="BN565">
            <v>2177.54</v>
          </cell>
          <cell r="BO565">
            <v>158.33000000000001</v>
          </cell>
          <cell r="BP565">
            <v>163.32</v>
          </cell>
          <cell r="BQ565">
            <v>163.32</v>
          </cell>
          <cell r="BR565">
            <v>163.32</v>
          </cell>
          <cell r="BS565">
            <v>163.32</v>
          </cell>
          <cell r="BT565">
            <v>163.32</v>
          </cell>
          <cell r="BU565">
            <v>163.32</v>
          </cell>
          <cell r="BV565">
            <v>163.32</v>
          </cell>
          <cell r="BW565">
            <v>163.32</v>
          </cell>
          <cell r="BX565">
            <v>163.32</v>
          </cell>
          <cell r="BY565">
            <v>163.32</v>
          </cell>
          <cell r="BZ565">
            <v>163.32</v>
          </cell>
          <cell r="CA565">
            <v>820.48</v>
          </cell>
          <cell r="CB565">
            <v>843.7</v>
          </cell>
          <cell r="CC565">
            <v>848.08</v>
          </cell>
          <cell r="CD565">
            <v>800.83</v>
          </cell>
          <cell r="CE565">
            <v>799.08</v>
          </cell>
          <cell r="CF565">
            <v>787.71</v>
          </cell>
          <cell r="CG565">
            <v>805.21</v>
          </cell>
          <cell r="CH565">
            <v>782.46</v>
          </cell>
          <cell r="CI565">
            <v>772.84</v>
          </cell>
          <cell r="CJ565">
            <v>775.46</v>
          </cell>
          <cell r="CK565">
            <v>772.84</v>
          </cell>
          <cell r="CL565">
            <v>791.21</v>
          </cell>
          <cell r="CM565">
            <v>282.73</v>
          </cell>
          <cell r="CN565">
            <v>291.64</v>
          </cell>
          <cell r="CO565">
            <v>0</v>
          </cell>
          <cell r="CP565">
            <v>583.27</v>
          </cell>
          <cell r="CQ565">
            <v>291.64</v>
          </cell>
          <cell r="CR565">
            <v>0</v>
          </cell>
          <cell r="CS565">
            <v>291.64</v>
          </cell>
          <cell r="CT565">
            <v>291.64</v>
          </cell>
          <cell r="CU565">
            <v>291.64</v>
          </cell>
          <cell r="CV565">
            <v>291.64</v>
          </cell>
          <cell r="CW565">
            <v>0</v>
          </cell>
          <cell r="CX565">
            <v>583.27</v>
          </cell>
          <cell r="CY565" t="str">
            <v>0</v>
          </cell>
          <cell r="CZ565" t="str">
            <v>0</v>
          </cell>
          <cell r="DA565" t="str">
            <v>0</v>
          </cell>
          <cell r="DB565" t="str">
            <v>0</v>
          </cell>
          <cell r="DC565" t="str">
            <v>0</v>
          </cell>
          <cell r="DD565" t="str">
            <v>0</v>
          </cell>
          <cell r="DE565" t="str">
            <v>0</v>
          </cell>
          <cell r="DF565" t="str">
            <v>0</v>
          </cell>
          <cell r="DG565" t="str">
            <v>0</v>
          </cell>
          <cell r="DH565" t="str">
            <v>0</v>
          </cell>
          <cell r="DI565" t="str">
            <v>0</v>
          </cell>
          <cell r="DJ565" t="str">
            <v>0</v>
          </cell>
          <cell r="DK565" t="str">
            <v>0</v>
          </cell>
          <cell r="DL565" t="str">
            <v>0</v>
          </cell>
          <cell r="DM565" t="str">
            <v>0</v>
          </cell>
          <cell r="DN565" t="str">
            <v>0</v>
          </cell>
          <cell r="DO565" t="str">
            <v>0</v>
          </cell>
          <cell r="DP565" t="str">
            <v>0</v>
          </cell>
          <cell r="DQ565" t="str">
            <v>0</v>
          </cell>
          <cell r="DR565" t="str">
            <v>0</v>
          </cell>
          <cell r="DS565" t="str">
            <v>0</v>
          </cell>
          <cell r="DT565" t="str">
            <v>0</v>
          </cell>
          <cell r="DU565" t="str">
            <v>0</v>
          </cell>
          <cell r="DV565" t="str">
            <v>0</v>
          </cell>
          <cell r="DW565">
            <v>601.25</v>
          </cell>
          <cell r="DX565">
            <v>539.30000000000007</v>
          </cell>
          <cell r="DY565">
            <v>566.27</v>
          </cell>
          <cell r="DZ565">
            <v>593.22</v>
          </cell>
          <cell r="EA565">
            <v>620.19000000000005</v>
          </cell>
          <cell r="EB565">
            <v>539.30000000000007</v>
          </cell>
          <cell r="EC565">
            <v>620.19000000000005</v>
          </cell>
          <cell r="ED565">
            <v>396.43</v>
          </cell>
          <cell r="EE565">
            <v>119.43</v>
          </cell>
          <cell r="EF565">
            <v>130.80000000000001</v>
          </cell>
          <cell r="EG565">
            <v>119.43</v>
          </cell>
          <cell r="EH565">
            <v>125.11</v>
          </cell>
        </row>
        <row r="566">
          <cell r="AE566">
            <v>5799.62</v>
          </cell>
          <cell r="AF566">
            <v>5265.49</v>
          </cell>
          <cell r="AG566">
            <v>5721.59</v>
          </cell>
          <cell r="AH566">
            <v>5574.5</v>
          </cell>
          <cell r="AI566">
            <v>6138.55</v>
          </cell>
          <cell r="AJ566">
            <v>5307.47</v>
          </cell>
          <cell r="AK566">
            <v>5367.76</v>
          </cell>
          <cell r="AL566">
            <v>4827.7</v>
          </cell>
          <cell r="AM566">
            <v>5322.62</v>
          </cell>
          <cell r="AN566">
            <v>6091.21</v>
          </cell>
          <cell r="AO566">
            <v>5850.37</v>
          </cell>
          <cell r="AP566">
            <v>4921.13</v>
          </cell>
          <cell r="AQ566">
            <v>2.81</v>
          </cell>
          <cell r="AR566">
            <v>2.81</v>
          </cell>
          <cell r="AS566">
            <v>2.81</v>
          </cell>
          <cell r="AT566">
            <v>2.81</v>
          </cell>
          <cell r="AU566">
            <v>2.81</v>
          </cell>
          <cell r="AV566">
            <v>2.81</v>
          </cell>
          <cell r="AW566">
            <v>2.81</v>
          </cell>
          <cell r="AX566">
            <v>2.81</v>
          </cell>
          <cell r="AY566">
            <v>2.81</v>
          </cell>
          <cell r="AZ566">
            <v>2.81</v>
          </cell>
          <cell r="BA566">
            <v>2.81</v>
          </cell>
          <cell r="BB566">
            <v>2.81</v>
          </cell>
          <cell r="BC566">
            <v>2750.5</v>
          </cell>
          <cell r="BD566">
            <v>2223.8199999999997</v>
          </cell>
          <cell r="BE566">
            <v>2299.77</v>
          </cell>
          <cell r="BF566">
            <v>2375.7000000000003</v>
          </cell>
          <cell r="BG566">
            <v>2451.6400000000003</v>
          </cell>
          <cell r="BH566">
            <v>2223.8199999999997</v>
          </cell>
          <cell r="BI566">
            <v>2451.6400000000003</v>
          </cell>
          <cell r="BJ566">
            <v>2727.9</v>
          </cell>
          <cell r="BK566">
            <v>2299.77</v>
          </cell>
          <cell r="BL566">
            <v>2451.6400000000003</v>
          </cell>
          <cell r="BM566">
            <v>2299.77</v>
          </cell>
          <cell r="BN566">
            <v>2375.7000000000003</v>
          </cell>
          <cell r="BO566">
            <v>171.36</v>
          </cell>
          <cell r="BP566">
            <v>176.76</v>
          </cell>
          <cell r="BQ566">
            <v>176.76</v>
          </cell>
          <cell r="BR566">
            <v>176.76</v>
          </cell>
          <cell r="BS566">
            <v>176.76</v>
          </cell>
          <cell r="BT566">
            <v>176.76</v>
          </cell>
          <cell r="BU566">
            <v>176.76</v>
          </cell>
          <cell r="BV566">
            <v>176.76</v>
          </cell>
          <cell r="BW566">
            <v>176.76</v>
          </cell>
          <cell r="BX566">
            <v>176.76</v>
          </cell>
          <cell r="BY566">
            <v>176.76</v>
          </cell>
          <cell r="BZ566">
            <v>176.76</v>
          </cell>
          <cell r="CA566">
            <v>888.01</v>
          </cell>
          <cell r="CB566">
            <v>913.14</v>
          </cell>
          <cell r="CC566">
            <v>917.88</v>
          </cell>
          <cell r="CD566">
            <v>866.75</v>
          </cell>
          <cell r="CE566">
            <v>864.85</v>
          </cell>
          <cell r="CF566">
            <v>852.54</v>
          </cell>
          <cell r="CG566">
            <v>871.48</v>
          </cell>
          <cell r="CH566">
            <v>846.86</v>
          </cell>
          <cell r="CI566">
            <v>836.44</v>
          </cell>
          <cell r="CJ566">
            <v>839.28</v>
          </cell>
          <cell r="CK566">
            <v>836.44</v>
          </cell>
          <cell r="CL566">
            <v>856.33</v>
          </cell>
          <cell r="CM566">
            <v>306</v>
          </cell>
          <cell r="CN566">
            <v>315.64</v>
          </cell>
          <cell r="CO566">
            <v>0</v>
          </cell>
          <cell r="CP566">
            <v>631.28</v>
          </cell>
          <cell r="CQ566">
            <v>315.64</v>
          </cell>
          <cell r="CR566">
            <v>0</v>
          </cell>
          <cell r="CS566">
            <v>315.64</v>
          </cell>
          <cell r="CT566">
            <v>315.64</v>
          </cell>
          <cell r="CU566">
            <v>315.64</v>
          </cell>
          <cell r="CV566">
            <v>315.64</v>
          </cell>
          <cell r="CW566">
            <v>0</v>
          </cell>
          <cell r="CX566">
            <v>631.28</v>
          </cell>
          <cell r="CY566" t="str">
            <v>0</v>
          </cell>
          <cell r="CZ566" t="str">
            <v>0</v>
          </cell>
          <cell r="DA566" t="str">
            <v>0</v>
          </cell>
          <cell r="DB566" t="str">
            <v>0</v>
          </cell>
          <cell r="DC566" t="str">
            <v>0</v>
          </cell>
          <cell r="DD566" t="str">
            <v>0</v>
          </cell>
          <cell r="DE566" t="str">
            <v>0</v>
          </cell>
          <cell r="DF566" t="str">
            <v>0</v>
          </cell>
          <cell r="DG566" t="str">
            <v>0</v>
          </cell>
          <cell r="DH566" t="str">
            <v>0</v>
          </cell>
          <cell r="DI566" t="str">
            <v>0</v>
          </cell>
          <cell r="DJ566" t="str">
            <v>0</v>
          </cell>
          <cell r="DK566" t="str">
            <v>0</v>
          </cell>
          <cell r="DL566" t="str">
            <v>0</v>
          </cell>
          <cell r="DM566" t="str">
            <v>0</v>
          </cell>
          <cell r="DN566" t="str">
            <v>0</v>
          </cell>
          <cell r="DO566" t="str">
            <v>0</v>
          </cell>
          <cell r="DP566" t="str">
            <v>0</v>
          </cell>
          <cell r="DQ566" t="str">
            <v>0</v>
          </cell>
          <cell r="DR566" t="str">
            <v>0</v>
          </cell>
          <cell r="DS566" t="str">
            <v>0</v>
          </cell>
          <cell r="DT566" t="str">
            <v>0</v>
          </cell>
          <cell r="DU566" t="str">
            <v>0</v>
          </cell>
          <cell r="DV566" t="str">
            <v>0</v>
          </cell>
          <cell r="DW566">
            <v>651</v>
          </cell>
          <cell r="DX566">
            <v>583.92999999999995</v>
          </cell>
          <cell r="DY566">
            <v>613.13</v>
          </cell>
          <cell r="DZ566">
            <v>642.30000000000007</v>
          </cell>
          <cell r="EA566">
            <v>671.49</v>
          </cell>
          <cell r="EB566">
            <v>583.92999999999995</v>
          </cell>
          <cell r="EC566">
            <v>660.34</v>
          </cell>
          <cell r="ED566">
            <v>151.55000000000001</v>
          </cell>
          <cell r="EE566">
            <v>129.31</v>
          </cell>
          <cell r="EF566">
            <v>141.62</v>
          </cell>
          <cell r="EG566">
            <v>129.31</v>
          </cell>
          <cell r="EH566">
            <v>135.46</v>
          </cell>
        </row>
        <row r="567">
          <cell r="AE567">
            <v>6061.93</v>
          </cell>
          <cell r="AF567">
            <v>5503.65</v>
          </cell>
          <cell r="AG567">
            <v>5980.37</v>
          </cell>
          <cell r="AH567">
            <v>5826.63</v>
          </cell>
          <cell r="AI567">
            <v>6416.19</v>
          </cell>
          <cell r="AJ567">
            <v>5547.52</v>
          </cell>
          <cell r="AK567">
            <v>5610.54</v>
          </cell>
          <cell r="AL567">
            <v>5046.05</v>
          </cell>
          <cell r="AM567">
            <v>5563.36</v>
          </cell>
          <cell r="AN567">
            <v>6366.7</v>
          </cell>
          <cell r="AO567">
            <v>6114.98</v>
          </cell>
          <cell r="AP567">
            <v>5143.71</v>
          </cell>
          <cell r="AQ567">
            <v>23.63</v>
          </cell>
          <cell r="AR567">
            <v>23.63</v>
          </cell>
          <cell r="AS567">
            <v>23.63</v>
          </cell>
          <cell r="AT567">
            <v>23.63</v>
          </cell>
          <cell r="AU567">
            <v>23.63</v>
          </cell>
          <cell r="AV567">
            <v>23.63</v>
          </cell>
          <cell r="AW567">
            <v>23.63</v>
          </cell>
          <cell r="AX567">
            <v>23.63</v>
          </cell>
          <cell r="AY567">
            <v>23.63</v>
          </cell>
          <cell r="AZ567">
            <v>23.63</v>
          </cell>
          <cell r="BA567">
            <v>23.63</v>
          </cell>
          <cell r="BB567">
            <v>23.63</v>
          </cell>
          <cell r="BC567">
            <v>2894.9900000000002</v>
          </cell>
          <cell r="BD567">
            <v>2339.46</v>
          </cell>
          <cell r="BE567">
            <v>2418.83</v>
          </cell>
          <cell r="BF567">
            <v>2498.21</v>
          </cell>
          <cell r="BG567">
            <v>2577.58</v>
          </cell>
          <cell r="BH567">
            <v>2339.46</v>
          </cell>
          <cell r="BI567">
            <v>2577.58</v>
          </cell>
          <cell r="BJ567">
            <v>2871.37</v>
          </cell>
          <cell r="BK567">
            <v>2418.83</v>
          </cell>
          <cell r="BL567">
            <v>2577.58</v>
          </cell>
          <cell r="BM567">
            <v>2418.83</v>
          </cell>
          <cell r="BN567">
            <v>2498.21</v>
          </cell>
          <cell r="BO567">
            <v>179.11</v>
          </cell>
          <cell r="BP567">
            <v>184.75</v>
          </cell>
          <cell r="BQ567">
            <v>184.75</v>
          </cell>
          <cell r="BR567">
            <v>184.75</v>
          </cell>
          <cell r="BS567">
            <v>184.75</v>
          </cell>
          <cell r="BT567">
            <v>184.75</v>
          </cell>
          <cell r="BU567">
            <v>184.75</v>
          </cell>
          <cell r="BV567">
            <v>184.75</v>
          </cell>
          <cell r="BW567">
            <v>184.75</v>
          </cell>
          <cell r="BX567">
            <v>184.75</v>
          </cell>
          <cell r="BY567">
            <v>184.75</v>
          </cell>
          <cell r="BZ567">
            <v>184.75</v>
          </cell>
          <cell r="CA567">
            <v>928.18</v>
          </cell>
          <cell r="CB567">
            <v>954.44</v>
          </cell>
          <cell r="CC567">
            <v>959.39</v>
          </cell>
          <cell r="CD567">
            <v>905.95</v>
          </cell>
          <cell r="CE567">
            <v>903.97</v>
          </cell>
          <cell r="CF567">
            <v>891.1</v>
          </cell>
          <cell r="CG567">
            <v>910.9</v>
          </cell>
          <cell r="CH567">
            <v>885.16</v>
          </cell>
          <cell r="CI567">
            <v>874.28</v>
          </cell>
          <cell r="CJ567">
            <v>877.24</v>
          </cell>
          <cell r="CK567">
            <v>874.28</v>
          </cell>
          <cell r="CL567">
            <v>895.06</v>
          </cell>
          <cell r="CM567">
            <v>319.83999999999997</v>
          </cell>
          <cell r="CN567">
            <v>329.92</v>
          </cell>
          <cell r="CO567">
            <v>0</v>
          </cell>
          <cell r="CP567">
            <v>659.83</v>
          </cell>
          <cell r="CQ567">
            <v>329.92</v>
          </cell>
          <cell r="CR567">
            <v>0</v>
          </cell>
          <cell r="CS567">
            <v>329.92</v>
          </cell>
          <cell r="CT567">
            <v>329.92</v>
          </cell>
          <cell r="CU567">
            <v>329.92</v>
          </cell>
          <cell r="CV567">
            <v>329.92</v>
          </cell>
          <cell r="CW567">
            <v>0</v>
          </cell>
          <cell r="CX567">
            <v>659.83</v>
          </cell>
          <cell r="CY567" t="str">
            <v>0</v>
          </cell>
          <cell r="CZ567" t="str">
            <v>0</v>
          </cell>
          <cell r="DA567" t="str">
            <v>0</v>
          </cell>
          <cell r="DB567" t="str">
            <v>0</v>
          </cell>
          <cell r="DC567" t="str">
            <v>0</v>
          </cell>
          <cell r="DD567" t="str">
            <v>0</v>
          </cell>
          <cell r="DE567" t="str">
            <v>0</v>
          </cell>
          <cell r="DF567" t="str">
            <v>0</v>
          </cell>
          <cell r="DG567" t="str">
            <v>0</v>
          </cell>
          <cell r="DH567" t="str">
            <v>0</v>
          </cell>
          <cell r="DI567" t="str">
            <v>0</v>
          </cell>
          <cell r="DJ567" t="str">
            <v>0</v>
          </cell>
          <cell r="DK567" t="str">
            <v>0</v>
          </cell>
          <cell r="DL567" t="str">
            <v>0</v>
          </cell>
          <cell r="DM567" t="str">
            <v>0</v>
          </cell>
          <cell r="DN567" t="str">
            <v>0</v>
          </cell>
          <cell r="DO567" t="str">
            <v>0</v>
          </cell>
          <cell r="DP567" t="str">
            <v>0</v>
          </cell>
          <cell r="DQ567" t="str">
            <v>0</v>
          </cell>
          <cell r="DR567" t="str">
            <v>0</v>
          </cell>
          <cell r="DS567" t="str">
            <v>0</v>
          </cell>
          <cell r="DT567" t="str">
            <v>0</v>
          </cell>
          <cell r="DU567" t="str">
            <v>0</v>
          </cell>
          <cell r="DV567" t="str">
            <v>0</v>
          </cell>
          <cell r="DW567">
            <v>682.35</v>
          </cell>
          <cell r="DX567">
            <v>612.27</v>
          </cell>
          <cell r="DY567">
            <v>642.77</v>
          </cell>
          <cell r="DZ567">
            <v>673.27</v>
          </cell>
          <cell r="EA567">
            <v>703.78</v>
          </cell>
          <cell r="EB567">
            <v>612.27</v>
          </cell>
          <cell r="EC567">
            <v>540.47</v>
          </cell>
          <cell r="ED567">
            <v>141.99</v>
          </cell>
          <cell r="EE567">
            <v>135.56</v>
          </cell>
          <cell r="EF567">
            <v>148.43</v>
          </cell>
          <cell r="EG567">
            <v>135.56</v>
          </cell>
          <cell r="EH567">
            <v>141.99</v>
          </cell>
        </row>
        <row r="568">
          <cell r="AE568">
            <v>5796.4</v>
          </cell>
          <cell r="AF568">
            <v>5262.56</v>
          </cell>
          <cell r="AG568">
            <v>5718.41</v>
          </cell>
          <cell r="AH568">
            <v>5571.4</v>
          </cell>
          <cell r="AI568">
            <v>6135.13</v>
          </cell>
          <cell r="AJ568">
            <v>5304.52</v>
          </cell>
          <cell r="AK568">
            <v>5364.77</v>
          </cell>
          <cell r="AL568">
            <v>4825.01</v>
          </cell>
          <cell r="AM568">
            <v>5319.66</v>
          </cell>
          <cell r="AN568">
            <v>6087.81</v>
          </cell>
          <cell r="AO568">
            <v>5847.11</v>
          </cell>
          <cell r="AP568">
            <v>4918.3900000000003</v>
          </cell>
          <cell r="AQ568">
            <v>15</v>
          </cell>
          <cell r="AR568">
            <v>15</v>
          </cell>
          <cell r="AS568">
            <v>15</v>
          </cell>
          <cell r="AT568">
            <v>15</v>
          </cell>
          <cell r="AU568">
            <v>15</v>
          </cell>
          <cell r="AV568">
            <v>15</v>
          </cell>
          <cell r="AW568">
            <v>15</v>
          </cell>
          <cell r="AX568">
            <v>15</v>
          </cell>
          <cell r="AY568">
            <v>15</v>
          </cell>
          <cell r="AZ568">
            <v>15</v>
          </cell>
          <cell r="BA568">
            <v>15</v>
          </cell>
          <cell r="BB568">
            <v>15</v>
          </cell>
          <cell r="BC568">
            <v>2751.75</v>
          </cell>
          <cell r="BD568">
            <v>2225.4299999999998</v>
          </cell>
          <cell r="BE568">
            <v>2301.3200000000002</v>
          </cell>
          <cell r="BF568">
            <v>2377.21</v>
          </cell>
          <cell r="BG568">
            <v>2453.12</v>
          </cell>
          <cell r="BH568">
            <v>2225.4299999999998</v>
          </cell>
          <cell r="BI568">
            <v>2453.12</v>
          </cell>
          <cell r="BJ568">
            <v>2729.1499999999996</v>
          </cell>
          <cell r="BK568">
            <v>2301.3200000000002</v>
          </cell>
          <cell r="BL568">
            <v>2453.12</v>
          </cell>
          <cell r="BM568">
            <v>2301.3200000000002</v>
          </cell>
          <cell r="BN568">
            <v>2377.21</v>
          </cell>
          <cell r="BO568">
            <v>171.26</v>
          </cell>
          <cell r="BP568">
            <v>176.66</v>
          </cell>
          <cell r="BQ568">
            <v>176.66</v>
          </cell>
          <cell r="BR568">
            <v>176.66</v>
          </cell>
          <cell r="BS568">
            <v>176.66</v>
          </cell>
          <cell r="BT568">
            <v>176.66</v>
          </cell>
          <cell r="BU568">
            <v>176.66</v>
          </cell>
          <cell r="BV568">
            <v>176.66</v>
          </cell>
          <cell r="BW568">
            <v>176.66</v>
          </cell>
          <cell r="BX568">
            <v>176.66</v>
          </cell>
          <cell r="BY568">
            <v>176.66</v>
          </cell>
          <cell r="BZ568">
            <v>176.66</v>
          </cell>
          <cell r="CA568">
            <v>887.52</v>
          </cell>
          <cell r="CB568">
            <v>912.64</v>
          </cell>
          <cell r="CC568">
            <v>917.37</v>
          </cell>
          <cell r="CD568">
            <v>866.26</v>
          </cell>
          <cell r="CE568">
            <v>864.37</v>
          </cell>
          <cell r="CF568">
            <v>852.07</v>
          </cell>
          <cell r="CG568">
            <v>870.99</v>
          </cell>
          <cell r="CH568">
            <v>846.39</v>
          </cell>
          <cell r="CI568">
            <v>835.98</v>
          </cell>
          <cell r="CJ568">
            <v>838.82</v>
          </cell>
          <cell r="CK568">
            <v>835.98</v>
          </cell>
          <cell r="CL568">
            <v>855.85</v>
          </cell>
          <cell r="CM568">
            <v>305.83</v>
          </cell>
          <cell r="CN568">
            <v>315.45999999999998</v>
          </cell>
          <cell r="CO568">
            <v>0</v>
          </cell>
          <cell r="CP568">
            <v>630.92999999999995</v>
          </cell>
          <cell r="CQ568">
            <v>315.45999999999998</v>
          </cell>
          <cell r="CR568">
            <v>0</v>
          </cell>
          <cell r="CS568">
            <v>315.45999999999998</v>
          </cell>
          <cell r="CT568">
            <v>315.45999999999998</v>
          </cell>
          <cell r="CU568">
            <v>315.45999999999998</v>
          </cell>
          <cell r="CV568">
            <v>315.45999999999998</v>
          </cell>
          <cell r="CW568">
            <v>0</v>
          </cell>
          <cell r="CX568">
            <v>630.92999999999995</v>
          </cell>
          <cell r="CY568" t="str">
            <v>0</v>
          </cell>
          <cell r="CZ568" t="str">
            <v>0</v>
          </cell>
          <cell r="DA568" t="str">
            <v>0</v>
          </cell>
          <cell r="DB568" t="str">
            <v>0</v>
          </cell>
          <cell r="DC568" t="str">
            <v>0</v>
          </cell>
          <cell r="DD568" t="str">
            <v>0</v>
          </cell>
          <cell r="DE568" t="str">
            <v>0</v>
          </cell>
          <cell r="DF568" t="str">
            <v>0</v>
          </cell>
          <cell r="DG568" t="str">
            <v>0</v>
          </cell>
          <cell r="DH568" t="str">
            <v>0</v>
          </cell>
          <cell r="DI568" t="str">
            <v>0</v>
          </cell>
          <cell r="DJ568" t="str">
            <v>0</v>
          </cell>
          <cell r="DK568" t="str">
            <v>0</v>
          </cell>
          <cell r="DL568" t="str">
            <v>0</v>
          </cell>
          <cell r="DM568" t="str">
            <v>0</v>
          </cell>
          <cell r="DN568" t="str">
            <v>0</v>
          </cell>
          <cell r="DO568" t="str">
            <v>0</v>
          </cell>
          <cell r="DP568" t="str">
            <v>0</v>
          </cell>
          <cell r="DQ568" t="str">
            <v>0</v>
          </cell>
          <cell r="DR568" t="str">
            <v>0</v>
          </cell>
          <cell r="DS568" t="str">
            <v>0</v>
          </cell>
          <cell r="DT568" t="str">
            <v>0</v>
          </cell>
          <cell r="DU568" t="str">
            <v>0</v>
          </cell>
          <cell r="DV568" t="str">
            <v>0</v>
          </cell>
          <cell r="DW568">
            <v>651.76</v>
          </cell>
          <cell r="DX568">
            <v>584.74</v>
          </cell>
          <cell r="DY568">
            <v>613.91000000000008</v>
          </cell>
          <cell r="DZ568">
            <v>643.07999999999993</v>
          </cell>
          <cell r="EA568">
            <v>672.25</v>
          </cell>
          <cell r="EB568">
            <v>584.74</v>
          </cell>
          <cell r="EC568">
            <v>659.73</v>
          </cell>
          <cell r="ED568">
            <v>148.79999999999998</v>
          </cell>
          <cell r="EE568">
            <v>129.47</v>
          </cell>
          <cell r="EF568">
            <v>141.78</v>
          </cell>
          <cell r="EG568">
            <v>129.47</v>
          </cell>
          <cell r="EH568">
            <v>135.63</v>
          </cell>
        </row>
        <row r="569">
          <cell r="AE569">
            <v>6061.93</v>
          </cell>
          <cell r="AF569">
            <v>5503.65</v>
          </cell>
          <cell r="AG569">
            <v>5980.37</v>
          </cell>
          <cell r="AH569">
            <v>5826.63</v>
          </cell>
          <cell r="AI569">
            <v>6416.19</v>
          </cell>
          <cell r="AJ569">
            <v>5547.52</v>
          </cell>
          <cell r="AK569">
            <v>5610.54</v>
          </cell>
          <cell r="AL569">
            <v>5046.05</v>
          </cell>
          <cell r="AM569">
            <v>5563.36</v>
          </cell>
          <cell r="AN569">
            <v>6366.7</v>
          </cell>
          <cell r="AO569">
            <v>6114.98</v>
          </cell>
          <cell r="AP569">
            <v>5143.71</v>
          </cell>
          <cell r="AQ569" t="str">
            <v>0</v>
          </cell>
          <cell r="AR569" t="str">
            <v>0</v>
          </cell>
          <cell r="AS569" t="str">
            <v>0</v>
          </cell>
          <cell r="AT569" t="str">
            <v>0</v>
          </cell>
          <cell r="AU569" t="str">
            <v>0</v>
          </cell>
          <cell r="AV569" t="str">
            <v>0</v>
          </cell>
          <cell r="AW569" t="str">
            <v>0</v>
          </cell>
          <cell r="AX569" t="str">
            <v>0</v>
          </cell>
          <cell r="AY569" t="str">
            <v>0</v>
          </cell>
          <cell r="AZ569" t="str">
            <v>0</v>
          </cell>
          <cell r="BA569" t="str">
            <v>0</v>
          </cell>
          <cell r="BB569" t="str">
            <v>0</v>
          </cell>
          <cell r="BC569">
            <v>2889.3100000000004</v>
          </cell>
          <cell r="BD569">
            <v>2333.7700000000004</v>
          </cell>
          <cell r="BE569">
            <v>2413.1499999999996</v>
          </cell>
          <cell r="BF569">
            <v>2492.5</v>
          </cell>
          <cell r="BG569">
            <v>2571.88</v>
          </cell>
          <cell r="BH569">
            <v>2333.7700000000004</v>
          </cell>
          <cell r="BI569">
            <v>2571.88</v>
          </cell>
          <cell r="BJ569">
            <v>2865.66</v>
          </cell>
          <cell r="BK569">
            <v>2413.1499999999996</v>
          </cell>
          <cell r="BL569">
            <v>2571.88</v>
          </cell>
          <cell r="BM569">
            <v>2413.1499999999996</v>
          </cell>
          <cell r="BN569">
            <v>2492.5</v>
          </cell>
          <cell r="BO569">
            <v>179.11</v>
          </cell>
          <cell r="BP569">
            <v>184.75</v>
          </cell>
          <cell r="BQ569">
            <v>184.75</v>
          </cell>
          <cell r="BR569">
            <v>184.75</v>
          </cell>
          <cell r="BS569">
            <v>184.75</v>
          </cell>
          <cell r="BT569">
            <v>184.75</v>
          </cell>
          <cell r="BU569">
            <v>184.75</v>
          </cell>
          <cell r="BV569">
            <v>184.75</v>
          </cell>
          <cell r="BW569">
            <v>184.75</v>
          </cell>
          <cell r="BX569">
            <v>184.75</v>
          </cell>
          <cell r="BY569">
            <v>184.75</v>
          </cell>
          <cell r="BZ569">
            <v>184.75</v>
          </cell>
          <cell r="CA569">
            <v>928.18</v>
          </cell>
          <cell r="CB569">
            <v>954.44</v>
          </cell>
          <cell r="CC569">
            <v>959.39</v>
          </cell>
          <cell r="CD569">
            <v>905.95</v>
          </cell>
          <cell r="CE569">
            <v>903.97</v>
          </cell>
          <cell r="CF569">
            <v>891.1</v>
          </cell>
          <cell r="CG569">
            <v>910.9</v>
          </cell>
          <cell r="CH569">
            <v>885.16</v>
          </cell>
          <cell r="CI569">
            <v>874.28</v>
          </cell>
          <cell r="CJ569">
            <v>877.24</v>
          </cell>
          <cell r="CK569">
            <v>874.28</v>
          </cell>
          <cell r="CL569">
            <v>895.06</v>
          </cell>
          <cell r="CM569">
            <v>319.83999999999997</v>
          </cell>
          <cell r="CN569">
            <v>329.92</v>
          </cell>
          <cell r="CO569">
            <v>0</v>
          </cell>
          <cell r="CP569">
            <v>659.83</v>
          </cell>
          <cell r="CQ569">
            <v>329.92</v>
          </cell>
          <cell r="CR569">
            <v>0</v>
          </cell>
          <cell r="CS569">
            <v>329.92</v>
          </cell>
          <cell r="CT569">
            <v>329.92</v>
          </cell>
          <cell r="CU569">
            <v>329.92</v>
          </cell>
          <cell r="CV569">
            <v>329.92</v>
          </cell>
          <cell r="CW569">
            <v>0</v>
          </cell>
          <cell r="CX569">
            <v>659.83</v>
          </cell>
          <cell r="CY569" t="str">
            <v>0</v>
          </cell>
          <cell r="CZ569" t="str">
            <v>0</v>
          </cell>
          <cell r="DA569" t="str">
            <v>0</v>
          </cell>
          <cell r="DB569" t="str">
            <v>0</v>
          </cell>
          <cell r="DC569" t="str">
            <v>0</v>
          </cell>
          <cell r="DD569" t="str">
            <v>0</v>
          </cell>
          <cell r="DE569" t="str">
            <v>0</v>
          </cell>
          <cell r="DF569" t="str">
            <v>0</v>
          </cell>
          <cell r="DG569" t="str">
            <v>0</v>
          </cell>
          <cell r="DH569" t="str">
            <v>0</v>
          </cell>
          <cell r="DI569" t="str">
            <v>0</v>
          </cell>
          <cell r="DJ569" t="str">
            <v>0</v>
          </cell>
          <cell r="DK569" t="str">
            <v>0</v>
          </cell>
          <cell r="DL569" t="str">
            <v>0</v>
          </cell>
          <cell r="DM569" t="str">
            <v>0</v>
          </cell>
          <cell r="DN569" t="str">
            <v>0</v>
          </cell>
          <cell r="DO569" t="str">
            <v>0</v>
          </cell>
          <cell r="DP569" t="str">
            <v>0</v>
          </cell>
          <cell r="DQ569" t="str">
            <v>0</v>
          </cell>
          <cell r="DR569" t="str">
            <v>0</v>
          </cell>
          <cell r="DS569" t="str">
            <v>0</v>
          </cell>
          <cell r="DT569" t="str">
            <v>0</v>
          </cell>
          <cell r="DU569" t="str">
            <v>0</v>
          </cell>
          <cell r="DV569" t="str">
            <v>0</v>
          </cell>
          <cell r="DW569">
            <v>680.17000000000007</v>
          </cell>
          <cell r="DX569">
            <v>610.09</v>
          </cell>
          <cell r="DY569">
            <v>640.59</v>
          </cell>
          <cell r="DZ569">
            <v>671.08999999999992</v>
          </cell>
          <cell r="EA569">
            <v>701.6</v>
          </cell>
          <cell r="EB569">
            <v>610.09</v>
          </cell>
          <cell r="EC569">
            <v>550.36</v>
          </cell>
          <cell r="ED569">
            <v>141.53</v>
          </cell>
          <cell r="EE569">
            <v>135.1</v>
          </cell>
          <cell r="EF569">
            <v>147.97</v>
          </cell>
          <cell r="EG569">
            <v>135.1</v>
          </cell>
          <cell r="EH569">
            <v>141.53</v>
          </cell>
        </row>
        <row r="570">
          <cell r="AE570">
            <v>6061.93</v>
          </cell>
          <cell r="AF570">
            <v>5503.65</v>
          </cell>
          <cell r="AG570">
            <v>5980.37</v>
          </cell>
          <cell r="AH570">
            <v>5826.63</v>
          </cell>
          <cell r="AI570">
            <v>6416.19</v>
          </cell>
          <cell r="AJ570">
            <v>5547.52</v>
          </cell>
          <cell r="AK570">
            <v>5610.54</v>
          </cell>
          <cell r="AL570">
            <v>5046.05</v>
          </cell>
          <cell r="AM570">
            <v>5563.36</v>
          </cell>
          <cell r="AN570">
            <v>6366.7</v>
          </cell>
          <cell r="AO570">
            <v>6114.98</v>
          </cell>
          <cell r="AP570">
            <v>5143.71</v>
          </cell>
          <cell r="AQ570">
            <v>22.08</v>
          </cell>
          <cell r="AR570">
            <v>22.08</v>
          </cell>
          <cell r="AS570">
            <v>22.08</v>
          </cell>
          <cell r="AT570">
            <v>22.08</v>
          </cell>
          <cell r="AU570">
            <v>22.08</v>
          </cell>
          <cell r="AV570">
            <v>22.08</v>
          </cell>
          <cell r="AW570">
            <v>22.08</v>
          </cell>
          <cell r="AX570">
            <v>22.08</v>
          </cell>
          <cell r="AY570">
            <v>22.08</v>
          </cell>
          <cell r="AZ570">
            <v>22.08</v>
          </cell>
          <cell r="BA570">
            <v>22.08</v>
          </cell>
          <cell r="BB570">
            <v>22.08</v>
          </cell>
          <cell r="BC570">
            <v>2894.62</v>
          </cell>
          <cell r="BD570">
            <v>2339.09</v>
          </cell>
          <cell r="BE570">
            <v>2418.4700000000003</v>
          </cell>
          <cell r="BF570">
            <v>2497.8500000000004</v>
          </cell>
          <cell r="BG570">
            <v>2577.21</v>
          </cell>
          <cell r="BH570">
            <v>2339.09</v>
          </cell>
          <cell r="BI570">
            <v>2577.21</v>
          </cell>
          <cell r="BJ570">
            <v>2871.01</v>
          </cell>
          <cell r="BK570">
            <v>2418.4700000000003</v>
          </cell>
          <cell r="BL570">
            <v>2577.21</v>
          </cell>
          <cell r="BM570">
            <v>2418.4700000000003</v>
          </cell>
          <cell r="BN570">
            <v>2497.8500000000004</v>
          </cell>
          <cell r="BO570">
            <v>179.11</v>
          </cell>
          <cell r="BP570">
            <v>184.75</v>
          </cell>
          <cell r="BQ570">
            <v>184.75</v>
          </cell>
          <cell r="BR570">
            <v>184.75</v>
          </cell>
          <cell r="BS570">
            <v>184.75</v>
          </cell>
          <cell r="BT570">
            <v>184.75</v>
          </cell>
          <cell r="BU570">
            <v>184.75</v>
          </cell>
          <cell r="BV570">
            <v>184.75</v>
          </cell>
          <cell r="BW570">
            <v>184.75</v>
          </cell>
          <cell r="BX570">
            <v>184.75</v>
          </cell>
          <cell r="BY570">
            <v>184.75</v>
          </cell>
          <cell r="BZ570">
            <v>184.75</v>
          </cell>
          <cell r="CA570">
            <v>928.18</v>
          </cell>
          <cell r="CB570">
            <v>954.44</v>
          </cell>
          <cell r="CC570">
            <v>959.39</v>
          </cell>
          <cell r="CD570">
            <v>905.95</v>
          </cell>
          <cell r="CE570">
            <v>903.97</v>
          </cell>
          <cell r="CF570">
            <v>891.1</v>
          </cell>
          <cell r="CG570">
            <v>910.9</v>
          </cell>
          <cell r="CH570">
            <v>885.16</v>
          </cell>
          <cell r="CI570">
            <v>874.28</v>
          </cell>
          <cell r="CJ570">
            <v>877.24</v>
          </cell>
          <cell r="CK570">
            <v>874.28</v>
          </cell>
          <cell r="CL570">
            <v>895.06</v>
          </cell>
          <cell r="CM570">
            <v>319.83999999999997</v>
          </cell>
          <cell r="CN570">
            <v>329.92</v>
          </cell>
          <cell r="CO570">
            <v>0</v>
          </cell>
          <cell r="CP570">
            <v>659.83</v>
          </cell>
          <cell r="CQ570">
            <v>329.92</v>
          </cell>
          <cell r="CR570">
            <v>0</v>
          </cell>
          <cell r="CS570">
            <v>329.92</v>
          </cell>
          <cell r="CT570">
            <v>329.92</v>
          </cell>
          <cell r="CU570">
            <v>329.92</v>
          </cell>
          <cell r="CV570">
            <v>329.92</v>
          </cell>
          <cell r="CW570">
            <v>0</v>
          </cell>
          <cell r="CX570">
            <v>659.83</v>
          </cell>
          <cell r="CY570" t="str">
            <v>0</v>
          </cell>
          <cell r="CZ570" t="str">
            <v>0</v>
          </cell>
          <cell r="DA570" t="str">
            <v>0</v>
          </cell>
          <cell r="DB570" t="str">
            <v>0</v>
          </cell>
          <cell r="DC570" t="str">
            <v>0</v>
          </cell>
          <cell r="DD570" t="str">
            <v>0</v>
          </cell>
          <cell r="DE570" t="str">
            <v>0</v>
          </cell>
          <cell r="DF570" t="str">
            <v>0</v>
          </cell>
          <cell r="DG570" t="str">
            <v>0</v>
          </cell>
          <cell r="DH570" t="str">
            <v>0</v>
          </cell>
          <cell r="DI570" t="str">
            <v>0</v>
          </cell>
          <cell r="DJ570" t="str">
            <v>0</v>
          </cell>
          <cell r="DK570" t="str">
            <v>0</v>
          </cell>
          <cell r="DL570" t="str">
            <v>0</v>
          </cell>
          <cell r="DM570" t="str">
            <v>0</v>
          </cell>
          <cell r="DN570" t="str">
            <v>0</v>
          </cell>
          <cell r="DO570" t="str">
            <v>0</v>
          </cell>
          <cell r="DP570" t="str">
            <v>0</v>
          </cell>
          <cell r="DQ570" t="str">
            <v>0</v>
          </cell>
          <cell r="DR570" t="str">
            <v>0</v>
          </cell>
          <cell r="DS570" t="str">
            <v>0</v>
          </cell>
          <cell r="DT570" t="str">
            <v>0</v>
          </cell>
          <cell r="DU570" t="str">
            <v>0</v>
          </cell>
          <cell r="DV570" t="str">
            <v>0</v>
          </cell>
          <cell r="DW570">
            <v>682.21</v>
          </cell>
          <cell r="DX570">
            <v>612.12</v>
          </cell>
          <cell r="DY570">
            <v>642.62</v>
          </cell>
          <cell r="DZ570">
            <v>673.12</v>
          </cell>
          <cell r="EA570">
            <v>703.63</v>
          </cell>
          <cell r="EB570">
            <v>612.12</v>
          </cell>
          <cell r="EC570">
            <v>541.14</v>
          </cell>
          <cell r="ED570">
            <v>141.96</v>
          </cell>
          <cell r="EE570">
            <v>135.53</v>
          </cell>
          <cell r="EF570">
            <v>148.4</v>
          </cell>
          <cell r="EG570">
            <v>135.53</v>
          </cell>
          <cell r="EH570">
            <v>141.96</v>
          </cell>
        </row>
        <row r="571">
          <cell r="AE571">
            <v>6061.93</v>
          </cell>
          <cell r="AF571">
            <v>5503.65</v>
          </cell>
          <cell r="AG571">
            <v>5980.37</v>
          </cell>
          <cell r="AH571">
            <v>5826.63</v>
          </cell>
          <cell r="AI571">
            <v>6416.19</v>
          </cell>
          <cell r="AJ571">
            <v>5547.52</v>
          </cell>
          <cell r="AK571">
            <v>5610.54</v>
          </cell>
          <cell r="AL571">
            <v>5046.05</v>
          </cell>
          <cell r="AM571">
            <v>5563.36</v>
          </cell>
          <cell r="AN571">
            <v>6366.7</v>
          </cell>
          <cell r="AO571">
            <v>6114.98</v>
          </cell>
          <cell r="AP571">
            <v>5143.71</v>
          </cell>
          <cell r="AQ571">
            <v>23.63</v>
          </cell>
          <cell r="AR571">
            <v>23.63</v>
          </cell>
          <cell r="AS571">
            <v>23.63</v>
          </cell>
          <cell r="AT571">
            <v>23.63</v>
          </cell>
          <cell r="AU571">
            <v>23.63</v>
          </cell>
          <cell r="AV571">
            <v>23.63</v>
          </cell>
          <cell r="AW571">
            <v>23.63</v>
          </cell>
          <cell r="AX571">
            <v>23.63</v>
          </cell>
          <cell r="AY571">
            <v>23.63</v>
          </cell>
          <cell r="AZ571">
            <v>23.63</v>
          </cell>
          <cell r="BA571">
            <v>23.63</v>
          </cell>
          <cell r="BB571">
            <v>23.63</v>
          </cell>
          <cell r="BC571">
            <v>2894.9900000000002</v>
          </cell>
          <cell r="BD571">
            <v>2339.46</v>
          </cell>
          <cell r="BE571">
            <v>2418.83</v>
          </cell>
          <cell r="BF571">
            <v>2498.21</v>
          </cell>
          <cell r="BG571">
            <v>2577.58</v>
          </cell>
          <cell r="BH571">
            <v>2339.46</v>
          </cell>
          <cell r="BI571">
            <v>2577.58</v>
          </cell>
          <cell r="BJ571">
            <v>2871.37</v>
          </cell>
          <cell r="BK571">
            <v>2418.83</v>
          </cell>
          <cell r="BL571">
            <v>2577.58</v>
          </cell>
          <cell r="BM571">
            <v>2418.83</v>
          </cell>
          <cell r="BN571">
            <v>2498.21</v>
          </cell>
          <cell r="BO571">
            <v>179.11</v>
          </cell>
          <cell r="BP571">
            <v>184.75</v>
          </cell>
          <cell r="BQ571">
            <v>184.75</v>
          </cell>
          <cell r="BR571">
            <v>184.75</v>
          </cell>
          <cell r="BS571">
            <v>184.75</v>
          </cell>
          <cell r="BT571">
            <v>184.75</v>
          </cell>
          <cell r="BU571">
            <v>184.75</v>
          </cell>
          <cell r="BV571">
            <v>184.75</v>
          </cell>
          <cell r="BW571">
            <v>184.75</v>
          </cell>
          <cell r="BX571">
            <v>184.75</v>
          </cell>
          <cell r="BY571">
            <v>184.75</v>
          </cell>
          <cell r="BZ571">
            <v>184.75</v>
          </cell>
          <cell r="CA571">
            <v>928.18</v>
          </cell>
          <cell r="CB571">
            <v>954.44</v>
          </cell>
          <cell r="CC571">
            <v>959.39</v>
          </cell>
          <cell r="CD571">
            <v>905.95</v>
          </cell>
          <cell r="CE571">
            <v>903.97</v>
          </cell>
          <cell r="CF571">
            <v>891.1</v>
          </cell>
          <cell r="CG571">
            <v>910.9</v>
          </cell>
          <cell r="CH571">
            <v>885.16</v>
          </cell>
          <cell r="CI571">
            <v>874.28</v>
          </cell>
          <cell r="CJ571">
            <v>877.24</v>
          </cell>
          <cell r="CK571">
            <v>874.28</v>
          </cell>
          <cell r="CL571">
            <v>895.06</v>
          </cell>
          <cell r="CM571">
            <v>319.83999999999997</v>
          </cell>
          <cell r="CN571">
            <v>329.92</v>
          </cell>
          <cell r="CO571">
            <v>0</v>
          </cell>
          <cell r="CP571">
            <v>659.83</v>
          </cell>
          <cell r="CQ571">
            <v>329.92</v>
          </cell>
          <cell r="CR571">
            <v>0</v>
          </cell>
          <cell r="CS571">
            <v>329.92</v>
          </cell>
          <cell r="CT571">
            <v>329.92</v>
          </cell>
          <cell r="CU571">
            <v>329.92</v>
          </cell>
          <cell r="CV571">
            <v>329.92</v>
          </cell>
          <cell r="CW571">
            <v>0</v>
          </cell>
          <cell r="CX571">
            <v>659.83</v>
          </cell>
          <cell r="CY571" t="str">
            <v>0</v>
          </cell>
          <cell r="CZ571" t="str">
            <v>0</v>
          </cell>
          <cell r="DA571" t="str">
            <v>0</v>
          </cell>
          <cell r="DB571" t="str">
            <v>0</v>
          </cell>
          <cell r="DC571" t="str">
            <v>0</v>
          </cell>
          <cell r="DD571" t="str">
            <v>0</v>
          </cell>
          <cell r="DE571" t="str">
            <v>0</v>
          </cell>
          <cell r="DF571" t="str">
            <v>0</v>
          </cell>
          <cell r="DG571" t="str">
            <v>0</v>
          </cell>
          <cell r="DH571" t="str">
            <v>0</v>
          </cell>
          <cell r="DI571" t="str">
            <v>0</v>
          </cell>
          <cell r="DJ571" t="str">
            <v>0</v>
          </cell>
          <cell r="DK571" t="str">
            <v>0</v>
          </cell>
          <cell r="DL571" t="str">
            <v>0</v>
          </cell>
          <cell r="DM571" t="str">
            <v>0</v>
          </cell>
          <cell r="DN571" t="str">
            <v>0</v>
          </cell>
          <cell r="DO571" t="str">
            <v>0</v>
          </cell>
          <cell r="DP571" t="str">
            <v>0</v>
          </cell>
          <cell r="DQ571" t="str">
            <v>0</v>
          </cell>
          <cell r="DR571" t="str">
            <v>0</v>
          </cell>
          <cell r="DS571" t="str">
            <v>0</v>
          </cell>
          <cell r="DT571" t="str">
            <v>0</v>
          </cell>
          <cell r="DU571" t="str">
            <v>0</v>
          </cell>
          <cell r="DV571" t="str">
            <v>0</v>
          </cell>
          <cell r="DW571">
            <v>682.35</v>
          </cell>
          <cell r="DX571">
            <v>612.27</v>
          </cell>
          <cell r="DY571">
            <v>642.77</v>
          </cell>
          <cell r="DZ571">
            <v>673.27</v>
          </cell>
          <cell r="EA571">
            <v>703.78</v>
          </cell>
          <cell r="EB571">
            <v>612.27</v>
          </cell>
          <cell r="EC571">
            <v>540.47</v>
          </cell>
          <cell r="ED571">
            <v>141.99</v>
          </cell>
          <cell r="EE571">
            <v>135.56</v>
          </cell>
          <cell r="EF571">
            <v>148.43</v>
          </cell>
          <cell r="EG571">
            <v>135.56</v>
          </cell>
          <cell r="EH571">
            <v>141.99</v>
          </cell>
        </row>
        <row r="572">
          <cell r="AE572">
            <v>5077.8900000000003</v>
          </cell>
          <cell r="AF572">
            <v>4610.22</v>
          </cell>
          <cell r="AG572">
            <v>5009.5600000000004</v>
          </cell>
          <cell r="AH572">
            <v>4880.78</v>
          </cell>
          <cell r="AI572">
            <v>5374.63</v>
          </cell>
          <cell r="AJ572">
            <v>4646.9799999999996</v>
          </cell>
          <cell r="AK572">
            <v>4699.76</v>
          </cell>
          <cell r="AL572">
            <v>4226.91</v>
          </cell>
          <cell r="AM572">
            <v>4660.25</v>
          </cell>
          <cell r="AN572">
            <v>5333.18</v>
          </cell>
          <cell r="AO572">
            <v>5122.32</v>
          </cell>
          <cell r="AP572">
            <v>4308.72</v>
          </cell>
          <cell r="AQ572" t="str">
            <v>0</v>
          </cell>
          <cell r="AR572" t="str">
            <v>0</v>
          </cell>
          <cell r="AS572" t="str">
            <v>0</v>
          </cell>
          <cell r="AT572" t="str">
            <v>0</v>
          </cell>
          <cell r="AU572" t="str">
            <v>0</v>
          </cell>
          <cell r="AV572" t="str">
            <v>0</v>
          </cell>
          <cell r="AW572" t="str">
            <v>0</v>
          </cell>
          <cell r="AX572" t="str">
            <v>0</v>
          </cell>
          <cell r="AY572" t="str">
            <v>0</v>
          </cell>
          <cell r="AZ572" t="str">
            <v>0</v>
          </cell>
          <cell r="BA572" t="str">
            <v>0</v>
          </cell>
          <cell r="BB572" t="str">
            <v>0</v>
          </cell>
          <cell r="BC572">
            <v>2366.1400000000003</v>
          </cell>
          <cell r="BD572">
            <v>1918.83</v>
          </cell>
          <cell r="BE572">
            <v>1985.3300000000004</v>
          </cell>
          <cell r="BF572">
            <v>2051.83</v>
          </cell>
          <cell r="BG572">
            <v>2118.2999999999997</v>
          </cell>
          <cell r="BH572">
            <v>1918.83</v>
          </cell>
          <cell r="BI572">
            <v>2118.2999999999997</v>
          </cell>
          <cell r="BJ572">
            <v>2346.37</v>
          </cell>
          <cell r="BK572">
            <v>1985.3300000000004</v>
          </cell>
          <cell r="BL572">
            <v>2118.2999999999997</v>
          </cell>
          <cell r="BM572">
            <v>1985.3300000000004</v>
          </cell>
          <cell r="BN572">
            <v>2051.83</v>
          </cell>
          <cell r="BO572">
            <v>150.04</v>
          </cell>
          <cell r="BP572">
            <v>154.76</v>
          </cell>
          <cell r="BQ572">
            <v>154.76</v>
          </cell>
          <cell r="BR572">
            <v>154.76</v>
          </cell>
          <cell r="BS572">
            <v>154.76</v>
          </cell>
          <cell r="BT572">
            <v>154.76</v>
          </cell>
          <cell r="BU572">
            <v>154.76</v>
          </cell>
          <cell r="BV572">
            <v>154.76</v>
          </cell>
          <cell r="BW572">
            <v>154.76</v>
          </cell>
          <cell r="BX572">
            <v>154.76</v>
          </cell>
          <cell r="BY572">
            <v>154.76</v>
          </cell>
          <cell r="BZ572">
            <v>154.76</v>
          </cell>
          <cell r="CA572">
            <v>777.5</v>
          </cell>
          <cell r="CB572">
            <v>799.51</v>
          </cell>
          <cell r="CC572">
            <v>803.65</v>
          </cell>
          <cell r="CD572">
            <v>758.88</v>
          </cell>
          <cell r="CE572">
            <v>757.22</v>
          </cell>
          <cell r="CF572">
            <v>746.45</v>
          </cell>
          <cell r="CG572">
            <v>763.03</v>
          </cell>
          <cell r="CH572">
            <v>741.47</v>
          </cell>
          <cell r="CI572">
            <v>732.35</v>
          </cell>
          <cell r="CJ572">
            <v>734.84</v>
          </cell>
          <cell r="CK572">
            <v>732.35</v>
          </cell>
          <cell r="CL572">
            <v>749.76</v>
          </cell>
          <cell r="CM572">
            <v>267.92</v>
          </cell>
          <cell r="CN572">
            <v>276.36</v>
          </cell>
          <cell r="CO572">
            <v>0</v>
          </cell>
          <cell r="CP572">
            <v>552.72</v>
          </cell>
          <cell r="CQ572">
            <v>276.36</v>
          </cell>
          <cell r="CR572">
            <v>0</v>
          </cell>
          <cell r="CS572">
            <v>276.36</v>
          </cell>
          <cell r="CT572">
            <v>276.36</v>
          </cell>
          <cell r="CU572">
            <v>276.36</v>
          </cell>
          <cell r="CV572">
            <v>276.36</v>
          </cell>
          <cell r="CW572">
            <v>0</v>
          </cell>
          <cell r="CX572">
            <v>552.72</v>
          </cell>
          <cell r="CY572" t="str">
            <v>0</v>
          </cell>
          <cell r="CZ572" t="str">
            <v>0</v>
          </cell>
          <cell r="DA572" t="str">
            <v>0</v>
          </cell>
          <cell r="DB572" t="str">
            <v>0</v>
          </cell>
          <cell r="DC572" t="str">
            <v>0</v>
          </cell>
          <cell r="DD572" t="str">
            <v>0</v>
          </cell>
          <cell r="DE572" t="str">
            <v>0</v>
          </cell>
          <cell r="DF572" t="str">
            <v>0</v>
          </cell>
          <cell r="DG572" t="str">
            <v>0</v>
          </cell>
          <cell r="DH572" t="str">
            <v>0</v>
          </cell>
          <cell r="DI572" t="str">
            <v>0</v>
          </cell>
          <cell r="DJ572" t="str">
            <v>0</v>
          </cell>
          <cell r="DK572" t="str">
            <v>0</v>
          </cell>
          <cell r="DL572" t="str">
            <v>0</v>
          </cell>
          <cell r="DM572" t="str">
            <v>0</v>
          </cell>
          <cell r="DN572" t="str">
            <v>0</v>
          </cell>
          <cell r="DO572" t="str">
            <v>0</v>
          </cell>
          <cell r="DP572" t="str">
            <v>0</v>
          </cell>
          <cell r="DQ572" t="str">
            <v>0</v>
          </cell>
          <cell r="DR572" t="str">
            <v>0</v>
          </cell>
          <cell r="DS572" t="str">
            <v>0</v>
          </cell>
          <cell r="DT572" t="str">
            <v>0</v>
          </cell>
          <cell r="DU572" t="str">
            <v>0</v>
          </cell>
          <cell r="DV572" t="str">
            <v>0</v>
          </cell>
          <cell r="DW572">
            <v>569.75</v>
          </cell>
          <cell r="DX572">
            <v>511.04999999999995</v>
          </cell>
          <cell r="DY572">
            <v>536.59999999999991</v>
          </cell>
          <cell r="DZ572">
            <v>562.15</v>
          </cell>
          <cell r="EA572">
            <v>587.70000000000005</v>
          </cell>
          <cell r="EB572">
            <v>511.04999999999995</v>
          </cell>
          <cell r="EC572">
            <v>587.70000000000005</v>
          </cell>
          <cell r="ED572">
            <v>548.26</v>
          </cell>
          <cell r="EE572">
            <v>123.43</v>
          </cell>
          <cell r="EF572">
            <v>123.95</v>
          </cell>
          <cell r="EG572">
            <v>113.17</v>
          </cell>
          <cell r="EH572">
            <v>118.56</v>
          </cell>
        </row>
        <row r="573">
          <cell r="AE573">
            <v>6061.93</v>
          </cell>
          <cell r="AF573">
            <v>5503.65</v>
          </cell>
          <cell r="AG573">
            <v>5980.37</v>
          </cell>
          <cell r="AH573">
            <v>5826.63</v>
          </cell>
          <cell r="AI573">
            <v>6416.19</v>
          </cell>
          <cell r="AJ573">
            <v>5547.52</v>
          </cell>
          <cell r="AK573">
            <v>5610.54</v>
          </cell>
          <cell r="AL573">
            <v>5046.05</v>
          </cell>
          <cell r="AM573">
            <v>5563.36</v>
          </cell>
          <cell r="AN573">
            <v>6366.7</v>
          </cell>
          <cell r="AO573">
            <v>6114.98</v>
          </cell>
          <cell r="AP573">
            <v>5143.71</v>
          </cell>
          <cell r="AQ573">
            <v>23.63</v>
          </cell>
          <cell r="AR573">
            <v>23.63</v>
          </cell>
          <cell r="AS573">
            <v>23.63</v>
          </cell>
          <cell r="AT573">
            <v>23.63</v>
          </cell>
          <cell r="AU573">
            <v>23.63</v>
          </cell>
          <cell r="AV573">
            <v>23.63</v>
          </cell>
          <cell r="AW573">
            <v>23.63</v>
          </cell>
          <cell r="AX573">
            <v>23.63</v>
          </cell>
          <cell r="AY573">
            <v>23.63</v>
          </cell>
          <cell r="AZ573">
            <v>23.63</v>
          </cell>
          <cell r="BA573">
            <v>23.63</v>
          </cell>
          <cell r="BB573">
            <v>23.63</v>
          </cell>
          <cell r="BC573">
            <v>2894.9900000000002</v>
          </cell>
          <cell r="BD573">
            <v>2339.46</v>
          </cell>
          <cell r="BE573">
            <v>2418.83</v>
          </cell>
          <cell r="BF573">
            <v>2498.21</v>
          </cell>
          <cell r="BG573">
            <v>2577.58</v>
          </cell>
          <cell r="BH573">
            <v>2339.46</v>
          </cell>
          <cell r="BI573">
            <v>2577.58</v>
          </cell>
          <cell r="BJ573">
            <v>2871.37</v>
          </cell>
          <cell r="BK573">
            <v>2418.83</v>
          </cell>
          <cell r="BL573">
            <v>2577.58</v>
          </cell>
          <cell r="BM573">
            <v>2418.83</v>
          </cell>
          <cell r="BN573">
            <v>2498.21</v>
          </cell>
          <cell r="BO573">
            <v>179.11</v>
          </cell>
          <cell r="BP573">
            <v>184.75</v>
          </cell>
          <cell r="BQ573">
            <v>184.75</v>
          </cell>
          <cell r="BR573">
            <v>184.75</v>
          </cell>
          <cell r="BS573">
            <v>184.75</v>
          </cell>
          <cell r="BT573">
            <v>184.75</v>
          </cell>
          <cell r="BU573">
            <v>184.75</v>
          </cell>
          <cell r="BV573">
            <v>184.75</v>
          </cell>
          <cell r="BW573">
            <v>184.75</v>
          </cell>
          <cell r="BX573">
            <v>184.75</v>
          </cell>
          <cell r="BY573">
            <v>184.75</v>
          </cell>
          <cell r="BZ573">
            <v>184.75</v>
          </cell>
          <cell r="CA573">
            <v>928.18</v>
          </cell>
          <cell r="CB573">
            <v>954.44</v>
          </cell>
          <cell r="CC573">
            <v>959.39</v>
          </cell>
          <cell r="CD573">
            <v>905.95</v>
          </cell>
          <cell r="CE573">
            <v>903.97</v>
          </cell>
          <cell r="CF573">
            <v>891.1</v>
          </cell>
          <cell r="CG573">
            <v>910.9</v>
          </cell>
          <cell r="CH573">
            <v>885.16</v>
          </cell>
          <cell r="CI573">
            <v>874.28</v>
          </cell>
          <cell r="CJ573">
            <v>877.24</v>
          </cell>
          <cell r="CK573">
            <v>874.28</v>
          </cell>
          <cell r="CL573">
            <v>895.06</v>
          </cell>
          <cell r="CM573">
            <v>319.83999999999997</v>
          </cell>
          <cell r="CN573">
            <v>329.92</v>
          </cell>
          <cell r="CO573">
            <v>0</v>
          </cell>
          <cell r="CP573">
            <v>659.83</v>
          </cell>
          <cell r="CQ573">
            <v>329.92</v>
          </cell>
          <cell r="CR573">
            <v>0</v>
          </cell>
          <cell r="CS573">
            <v>329.92</v>
          </cell>
          <cell r="CT573">
            <v>329.92</v>
          </cell>
          <cell r="CU573">
            <v>329.92</v>
          </cell>
          <cell r="CV573">
            <v>329.92</v>
          </cell>
          <cell r="CW573">
            <v>0</v>
          </cell>
          <cell r="CX573">
            <v>659.83</v>
          </cell>
          <cell r="CY573" t="str">
            <v>0</v>
          </cell>
          <cell r="CZ573" t="str">
            <v>0</v>
          </cell>
          <cell r="DA573" t="str">
            <v>0</v>
          </cell>
          <cell r="DB573" t="str">
            <v>0</v>
          </cell>
          <cell r="DC573" t="str">
            <v>0</v>
          </cell>
          <cell r="DD573" t="str">
            <v>0</v>
          </cell>
          <cell r="DE573" t="str">
            <v>0</v>
          </cell>
          <cell r="DF573" t="str">
            <v>0</v>
          </cell>
          <cell r="DG573" t="str">
            <v>0</v>
          </cell>
          <cell r="DH573" t="str">
            <v>0</v>
          </cell>
          <cell r="DI573" t="str">
            <v>0</v>
          </cell>
          <cell r="DJ573" t="str">
            <v>0</v>
          </cell>
          <cell r="DK573" t="str">
            <v>0</v>
          </cell>
          <cell r="DL573" t="str">
            <v>0</v>
          </cell>
          <cell r="DM573" t="str">
            <v>0</v>
          </cell>
          <cell r="DN573" t="str">
            <v>0</v>
          </cell>
          <cell r="DO573" t="str">
            <v>0</v>
          </cell>
          <cell r="DP573" t="str">
            <v>0</v>
          </cell>
          <cell r="DQ573" t="str">
            <v>0</v>
          </cell>
          <cell r="DR573" t="str">
            <v>0</v>
          </cell>
          <cell r="DS573" t="str">
            <v>0</v>
          </cell>
          <cell r="DT573" t="str">
            <v>0</v>
          </cell>
          <cell r="DU573" t="str">
            <v>0</v>
          </cell>
          <cell r="DV573" t="str">
            <v>0</v>
          </cell>
          <cell r="DW573">
            <v>682.35</v>
          </cell>
          <cell r="DX573">
            <v>612.27</v>
          </cell>
          <cell r="DY573">
            <v>642.77</v>
          </cell>
          <cell r="DZ573">
            <v>673.27</v>
          </cell>
          <cell r="EA573">
            <v>703.78</v>
          </cell>
          <cell r="EB573">
            <v>612.27</v>
          </cell>
          <cell r="EC573">
            <v>540.47</v>
          </cell>
          <cell r="ED573">
            <v>141.99</v>
          </cell>
          <cell r="EE573">
            <v>135.56</v>
          </cell>
          <cell r="EF573">
            <v>148.43</v>
          </cell>
          <cell r="EG573">
            <v>135.56</v>
          </cell>
          <cell r="EH573">
            <v>141.99</v>
          </cell>
        </row>
        <row r="574">
          <cell r="AE574">
            <v>6173.07</v>
          </cell>
          <cell r="AF574">
            <v>5578.7</v>
          </cell>
          <cell r="AG574">
            <v>6085.12</v>
          </cell>
          <cell r="AH574">
            <v>5910.93</v>
          </cell>
          <cell r="AI574">
            <v>6512.53</v>
          </cell>
          <cell r="AJ574">
            <v>5680.81</v>
          </cell>
          <cell r="AK574">
            <v>5839.99</v>
          </cell>
          <cell r="AL574">
            <v>5318.89</v>
          </cell>
          <cell r="AM574">
            <v>5696.81</v>
          </cell>
          <cell r="AN574">
            <v>6475.74</v>
          </cell>
          <cell r="AO574">
            <v>6211.48</v>
          </cell>
          <cell r="AP574">
            <v>5343.64</v>
          </cell>
          <cell r="AQ574">
            <v>22.08</v>
          </cell>
          <cell r="AR574">
            <v>22.08</v>
          </cell>
          <cell r="AS574">
            <v>22.08</v>
          </cell>
          <cell r="AT574">
            <v>22.08</v>
          </cell>
          <cell r="AU574">
            <v>22.08</v>
          </cell>
          <cell r="AV574">
            <v>22.08</v>
          </cell>
          <cell r="AW574">
            <v>22.08</v>
          </cell>
          <cell r="AX574">
            <v>22.08</v>
          </cell>
          <cell r="AY574">
            <v>22.08</v>
          </cell>
          <cell r="AZ574">
            <v>22.08</v>
          </cell>
          <cell r="BA574">
            <v>22.08</v>
          </cell>
          <cell r="BB574">
            <v>22.08</v>
          </cell>
          <cell r="BC574">
            <v>2894.62</v>
          </cell>
          <cell r="BD574">
            <v>2339.09</v>
          </cell>
          <cell r="BE574">
            <v>2418.4700000000003</v>
          </cell>
          <cell r="BF574">
            <v>2497.8500000000004</v>
          </cell>
          <cell r="BG574">
            <v>2577.21</v>
          </cell>
          <cell r="BH574">
            <v>2339.09</v>
          </cell>
          <cell r="BI574">
            <v>2577.21</v>
          </cell>
          <cell r="BJ574">
            <v>2871.01</v>
          </cell>
          <cell r="BK574">
            <v>2418.4700000000003</v>
          </cell>
          <cell r="BL574">
            <v>2577.21</v>
          </cell>
          <cell r="BM574">
            <v>2418.4700000000003</v>
          </cell>
          <cell r="BN574">
            <v>2497.8500000000004</v>
          </cell>
          <cell r="BO574">
            <v>179.11</v>
          </cell>
          <cell r="BP574">
            <v>184.75</v>
          </cell>
          <cell r="BQ574">
            <v>184.75</v>
          </cell>
          <cell r="BR574">
            <v>184.75</v>
          </cell>
          <cell r="BS574">
            <v>184.75</v>
          </cell>
          <cell r="BT574">
            <v>184.75</v>
          </cell>
          <cell r="BU574">
            <v>184.75</v>
          </cell>
          <cell r="BV574">
            <v>184.75</v>
          </cell>
          <cell r="BW574">
            <v>184.75</v>
          </cell>
          <cell r="BX574">
            <v>184.75</v>
          </cell>
          <cell r="BY574">
            <v>184.75</v>
          </cell>
          <cell r="BZ574">
            <v>184.75</v>
          </cell>
          <cell r="CA574">
            <v>794.91</v>
          </cell>
          <cell r="CB574">
            <v>816.98</v>
          </cell>
          <cell r="CC574">
            <v>821.93</v>
          </cell>
          <cell r="CD574">
            <v>768.48</v>
          </cell>
          <cell r="CE574">
            <v>766.5</v>
          </cell>
          <cell r="CF574">
            <v>753.64</v>
          </cell>
          <cell r="CG574">
            <v>773.43</v>
          </cell>
          <cell r="CH574">
            <v>747.7</v>
          </cell>
          <cell r="CI574">
            <v>736.81</v>
          </cell>
          <cell r="CJ574">
            <v>739.78</v>
          </cell>
          <cell r="CK574">
            <v>736.81</v>
          </cell>
          <cell r="CL574">
            <v>757.6</v>
          </cell>
          <cell r="CM574">
            <v>319.83999999999997</v>
          </cell>
          <cell r="CN574">
            <v>329.92</v>
          </cell>
          <cell r="CO574">
            <v>0</v>
          </cell>
          <cell r="CP574">
            <v>659.83</v>
          </cell>
          <cell r="CQ574">
            <v>329.92</v>
          </cell>
          <cell r="CR574">
            <v>0</v>
          </cell>
          <cell r="CS574">
            <v>329.92</v>
          </cell>
          <cell r="CT574">
            <v>329.92</v>
          </cell>
          <cell r="CU574">
            <v>329.92</v>
          </cell>
          <cell r="CV574">
            <v>329.92</v>
          </cell>
          <cell r="CW574">
            <v>0</v>
          </cell>
          <cell r="CX574">
            <v>659.83</v>
          </cell>
          <cell r="CY574" t="str">
            <v>0</v>
          </cell>
          <cell r="CZ574" t="str">
            <v>0</v>
          </cell>
          <cell r="DA574" t="str">
            <v>0</v>
          </cell>
          <cell r="DB574" t="str">
            <v>0</v>
          </cell>
          <cell r="DC574" t="str">
            <v>0</v>
          </cell>
          <cell r="DD574" t="str">
            <v>0</v>
          </cell>
          <cell r="DE574" t="str">
            <v>0</v>
          </cell>
          <cell r="DF574" t="str">
            <v>0</v>
          </cell>
          <cell r="DG574" t="str">
            <v>0</v>
          </cell>
          <cell r="DH574" t="str">
            <v>0</v>
          </cell>
          <cell r="DI574" t="str">
            <v>0</v>
          </cell>
          <cell r="DJ574" t="str">
            <v>0</v>
          </cell>
          <cell r="DK574" t="str">
            <v>0</v>
          </cell>
          <cell r="DL574" t="str">
            <v>0</v>
          </cell>
          <cell r="DM574" t="str">
            <v>0</v>
          </cell>
          <cell r="DN574" t="str">
            <v>0</v>
          </cell>
          <cell r="DO574" t="str">
            <v>0</v>
          </cell>
          <cell r="DP574" t="str">
            <v>0</v>
          </cell>
          <cell r="DQ574" t="str">
            <v>0</v>
          </cell>
          <cell r="DR574" t="str">
            <v>0</v>
          </cell>
          <cell r="DS574" t="str">
            <v>0</v>
          </cell>
          <cell r="DT574" t="str">
            <v>0</v>
          </cell>
          <cell r="DU574" t="str">
            <v>0</v>
          </cell>
          <cell r="DV574" t="str">
            <v>0</v>
          </cell>
          <cell r="DW574">
            <v>682.21</v>
          </cell>
          <cell r="DX574">
            <v>612.12</v>
          </cell>
          <cell r="DY574">
            <v>642.62</v>
          </cell>
          <cell r="DZ574">
            <v>673.12</v>
          </cell>
          <cell r="EA574">
            <v>703.63</v>
          </cell>
          <cell r="EB574">
            <v>612.12</v>
          </cell>
          <cell r="EC574">
            <v>541.14</v>
          </cell>
          <cell r="ED574">
            <v>141.96</v>
          </cell>
          <cell r="EE574">
            <v>135.53</v>
          </cell>
          <cell r="EF574">
            <v>148.4</v>
          </cell>
          <cell r="EG574">
            <v>135.53</v>
          </cell>
          <cell r="EH574">
            <v>141.96</v>
          </cell>
        </row>
        <row r="575">
          <cell r="AE575">
            <v>6173.07</v>
          </cell>
          <cell r="AF575">
            <v>5578.7</v>
          </cell>
          <cell r="AG575">
            <v>6085.12</v>
          </cell>
          <cell r="AH575">
            <v>5910.93</v>
          </cell>
          <cell r="AI575">
            <v>6512.53</v>
          </cell>
          <cell r="AJ575">
            <v>5680.81</v>
          </cell>
          <cell r="AK575">
            <v>5839.99</v>
          </cell>
          <cell r="AL575">
            <v>5318.89</v>
          </cell>
          <cell r="AM575">
            <v>5696.81</v>
          </cell>
          <cell r="AN575">
            <v>6475.74</v>
          </cell>
          <cell r="AO575">
            <v>6211.48</v>
          </cell>
          <cell r="AP575">
            <v>5343.64</v>
          </cell>
          <cell r="AQ575">
            <v>23.63</v>
          </cell>
          <cell r="AR575">
            <v>23.63</v>
          </cell>
          <cell r="AS575">
            <v>23.63</v>
          </cell>
          <cell r="AT575">
            <v>23.63</v>
          </cell>
          <cell r="AU575">
            <v>23.63</v>
          </cell>
          <cell r="AV575">
            <v>23.63</v>
          </cell>
          <cell r="AW575">
            <v>23.63</v>
          </cell>
          <cell r="AX575">
            <v>23.63</v>
          </cell>
          <cell r="AY575">
            <v>23.63</v>
          </cell>
          <cell r="AZ575">
            <v>23.63</v>
          </cell>
          <cell r="BA575">
            <v>23.63</v>
          </cell>
          <cell r="BB575">
            <v>23.63</v>
          </cell>
          <cell r="BC575">
            <v>2894.9900000000002</v>
          </cell>
          <cell r="BD575">
            <v>2339.46</v>
          </cell>
          <cell r="BE575">
            <v>2418.83</v>
          </cell>
          <cell r="BF575">
            <v>2498.21</v>
          </cell>
          <cell r="BG575">
            <v>2577.58</v>
          </cell>
          <cell r="BH575">
            <v>2339.46</v>
          </cell>
          <cell r="BI575">
            <v>2577.58</v>
          </cell>
          <cell r="BJ575">
            <v>2871.37</v>
          </cell>
          <cell r="BK575">
            <v>2418.83</v>
          </cell>
          <cell r="BL575">
            <v>2577.58</v>
          </cell>
          <cell r="BM575">
            <v>2418.83</v>
          </cell>
          <cell r="BN575">
            <v>2498.21</v>
          </cell>
          <cell r="BO575">
            <v>179.11</v>
          </cell>
          <cell r="BP575">
            <v>184.75</v>
          </cell>
          <cell r="BQ575">
            <v>184.75</v>
          </cell>
          <cell r="BR575">
            <v>184.75</v>
          </cell>
          <cell r="BS575">
            <v>184.75</v>
          </cell>
          <cell r="BT575">
            <v>184.75</v>
          </cell>
          <cell r="BU575">
            <v>184.75</v>
          </cell>
          <cell r="BV575">
            <v>184.75</v>
          </cell>
          <cell r="BW575">
            <v>184.75</v>
          </cell>
          <cell r="BX575">
            <v>184.75</v>
          </cell>
          <cell r="BY575">
            <v>184.75</v>
          </cell>
          <cell r="BZ575">
            <v>184.75</v>
          </cell>
          <cell r="CA575">
            <v>794.91</v>
          </cell>
          <cell r="CB575">
            <v>816.98</v>
          </cell>
          <cell r="CC575">
            <v>821.93</v>
          </cell>
          <cell r="CD575">
            <v>768.48</v>
          </cell>
          <cell r="CE575">
            <v>766.5</v>
          </cell>
          <cell r="CF575">
            <v>753.64</v>
          </cell>
          <cell r="CG575">
            <v>773.43</v>
          </cell>
          <cell r="CH575">
            <v>747.7</v>
          </cell>
          <cell r="CI575">
            <v>736.81</v>
          </cell>
          <cell r="CJ575">
            <v>739.78</v>
          </cell>
          <cell r="CK575">
            <v>736.81</v>
          </cell>
          <cell r="CL575">
            <v>757.6</v>
          </cell>
          <cell r="CM575">
            <v>319.83999999999997</v>
          </cell>
          <cell r="CN575">
            <v>329.92</v>
          </cell>
          <cell r="CO575">
            <v>0</v>
          </cell>
          <cell r="CP575">
            <v>659.83</v>
          </cell>
          <cell r="CQ575">
            <v>329.92</v>
          </cell>
          <cell r="CR575">
            <v>0</v>
          </cell>
          <cell r="CS575">
            <v>329.92</v>
          </cell>
          <cell r="CT575">
            <v>329.92</v>
          </cell>
          <cell r="CU575">
            <v>329.92</v>
          </cell>
          <cell r="CV575">
            <v>329.92</v>
          </cell>
          <cell r="CW575">
            <v>0</v>
          </cell>
          <cell r="CX575">
            <v>659.83</v>
          </cell>
          <cell r="CY575" t="str">
            <v>0</v>
          </cell>
          <cell r="CZ575" t="str">
            <v>0</v>
          </cell>
          <cell r="DA575" t="str">
            <v>0</v>
          </cell>
          <cell r="DB575" t="str">
            <v>0</v>
          </cell>
          <cell r="DC575" t="str">
            <v>0</v>
          </cell>
          <cell r="DD575" t="str">
            <v>0</v>
          </cell>
          <cell r="DE575" t="str">
            <v>0</v>
          </cell>
          <cell r="DF575" t="str">
            <v>0</v>
          </cell>
          <cell r="DG575" t="str">
            <v>0</v>
          </cell>
          <cell r="DH575" t="str">
            <v>0</v>
          </cell>
          <cell r="DI575" t="str">
            <v>0</v>
          </cell>
          <cell r="DJ575" t="str">
            <v>0</v>
          </cell>
          <cell r="DK575" t="str">
            <v>0</v>
          </cell>
          <cell r="DL575" t="str">
            <v>0</v>
          </cell>
          <cell r="DM575" t="str">
            <v>0</v>
          </cell>
          <cell r="DN575" t="str">
            <v>0</v>
          </cell>
          <cell r="DO575" t="str">
            <v>0</v>
          </cell>
          <cell r="DP575" t="str">
            <v>0</v>
          </cell>
          <cell r="DQ575" t="str">
            <v>0</v>
          </cell>
          <cell r="DR575" t="str">
            <v>0</v>
          </cell>
          <cell r="DS575" t="str">
            <v>0</v>
          </cell>
          <cell r="DT575" t="str">
            <v>0</v>
          </cell>
          <cell r="DU575" t="str">
            <v>0</v>
          </cell>
          <cell r="DV575" t="str">
            <v>0</v>
          </cell>
          <cell r="DW575">
            <v>682.35</v>
          </cell>
          <cell r="DX575">
            <v>612.27</v>
          </cell>
          <cell r="DY575">
            <v>642.77</v>
          </cell>
          <cell r="DZ575">
            <v>673.27</v>
          </cell>
          <cell r="EA575">
            <v>703.78</v>
          </cell>
          <cell r="EB575">
            <v>612.27</v>
          </cell>
          <cell r="EC575">
            <v>540.47</v>
          </cell>
          <cell r="ED575">
            <v>141.99</v>
          </cell>
          <cell r="EE575">
            <v>135.56</v>
          </cell>
          <cell r="EF575">
            <v>148.43</v>
          </cell>
          <cell r="EG575">
            <v>135.56</v>
          </cell>
          <cell r="EH575">
            <v>141.99</v>
          </cell>
        </row>
        <row r="576">
          <cell r="AE576">
            <v>5902.67</v>
          </cell>
          <cell r="AF576">
            <v>5334.33</v>
          </cell>
          <cell r="AG576">
            <v>5818.56</v>
          </cell>
          <cell r="AH576">
            <v>5652</v>
          </cell>
          <cell r="AI576">
            <v>6227.25</v>
          </cell>
          <cell r="AJ576">
            <v>5431.96</v>
          </cell>
          <cell r="AK576">
            <v>5584.18</v>
          </cell>
          <cell r="AL576">
            <v>5085.8999999999996</v>
          </cell>
          <cell r="AM576">
            <v>5447.26</v>
          </cell>
          <cell r="AN576">
            <v>6192.07</v>
          </cell>
          <cell r="AO576">
            <v>5939.39</v>
          </cell>
          <cell r="AP576">
            <v>5109.5600000000004</v>
          </cell>
          <cell r="AQ576">
            <v>15</v>
          </cell>
          <cell r="AR576">
            <v>15</v>
          </cell>
          <cell r="AS576">
            <v>15</v>
          </cell>
          <cell r="AT576">
            <v>15</v>
          </cell>
          <cell r="AU576">
            <v>15</v>
          </cell>
          <cell r="AV576">
            <v>15</v>
          </cell>
          <cell r="AW576">
            <v>15</v>
          </cell>
          <cell r="AX576">
            <v>15</v>
          </cell>
          <cell r="AY576">
            <v>15</v>
          </cell>
          <cell r="AZ576">
            <v>15</v>
          </cell>
          <cell r="BA576">
            <v>15</v>
          </cell>
          <cell r="BB576">
            <v>15</v>
          </cell>
          <cell r="BC576">
            <v>2751.75</v>
          </cell>
          <cell r="BD576">
            <v>2225.4299999999998</v>
          </cell>
          <cell r="BE576">
            <v>2301.3200000000002</v>
          </cell>
          <cell r="BF576">
            <v>2377.21</v>
          </cell>
          <cell r="BG576">
            <v>2453.12</v>
          </cell>
          <cell r="BH576">
            <v>2225.4299999999998</v>
          </cell>
          <cell r="BI576">
            <v>2453.12</v>
          </cell>
          <cell r="BJ576">
            <v>2729.1499999999996</v>
          </cell>
          <cell r="BK576">
            <v>2301.3200000000002</v>
          </cell>
          <cell r="BL576">
            <v>2453.12</v>
          </cell>
          <cell r="BM576">
            <v>2301.3200000000002</v>
          </cell>
          <cell r="BN576">
            <v>2377.21</v>
          </cell>
          <cell r="BO576">
            <v>171.26</v>
          </cell>
          <cell r="BP576">
            <v>176.66</v>
          </cell>
          <cell r="BQ576">
            <v>176.66</v>
          </cell>
          <cell r="BR576">
            <v>176.66</v>
          </cell>
          <cell r="BS576">
            <v>176.66</v>
          </cell>
          <cell r="BT576">
            <v>176.66</v>
          </cell>
          <cell r="BU576">
            <v>176.66</v>
          </cell>
          <cell r="BV576">
            <v>176.66</v>
          </cell>
          <cell r="BW576">
            <v>176.66</v>
          </cell>
          <cell r="BX576">
            <v>176.66</v>
          </cell>
          <cell r="BY576">
            <v>176.66</v>
          </cell>
          <cell r="BZ576">
            <v>176.66</v>
          </cell>
          <cell r="CA576">
            <v>760.09</v>
          </cell>
          <cell r="CB576">
            <v>781.19</v>
          </cell>
          <cell r="CC576">
            <v>785.92</v>
          </cell>
          <cell r="CD576">
            <v>734.82</v>
          </cell>
          <cell r="CE576">
            <v>732.93</v>
          </cell>
          <cell r="CF576">
            <v>720.62</v>
          </cell>
          <cell r="CG576">
            <v>739.55</v>
          </cell>
          <cell r="CH576">
            <v>714.95</v>
          </cell>
          <cell r="CI576">
            <v>704.53</v>
          </cell>
          <cell r="CJ576">
            <v>707.37</v>
          </cell>
          <cell r="CK576">
            <v>704.53</v>
          </cell>
          <cell r="CL576">
            <v>724.41</v>
          </cell>
          <cell r="CM576">
            <v>305.83</v>
          </cell>
          <cell r="CN576">
            <v>315.45999999999998</v>
          </cell>
          <cell r="CO576">
            <v>0</v>
          </cell>
          <cell r="CP576">
            <v>630.92999999999995</v>
          </cell>
          <cell r="CQ576">
            <v>315.45999999999998</v>
          </cell>
          <cell r="CR576">
            <v>0</v>
          </cell>
          <cell r="CS576">
            <v>315.45999999999998</v>
          </cell>
          <cell r="CT576">
            <v>315.45999999999998</v>
          </cell>
          <cell r="CU576">
            <v>315.45999999999998</v>
          </cell>
          <cell r="CV576">
            <v>315.45999999999998</v>
          </cell>
          <cell r="CW576">
            <v>0</v>
          </cell>
          <cell r="CX576">
            <v>630.92999999999995</v>
          </cell>
          <cell r="CY576" t="str">
            <v>0</v>
          </cell>
          <cell r="CZ576" t="str">
            <v>0</v>
          </cell>
          <cell r="DA576" t="str">
            <v>0</v>
          </cell>
          <cell r="DB576" t="str">
            <v>0</v>
          </cell>
          <cell r="DC576" t="str">
            <v>0</v>
          </cell>
          <cell r="DD576" t="str">
            <v>0</v>
          </cell>
          <cell r="DE576" t="str">
            <v>0</v>
          </cell>
          <cell r="DF576" t="str">
            <v>0</v>
          </cell>
          <cell r="DG576" t="str">
            <v>0</v>
          </cell>
          <cell r="DH576" t="str">
            <v>0</v>
          </cell>
          <cell r="DI576" t="str">
            <v>0</v>
          </cell>
          <cell r="DJ576" t="str">
            <v>0</v>
          </cell>
          <cell r="DK576" t="str">
            <v>0</v>
          </cell>
          <cell r="DL576" t="str">
            <v>0</v>
          </cell>
          <cell r="DM576" t="str">
            <v>0</v>
          </cell>
          <cell r="DN576" t="str">
            <v>0</v>
          </cell>
          <cell r="DO576" t="str">
            <v>0</v>
          </cell>
          <cell r="DP576" t="str">
            <v>0</v>
          </cell>
          <cell r="DQ576" t="str">
            <v>0</v>
          </cell>
          <cell r="DR576" t="str">
            <v>0</v>
          </cell>
          <cell r="DS576" t="str">
            <v>0</v>
          </cell>
          <cell r="DT576" t="str">
            <v>0</v>
          </cell>
          <cell r="DU576" t="str">
            <v>0</v>
          </cell>
          <cell r="DV576" t="str">
            <v>0</v>
          </cell>
          <cell r="DW576">
            <v>651.76</v>
          </cell>
          <cell r="DX576">
            <v>584.74</v>
          </cell>
          <cell r="DY576">
            <v>613.91000000000008</v>
          </cell>
          <cell r="DZ576">
            <v>643.07999999999993</v>
          </cell>
          <cell r="EA576">
            <v>672.25</v>
          </cell>
          <cell r="EB576">
            <v>584.74</v>
          </cell>
          <cell r="EC576">
            <v>659.73</v>
          </cell>
          <cell r="ED576">
            <v>148.79999999999998</v>
          </cell>
          <cell r="EE576">
            <v>129.47</v>
          </cell>
          <cell r="EF576">
            <v>141.78</v>
          </cell>
          <cell r="EG576">
            <v>129.47</v>
          </cell>
          <cell r="EH576">
            <v>135.63</v>
          </cell>
        </row>
        <row r="577">
          <cell r="AE577">
            <v>6173.07</v>
          </cell>
          <cell r="AF577">
            <v>5578.7</v>
          </cell>
          <cell r="AG577">
            <v>6085.12</v>
          </cell>
          <cell r="AH577">
            <v>5910.93</v>
          </cell>
          <cell r="AI577">
            <v>6512.53</v>
          </cell>
          <cell r="AJ577">
            <v>5680.81</v>
          </cell>
          <cell r="AK577">
            <v>5839.99</v>
          </cell>
          <cell r="AL577">
            <v>5318.89</v>
          </cell>
          <cell r="AM577">
            <v>5696.81</v>
          </cell>
          <cell r="AN577">
            <v>6475.74</v>
          </cell>
          <cell r="AO577">
            <v>6211.48</v>
          </cell>
          <cell r="AP577">
            <v>5343.64</v>
          </cell>
          <cell r="AQ577">
            <v>23.63</v>
          </cell>
          <cell r="AR577">
            <v>23.63</v>
          </cell>
          <cell r="AS577">
            <v>23.63</v>
          </cell>
          <cell r="AT577">
            <v>23.63</v>
          </cell>
          <cell r="AU577">
            <v>23.63</v>
          </cell>
          <cell r="AV577">
            <v>23.63</v>
          </cell>
          <cell r="AW577">
            <v>23.63</v>
          </cell>
          <cell r="AX577">
            <v>23.63</v>
          </cell>
          <cell r="AY577">
            <v>23.63</v>
          </cell>
          <cell r="AZ577">
            <v>23.63</v>
          </cell>
          <cell r="BA577">
            <v>23.63</v>
          </cell>
          <cell r="BB577">
            <v>23.63</v>
          </cell>
          <cell r="BC577">
            <v>2894.9900000000002</v>
          </cell>
          <cell r="BD577">
            <v>2339.46</v>
          </cell>
          <cell r="BE577">
            <v>2418.83</v>
          </cell>
          <cell r="BF577">
            <v>2498.21</v>
          </cell>
          <cell r="BG577">
            <v>2577.58</v>
          </cell>
          <cell r="BH577">
            <v>2339.46</v>
          </cell>
          <cell r="BI577">
            <v>2577.58</v>
          </cell>
          <cell r="BJ577">
            <v>2871.37</v>
          </cell>
          <cell r="BK577">
            <v>2418.83</v>
          </cell>
          <cell r="BL577">
            <v>2577.58</v>
          </cell>
          <cell r="BM577">
            <v>2418.83</v>
          </cell>
          <cell r="BN577">
            <v>2498.21</v>
          </cell>
          <cell r="BO577">
            <v>179.11</v>
          </cell>
          <cell r="BP577">
            <v>184.75</v>
          </cell>
          <cell r="BQ577">
            <v>184.75</v>
          </cell>
          <cell r="BR577">
            <v>184.75</v>
          </cell>
          <cell r="BS577">
            <v>184.75</v>
          </cell>
          <cell r="BT577">
            <v>184.75</v>
          </cell>
          <cell r="BU577">
            <v>184.75</v>
          </cell>
          <cell r="BV577">
            <v>184.75</v>
          </cell>
          <cell r="BW577">
            <v>184.75</v>
          </cell>
          <cell r="BX577">
            <v>184.75</v>
          </cell>
          <cell r="BY577">
            <v>184.75</v>
          </cell>
          <cell r="BZ577">
            <v>184.75</v>
          </cell>
          <cell r="CA577">
            <v>794.91</v>
          </cell>
          <cell r="CB577">
            <v>816.98</v>
          </cell>
          <cell r="CC577">
            <v>821.93</v>
          </cell>
          <cell r="CD577">
            <v>768.48</v>
          </cell>
          <cell r="CE577">
            <v>766.5</v>
          </cell>
          <cell r="CF577">
            <v>753.64</v>
          </cell>
          <cell r="CG577">
            <v>773.43</v>
          </cell>
          <cell r="CH577">
            <v>747.7</v>
          </cell>
          <cell r="CI577">
            <v>736.81</v>
          </cell>
          <cell r="CJ577">
            <v>739.78</v>
          </cell>
          <cell r="CK577">
            <v>736.81</v>
          </cell>
          <cell r="CL577">
            <v>757.6</v>
          </cell>
          <cell r="CM577">
            <v>319.83999999999997</v>
          </cell>
          <cell r="CN577">
            <v>329.92</v>
          </cell>
          <cell r="CO577">
            <v>0</v>
          </cell>
          <cell r="CP577">
            <v>659.83</v>
          </cell>
          <cell r="CQ577">
            <v>329.92</v>
          </cell>
          <cell r="CR577">
            <v>0</v>
          </cell>
          <cell r="CS577">
            <v>329.92</v>
          </cell>
          <cell r="CT577">
            <v>329.92</v>
          </cell>
          <cell r="CU577">
            <v>329.92</v>
          </cell>
          <cell r="CV577">
            <v>329.92</v>
          </cell>
          <cell r="CW577">
            <v>0</v>
          </cell>
          <cell r="CX577">
            <v>659.83</v>
          </cell>
          <cell r="CY577" t="str">
            <v>0</v>
          </cell>
          <cell r="CZ577" t="str">
            <v>0</v>
          </cell>
          <cell r="DA577" t="str">
            <v>0</v>
          </cell>
          <cell r="DB577" t="str">
            <v>0</v>
          </cell>
          <cell r="DC577" t="str">
            <v>0</v>
          </cell>
          <cell r="DD577" t="str">
            <v>0</v>
          </cell>
          <cell r="DE577" t="str">
            <v>0</v>
          </cell>
          <cell r="DF577" t="str">
            <v>0</v>
          </cell>
          <cell r="DG577" t="str">
            <v>0</v>
          </cell>
          <cell r="DH577" t="str">
            <v>0</v>
          </cell>
          <cell r="DI577" t="str">
            <v>0</v>
          </cell>
          <cell r="DJ577" t="str">
            <v>0</v>
          </cell>
          <cell r="DK577" t="str">
            <v>0</v>
          </cell>
          <cell r="DL577" t="str">
            <v>0</v>
          </cell>
          <cell r="DM577" t="str">
            <v>0</v>
          </cell>
          <cell r="DN577" t="str">
            <v>0</v>
          </cell>
          <cell r="DO577" t="str">
            <v>0</v>
          </cell>
          <cell r="DP577" t="str">
            <v>0</v>
          </cell>
          <cell r="DQ577" t="str">
            <v>0</v>
          </cell>
          <cell r="DR577" t="str">
            <v>0</v>
          </cell>
          <cell r="DS577" t="str">
            <v>0</v>
          </cell>
          <cell r="DT577" t="str">
            <v>0</v>
          </cell>
          <cell r="DU577" t="str">
            <v>0</v>
          </cell>
          <cell r="DV577" t="str">
            <v>0</v>
          </cell>
          <cell r="DW577">
            <v>682.35</v>
          </cell>
          <cell r="DX577">
            <v>612.27</v>
          </cell>
          <cell r="DY577">
            <v>642.77</v>
          </cell>
          <cell r="DZ577">
            <v>673.27</v>
          </cell>
          <cell r="EA577">
            <v>703.78</v>
          </cell>
          <cell r="EB577">
            <v>612.27</v>
          </cell>
          <cell r="EC577">
            <v>540.47</v>
          </cell>
          <cell r="ED577">
            <v>141.99</v>
          </cell>
          <cell r="EE577">
            <v>135.56</v>
          </cell>
          <cell r="EF577">
            <v>148.43</v>
          </cell>
          <cell r="EG577">
            <v>135.56</v>
          </cell>
          <cell r="EH577">
            <v>141.99</v>
          </cell>
        </row>
        <row r="578">
          <cell r="AE578">
            <v>5899.78</v>
          </cell>
          <cell r="AF578">
            <v>5331.71</v>
          </cell>
          <cell r="AG578">
            <v>5815.71</v>
          </cell>
          <cell r="AH578">
            <v>5649.23</v>
          </cell>
          <cell r="AI578">
            <v>6224.2</v>
          </cell>
          <cell r="AJ578">
            <v>5429.3</v>
          </cell>
          <cell r="AK578">
            <v>5581.44</v>
          </cell>
          <cell r="AL578">
            <v>5083.41</v>
          </cell>
          <cell r="AM578">
            <v>5444.59</v>
          </cell>
          <cell r="AN578">
            <v>6189.04</v>
          </cell>
          <cell r="AO578">
            <v>5936.48</v>
          </cell>
          <cell r="AP578">
            <v>5107.0600000000004</v>
          </cell>
          <cell r="AQ578">
            <v>21.25</v>
          </cell>
          <cell r="AR578">
            <v>21.25</v>
          </cell>
          <cell r="AS578">
            <v>21.25</v>
          </cell>
          <cell r="AT578">
            <v>21.25</v>
          </cell>
          <cell r="AU578">
            <v>21.25</v>
          </cell>
          <cell r="AV578">
            <v>21.25</v>
          </cell>
          <cell r="AW578">
            <v>21.25</v>
          </cell>
          <cell r="AX578">
            <v>21.25</v>
          </cell>
          <cell r="AY578">
            <v>21.25</v>
          </cell>
          <cell r="AZ578">
            <v>21.25</v>
          </cell>
          <cell r="BA578">
            <v>21.25</v>
          </cell>
          <cell r="BB578">
            <v>21.25</v>
          </cell>
          <cell r="BC578">
            <v>2751.75</v>
          </cell>
          <cell r="BD578">
            <v>2225.7399999999998</v>
          </cell>
          <cell r="BE578">
            <v>2301.58</v>
          </cell>
          <cell r="BF578">
            <v>2377.4499999999998</v>
          </cell>
          <cell r="BG578">
            <v>2453.2900000000004</v>
          </cell>
          <cell r="BH578">
            <v>2225.7399999999998</v>
          </cell>
          <cell r="BI578">
            <v>2453.2900000000004</v>
          </cell>
          <cell r="BJ578">
            <v>2729.1699999999996</v>
          </cell>
          <cell r="BK578">
            <v>2301.58</v>
          </cell>
          <cell r="BL578">
            <v>2453.2900000000004</v>
          </cell>
          <cell r="BM578">
            <v>2301.58</v>
          </cell>
          <cell r="BN578">
            <v>2377.4499999999998</v>
          </cell>
          <cell r="BO578">
            <v>171.18</v>
          </cell>
          <cell r="BP578">
            <v>176.57</v>
          </cell>
          <cell r="BQ578">
            <v>176.57</v>
          </cell>
          <cell r="BR578">
            <v>176.57</v>
          </cell>
          <cell r="BS578">
            <v>176.57</v>
          </cell>
          <cell r="BT578">
            <v>176.57</v>
          </cell>
          <cell r="BU578">
            <v>176.57</v>
          </cell>
          <cell r="BV578">
            <v>176.57</v>
          </cell>
          <cell r="BW578">
            <v>176.57</v>
          </cell>
          <cell r="BX578">
            <v>176.57</v>
          </cell>
          <cell r="BY578">
            <v>176.57</v>
          </cell>
          <cell r="BZ578">
            <v>176.57</v>
          </cell>
          <cell r="CA578">
            <v>759.72</v>
          </cell>
          <cell r="CB578">
            <v>780.81</v>
          </cell>
          <cell r="CC578">
            <v>785.54</v>
          </cell>
          <cell r="CD578">
            <v>734.46</v>
          </cell>
          <cell r="CE578">
            <v>732.57</v>
          </cell>
          <cell r="CF578">
            <v>720.27</v>
          </cell>
          <cell r="CG578">
            <v>739.19</v>
          </cell>
          <cell r="CH578">
            <v>714.59</v>
          </cell>
          <cell r="CI578">
            <v>704.19</v>
          </cell>
          <cell r="CJ578">
            <v>707.03</v>
          </cell>
          <cell r="CK578">
            <v>704.19</v>
          </cell>
          <cell r="CL578">
            <v>724.05</v>
          </cell>
          <cell r="CM578">
            <v>305.68</v>
          </cell>
          <cell r="CN578">
            <v>315.31</v>
          </cell>
          <cell r="CO578">
            <v>0</v>
          </cell>
          <cell r="CP578">
            <v>630.62</v>
          </cell>
          <cell r="CQ578">
            <v>315.31</v>
          </cell>
          <cell r="CR578">
            <v>0</v>
          </cell>
          <cell r="CS578">
            <v>315.31</v>
          </cell>
          <cell r="CT578">
            <v>315.31</v>
          </cell>
          <cell r="CU578">
            <v>315.31</v>
          </cell>
          <cell r="CV578">
            <v>315.31</v>
          </cell>
          <cell r="CW578">
            <v>0</v>
          </cell>
          <cell r="CX578">
            <v>630.62</v>
          </cell>
          <cell r="CY578" t="str">
            <v>0</v>
          </cell>
          <cell r="CZ578" t="str">
            <v>0</v>
          </cell>
          <cell r="DA578" t="str">
            <v>0</v>
          </cell>
          <cell r="DB578" t="str">
            <v>0</v>
          </cell>
          <cell r="DC578" t="str">
            <v>0</v>
          </cell>
          <cell r="DD578" t="str">
            <v>0</v>
          </cell>
          <cell r="DE578" t="str">
            <v>0</v>
          </cell>
          <cell r="DF578" t="str">
            <v>0</v>
          </cell>
          <cell r="DG578" t="str">
            <v>0</v>
          </cell>
          <cell r="DH578" t="str">
            <v>0</v>
          </cell>
          <cell r="DI578" t="str">
            <v>0</v>
          </cell>
          <cell r="DJ578" t="str">
            <v>0</v>
          </cell>
          <cell r="DK578" t="str">
            <v>0</v>
          </cell>
          <cell r="DL578" t="str">
            <v>0</v>
          </cell>
          <cell r="DM578" t="str">
            <v>0</v>
          </cell>
          <cell r="DN578" t="str">
            <v>0</v>
          </cell>
          <cell r="DO578" t="str">
            <v>0</v>
          </cell>
          <cell r="DP578" t="str">
            <v>0</v>
          </cell>
          <cell r="DQ578" t="str">
            <v>0</v>
          </cell>
          <cell r="DR578" t="str">
            <v>0</v>
          </cell>
          <cell r="DS578" t="str">
            <v>0</v>
          </cell>
          <cell r="DT578" t="str">
            <v>0</v>
          </cell>
          <cell r="DU578" t="str">
            <v>0</v>
          </cell>
          <cell r="DV578" t="str">
            <v>0</v>
          </cell>
          <cell r="DW578">
            <v>652.02</v>
          </cell>
          <cell r="DX578">
            <v>585.03</v>
          </cell>
          <cell r="DY578">
            <v>614.18999999999994</v>
          </cell>
          <cell r="DZ578">
            <v>643.34</v>
          </cell>
          <cell r="EA578">
            <v>672.49</v>
          </cell>
          <cell r="EB578">
            <v>585.03</v>
          </cell>
          <cell r="EC578">
            <v>659.49</v>
          </cell>
          <cell r="ED578">
            <v>147.84</v>
          </cell>
          <cell r="EE578">
            <v>129.53</v>
          </cell>
          <cell r="EF578">
            <v>141.83000000000001</v>
          </cell>
          <cell r="EG578">
            <v>129.53</v>
          </cell>
          <cell r="EH578">
            <v>135.68</v>
          </cell>
        </row>
        <row r="579">
          <cell r="AE579">
            <v>6173.07</v>
          </cell>
          <cell r="AF579">
            <v>5578.7</v>
          </cell>
          <cell r="AG579">
            <v>6085.12</v>
          </cell>
          <cell r="AH579">
            <v>5910.93</v>
          </cell>
          <cell r="AI579">
            <v>6512.53</v>
          </cell>
          <cell r="AJ579">
            <v>5680.81</v>
          </cell>
          <cell r="AK579">
            <v>5839.99</v>
          </cell>
          <cell r="AL579">
            <v>5318.89</v>
          </cell>
          <cell r="AM579">
            <v>5696.81</v>
          </cell>
          <cell r="AN579">
            <v>6475.74</v>
          </cell>
          <cell r="AO579">
            <v>6211.48</v>
          </cell>
          <cell r="AP579">
            <v>5343.64</v>
          </cell>
          <cell r="AQ579">
            <v>22.08</v>
          </cell>
          <cell r="AR579">
            <v>22.08</v>
          </cell>
          <cell r="AS579">
            <v>22.08</v>
          </cell>
          <cell r="AT579">
            <v>22.08</v>
          </cell>
          <cell r="AU579">
            <v>22.08</v>
          </cell>
          <cell r="AV579">
            <v>22.08</v>
          </cell>
          <cell r="AW579">
            <v>22.08</v>
          </cell>
          <cell r="AX579">
            <v>22.08</v>
          </cell>
          <cell r="AY579">
            <v>22.08</v>
          </cell>
          <cell r="AZ579">
            <v>22.08</v>
          </cell>
          <cell r="BA579">
            <v>22.08</v>
          </cell>
          <cell r="BB579">
            <v>22.08</v>
          </cell>
          <cell r="BC579">
            <v>2894.62</v>
          </cell>
          <cell r="BD579">
            <v>2339.09</v>
          </cell>
          <cell r="BE579">
            <v>2418.4700000000003</v>
          </cell>
          <cell r="BF579">
            <v>2497.8500000000004</v>
          </cell>
          <cell r="BG579">
            <v>2577.21</v>
          </cell>
          <cell r="BH579">
            <v>2339.09</v>
          </cell>
          <cell r="BI579">
            <v>2577.21</v>
          </cell>
          <cell r="BJ579">
            <v>2871.01</v>
          </cell>
          <cell r="BK579">
            <v>2418.4700000000003</v>
          </cell>
          <cell r="BL579">
            <v>2577.21</v>
          </cell>
          <cell r="BM579">
            <v>2418.4700000000003</v>
          </cell>
          <cell r="BN579">
            <v>2497.8500000000004</v>
          </cell>
          <cell r="BO579">
            <v>179.11</v>
          </cell>
          <cell r="BP579">
            <v>184.75</v>
          </cell>
          <cell r="BQ579">
            <v>184.75</v>
          </cell>
          <cell r="BR579">
            <v>184.75</v>
          </cell>
          <cell r="BS579">
            <v>184.75</v>
          </cell>
          <cell r="BT579">
            <v>184.75</v>
          </cell>
          <cell r="BU579">
            <v>184.75</v>
          </cell>
          <cell r="BV579">
            <v>184.75</v>
          </cell>
          <cell r="BW579">
            <v>184.75</v>
          </cell>
          <cell r="BX579">
            <v>184.75</v>
          </cell>
          <cell r="BY579">
            <v>184.75</v>
          </cell>
          <cell r="BZ579">
            <v>184.75</v>
          </cell>
          <cell r="CA579">
            <v>794.91</v>
          </cell>
          <cell r="CB579">
            <v>816.98</v>
          </cell>
          <cell r="CC579">
            <v>821.93</v>
          </cell>
          <cell r="CD579">
            <v>768.48</v>
          </cell>
          <cell r="CE579">
            <v>766.5</v>
          </cell>
          <cell r="CF579">
            <v>753.64</v>
          </cell>
          <cell r="CG579">
            <v>773.43</v>
          </cell>
          <cell r="CH579">
            <v>747.7</v>
          </cell>
          <cell r="CI579">
            <v>736.81</v>
          </cell>
          <cell r="CJ579">
            <v>739.78</v>
          </cell>
          <cell r="CK579">
            <v>736.81</v>
          </cell>
          <cell r="CL579">
            <v>757.6</v>
          </cell>
          <cell r="CM579">
            <v>319.83999999999997</v>
          </cell>
          <cell r="CN579">
            <v>329.92</v>
          </cell>
          <cell r="CO579">
            <v>0</v>
          </cell>
          <cell r="CP579">
            <v>659.83</v>
          </cell>
          <cell r="CQ579">
            <v>329.92</v>
          </cell>
          <cell r="CR579">
            <v>0</v>
          </cell>
          <cell r="CS579">
            <v>329.92</v>
          </cell>
          <cell r="CT579">
            <v>329.92</v>
          </cell>
          <cell r="CU579">
            <v>329.92</v>
          </cell>
          <cell r="CV579">
            <v>329.92</v>
          </cell>
          <cell r="CW579">
            <v>0</v>
          </cell>
          <cell r="CX579">
            <v>659.83</v>
          </cell>
          <cell r="CY579" t="str">
            <v>0</v>
          </cell>
          <cell r="CZ579" t="str">
            <v>0</v>
          </cell>
          <cell r="DA579" t="str">
            <v>0</v>
          </cell>
          <cell r="DB579" t="str">
            <v>0</v>
          </cell>
          <cell r="DC579" t="str">
            <v>0</v>
          </cell>
          <cell r="DD579" t="str">
            <v>0</v>
          </cell>
          <cell r="DE579" t="str">
            <v>0</v>
          </cell>
          <cell r="DF579" t="str">
            <v>0</v>
          </cell>
          <cell r="DG579" t="str">
            <v>0</v>
          </cell>
          <cell r="DH579" t="str">
            <v>0</v>
          </cell>
          <cell r="DI579" t="str">
            <v>0</v>
          </cell>
          <cell r="DJ579" t="str">
            <v>0</v>
          </cell>
          <cell r="DK579" t="str">
            <v>0</v>
          </cell>
          <cell r="DL579" t="str">
            <v>0</v>
          </cell>
          <cell r="DM579" t="str">
            <v>0</v>
          </cell>
          <cell r="DN579" t="str">
            <v>0</v>
          </cell>
          <cell r="DO579" t="str">
            <v>0</v>
          </cell>
          <cell r="DP579" t="str">
            <v>0</v>
          </cell>
          <cell r="DQ579" t="str">
            <v>0</v>
          </cell>
          <cell r="DR579" t="str">
            <v>0</v>
          </cell>
          <cell r="DS579" t="str">
            <v>0</v>
          </cell>
          <cell r="DT579" t="str">
            <v>0</v>
          </cell>
          <cell r="DU579" t="str">
            <v>0</v>
          </cell>
          <cell r="DV579" t="str">
            <v>0</v>
          </cell>
          <cell r="DW579">
            <v>682.21</v>
          </cell>
          <cell r="DX579">
            <v>612.12</v>
          </cell>
          <cell r="DY579">
            <v>642.62</v>
          </cell>
          <cell r="DZ579">
            <v>673.12</v>
          </cell>
          <cell r="EA579">
            <v>703.63</v>
          </cell>
          <cell r="EB579">
            <v>612.12</v>
          </cell>
          <cell r="EC579">
            <v>541.14</v>
          </cell>
          <cell r="ED579">
            <v>141.96</v>
          </cell>
          <cell r="EE579">
            <v>135.53</v>
          </cell>
          <cell r="EF579">
            <v>148.4</v>
          </cell>
          <cell r="EG579">
            <v>135.53</v>
          </cell>
          <cell r="EH579">
            <v>141.96</v>
          </cell>
        </row>
        <row r="580">
          <cell r="AE580">
            <v>6061.93</v>
          </cell>
          <cell r="AF580">
            <v>5503.65</v>
          </cell>
          <cell r="AG580">
            <v>5980.37</v>
          </cell>
          <cell r="AH580">
            <v>5826.63</v>
          </cell>
          <cell r="AI580">
            <v>6416.19</v>
          </cell>
          <cell r="AJ580">
            <v>5547.52</v>
          </cell>
          <cell r="AK580">
            <v>5610.54</v>
          </cell>
          <cell r="AL580">
            <v>5046.05</v>
          </cell>
          <cell r="AM580">
            <v>5563.36</v>
          </cell>
          <cell r="AN580">
            <v>6366.7</v>
          </cell>
          <cell r="AO580">
            <v>6114.98</v>
          </cell>
          <cell r="AP580">
            <v>5143.71</v>
          </cell>
          <cell r="AQ580">
            <v>23.63</v>
          </cell>
          <cell r="AR580">
            <v>23.63</v>
          </cell>
          <cell r="AS580">
            <v>23.63</v>
          </cell>
          <cell r="AT580">
            <v>23.63</v>
          </cell>
          <cell r="AU580">
            <v>23.63</v>
          </cell>
          <cell r="AV580">
            <v>23.63</v>
          </cell>
          <cell r="AW580">
            <v>23.63</v>
          </cell>
          <cell r="AX580">
            <v>23.63</v>
          </cell>
          <cell r="AY580">
            <v>23.63</v>
          </cell>
          <cell r="AZ580">
            <v>23.63</v>
          </cell>
          <cell r="BA580">
            <v>23.63</v>
          </cell>
          <cell r="BB580">
            <v>23.63</v>
          </cell>
          <cell r="BC580">
            <v>2894.9900000000002</v>
          </cell>
          <cell r="BD580">
            <v>2339.46</v>
          </cell>
          <cell r="BE580">
            <v>2418.83</v>
          </cell>
          <cell r="BF580">
            <v>2498.21</v>
          </cell>
          <cell r="BG580">
            <v>2577.58</v>
          </cell>
          <cell r="BH580">
            <v>2339.46</v>
          </cell>
          <cell r="BI580">
            <v>2577.58</v>
          </cell>
          <cell r="BJ580">
            <v>2871.37</v>
          </cell>
          <cell r="BK580">
            <v>2418.83</v>
          </cell>
          <cell r="BL580">
            <v>2577.58</v>
          </cell>
          <cell r="BM580">
            <v>2418.83</v>
          </cell>
          <cell r="BN580">
            <v>2498.21</v>
          </cell>
          <cell r="BO580">
            <v>179.11</v>
          </cell>
          <cell r="BP580">
            <v>184.75</v>
          </cell>
          <cell r="BQ580">
            <v>184.75</v>
          </cell>
          <cell r="BR580">
            <v>184.75</v>
          </cell>
          <cell r="BS580">
            <v>184.75</v>
          </cell>
          <cell r="BT580">
            <v>184.75</v>
          </cell>
          <cell r="BU580">
            <v>184.75</v>
          </cell>
          <cell r="BV580">
            <v>184.75</v>
          </cell>
          <cell r="BW580">
            <v>184.75</v>
          </cell>
          <cell r="BX580">
            <v>184.75</v>
          </cell>
          <cell r="BY580">
            <v>184.75</v>
          </cell>
          <cell r="BZ580">
            <v>184.75</v>
          </cell>
          <cell r="CA580">
            <v>928.18</v>
          </cell>
          <cell r="CB580">
            <v>954.44</v>
          </cell>
          <cell r="CC580">
            <v>959.39</v>
          </cell>
          <cell r="CD580">
            <v>905.95</v>
          </cell>
          <cell r="CE580">
            <v>903.97</v>
          </cell>
          <cell r="CF580">
            <v>891.1</v>
          </cell>
          <cell r="CG580">
            <v>910.9</v>
          </cell>
          <cell r="CH580">
            <v>885.16</v>
          </cell>
          <cell r="CI580">
            <v>874.28</v>
          </cell>
          <cell r="CJ580">
            <v>877.24</v>
          </cell>
          <cell r="CK580">
            <v>874.28</v>
          </cell>
          <cell r="CL580">
            <v>895.06</v>
          </cell>
          <cell r="CM580">
            <v>319.83999999999997</v>
          </cell>
          <cell r="CN580">
            <v>329.92</v>
          </cell>
          <cell r="CO580">
            <v>0</v>
          </cell>
          <cell r="CP580">
            <v>659.83</v>
          </cell>
          <cell r="CQ580">
            <v>329.92</v>
          </cell>
          <cell r="CR580">
            <v>0</v>
          </cell>
          <cell r="CS580">
            <v>329.92</v>
          </cell>
          <cell r="CT580">
            <v>329.92</v>
          </cell>
          <cell r="CU580">
            <v>329.92</v>
          </cell>
          <cell r="CV580">
            <v>329.92</v>
          </cell>
          <cell r="CW580">
            <v>0</v>
          </cell>
          <cell r="CX580">
            <v>659.83</v>
          </cell>
          <cell r="CY580" t="str">
            <v>0</v>
          </cell>
          <cell r="CZ580" t="str">
            <v>0</v>
          </cell>
          <cell r="DA580" t="str">
            <v>0</v>
          </cell>
          <cell r="DB580" t="str">
            <v>0</v>
          </cell>
          <cell r="DC580" t="str">
            <v>0</v>
          </cell>
          <cell r="DD580" t="str">
            <v>0</v>
          </cell>
          <cell r="DE580" t="str">
            <v>0</v>
          </cell>
          <cell r="DF580" t="str">
            <v>0</v>
          </cell>
          <cell r="DG580" t="str">
            <v>0</v>
          </cell>
          <cell r="DH580" t="str">
            <v>0</v>
          </cell>
          <cell r="DI580" t="str">
            <v>0</v>
          </cell>
          <cell r="DJ580" t="str">
            <v>0</v>
          </cell>
          <cell r="DK580" t="str">
            <v>0</v>
          </cell>
          <cell r="DL580" t="str">
            <v>0</v>
          </cell>
          <cell r="DM580" t="str">
            <v>0</v>
          </cell>
          <cell r="DN580" t="str">
            <v>0</v>
          </cell>
          <cell r="DO580" t="str">
            <v>0</v>
          </cell>
          <cell r="DP580" t="str">
            <v>0</v>
          </cell>
          <cell r="DQ580" t="str">
            <v>0</v>
          </cell>
          <cell r="DR580" t="str">
            <v>0</v>
          </cell>
          <cell r="DS580" t="str">
            <v>0</v>
          </cell>
          <cell r="DT580" t="str">
            <v>0</v>
          </cell>
          <cell r="DU580" t="str">
            <v>0</v>
          </cell>
          <cell r="DV580" t="str">
            <v>0</v>
          </cell>
          <cell r="DW580">
            <v>682.35</v>
          </cell>
          <cell r="DX580">
            <v>612.27</v>
          </cell>
          <cell r="DY580">
            <v>642.77</v>
          </cell>
          <cell r="DZ580">
            <v>673.27</v>
          </cell>
          <cell r="EA580">
            <v>703.78</v>
          </cell>
          <cell r="EB580">
            <v>612.27</v>
          </cell>
          <cell r="EC580">
            <v>540.47</v>
          </cell>
          <cell r="ED580">
            <v>141.99</v>
          </cell>
          <cell r="EE580">
            <v>135.56</v>
          </cell>
          <cell r="EF580">
            <v>148.43</v>
          </cell>
          <cell r="EG580">
            <v>135.56</v>
          </cell>
          <cell r="EH580">
            <v>141.99</v>
          </cell>
        </row>
        <row r="581">
          <cell r="AE581">
            <v>5418.04</v>
          </cell>
          <cell r="AF581">
            <v>4896.3599999999997</v>
          </cell>
          <cell r="AG581">
            <v>5340.83</v>
          </cell>
          <cell r="AH581">
            <v>5187.9399999999996</v>
          </cell>
          <cell r="AI581">
            <v>5715.96</v>
          </cell>
          <cell r="AJ581">
            <v>4985.97</v>
          </cell>
          <cell r="AK581">
            <v>5125.6899999999996</v>
          </cell>
          <cell r="AL581">
            <v>4668.33</v>
          </cell>
          <cell r="AM581">
            <v>5000.0200000000004</v>
          </cell>
          <cell r="AN581">
            <v>5683.68</v>
          </cell>
          <cell r="AO581">
            <v>5451.74</v>
          </cell>
          <cell r="AP581">
            <v>4690.04</v>
          </cell>
          <cell r="AQ581">
            <v>28.75</v>
          </cell>
          <cell r="AR581">
            <v>28.75</v>
          </cell>
          <cell r="AS581">
            <v>28.75</v>
          </cell>
          <cell r="AT581">
            <v>28.75</v>
          </cell>
          <cell r="AU581">
            <v>28.75</v>
          </cell>
          <cell r="AV581">
            <v>28.75</v>
          </cell>
          <cell r="AW581">
            <v>28.75</v>
          </cell>
          <cell r="AX581">
            <v>28.75</v>
          </cell>
          <cell r="AY581">
            <v>28.75</v>
          </cell>
          <cell r="AZ581">
            <v>28.75</v>
          </cell>
          <cell r="BA581">
            <v>28.75</v>
          </cell>
          <cell r="BB581">
            <v>28.75</v>
          </cell>
          <cell r="BC581">
            <v>2502.0800000000004</v>
          </cell>
          <cell r="BD581">
            <v>2028.0700000000002</v>
          </cell>
          <cell r="BE581">
            <v>2097.73</v>
          </cell>
          <cell r="BF581">
            <v>2167.3999999999996</v>
          </cell>
          <cell r="BG581">
            <v>2237.0699999999997</v>
          </cell>
          <cell r="BH581">
            <v>2028.0700000000002</v>
          </cell>
          <cell r="BI581">
            <v>2237.0699999999997</v>
          </cell>
          <cell r="BJ581">
            <v>2481.3299999999995</v>
          </cell>
          <cell r="BK581">
            <v>2097.73</v>
          </cell>
          <cell r="BL581">
            <v>2237.0699999999997</v>
          </cell>
          <cell r="BM581">
            <v>2097.73</v>
          </cell>
          <cell r="BN581">
            <v>2167.3999999999996</v>
          </cell>
          <cell r="BO581">
            <v>157.19999999999999</v>
          </cell>
          <cell r="BP581">
            <v>162.15</v>
          </cell>
          <cell r="BQ581">
            <v>162.15</v>
          </cell>
          <cell r="BR581">
            <v>162.15</v>
          </cell>
          <cell r="BS581">
            <v>162.15</v>
          </cell>
          <cell r="BT581">
            <v>162.15</v>
          </cell>
          <cell r="BU581">
            <v>162.15</v>
          </cell>
          <cell r="BV581">
            <v>162.15</v>
          </cell>
          <cell r="BW581">
            <v>162.15</v>
          </cell>
          <cell r="BX581">
            <v>162.15</v>
          </cell>
          <cell r="BY581">
            <v>162.15</v>
          </cell>
          <cell r="BZ581">
            <v>162.15</v>
          </cell>
          <cell r="CA581">
            <v>697.68</v>
          </cell>
          <cell r="CB581">
            <v>717.05</v>
          </cell>
          <cell r="CC581">
            <v>721.4</v>
          </cell>
          <cell r="CD581">
            <v>674.49</v>
          </cell>
          <cell r="CE581">
            <v>672.75</v>
          </cell>
          <cell r="CF581">
            <v>661.46</v>
          </cell>
          <cell r="CG581">
            <v>678.83</v>
          </cell>
          <cell r="CH581">
            <v>656.24</v>
          </cell>
          <cell r="CI581">
            <v>646.69000000000005</v>
          </cell>
          <cell r="CJ581">
            <v>649.29999999999995</v>
          </cell>
          <cell r="CK581">
            <v>646.69000000000005</v>
          </cell>
          <cell r="CL581">
            <v>664.93</v>
          </cell>
          <cell r="CM581">
            <v>280.72000000000003</v>
          </cell>
          <cell r="CN581">
            <v>289.56</v>
          </cell>
          <cell r="CO581">
            <v>0</v>
          </cell>
          <cell r="CP581">
            <v>579.12</v>
          </cell>
          <cell r="CQ581">
            <v>289.56</v>
          </cell>
          <cell r="CR581">
            <v>0</v>
          </cell>
          <cell r="CS581">
            <v>289.56</v>
          </cell>
          <cell r="CT581">
            <v>289.56</v>
          </cell>
          <cell r="CU581">
            <v>289.56</v>
          </cell>
          <cell r="CV581">
            <v>289.56</v>
          </cell>
          <cell r="CW581">
            <v>0</v>
          </cell>
          <cell r="CX581">
            <v>579.12</v>
          </cell>
          <cell r="CY581" t="str">
            <v>0</v>
          </cell>
          <cell r="CZ581" t="str">
            <v>0</v>
          </cell>
          <cell r="DA581" t="str">
            <v>0</v>
          </cell>
          <cell r="DB581" t="str">
            <v>0</v>
          </cell>
          <cell r="DC581" t="str">
            <v>0</v>
          </cell>
          <cell r="DD581" t="str">
            <v>0</v>
          </cell>
          <cell r="DE581" t="str">
            <v>0</v>
          </cell>
          <cell r="DF581" t="str">
            <v>0</v>
          </cell>
          <cell r="DG581" t="str">
            <v>0</v>
          </cell>
          <cell r="DH581" t="str">
            <v>0</v>
          </cell>
          <cell r="DI581" t="str">
            <v>0</v>
          </cell>
          <cell r="DJ581" t="str">
            <v>0</v>
          </cell>
          <cell r="DK581" t="str">
            <v>0</v>
          </cell>
          <cell r="DL581" t="str">
            <v>0</v>
          </cell>
          <cell r="DM581" t="str">
            <v>0</v>
          </cell>
          <cell r="DN581" t="str">
            <v>0</v>
          </cell>
          <cell r="DO581" t="str">
            <v>0</v>
          </cell>
          <cell r="DP581" t="str">
            <v>0</v>
          </cell>
          <cell r="DQ581" t="str">
            <v>0</v>
          </cell>
          <cell r="DR581" t="str">
            <v>0</v>
          </cell>
          <cell r="DS581" t="str">
            <v>0</v>
          </cell>
          <cell r="DT581" t="str">
            <v>0</v>
          </cell>
          <cell r="DU581" t="str">
            <v>0</v>
          </cell>
          <cell r="DV581" t="str">
            <v>0</v>
          </cell>
          <cell r="DW581">
            <v>599.63</v>
          </cell>
          <cell r="DX581">
            <v>538.12</v>
          </cell>
          <cell r="DY581">
            <v>564.89</v>
          </cell>
          <cell r="DZ581">
            <v>591.66</v>
          </cell>
          <cell r="EA581">
            <v>618.44000000000005</v>
          </cell>
          <cell r="EB581">
            <v>538.12</v>
          </cell>
          <cell r="EC581">
            <v>618.44000000000005</v>
          </cell>
          <cell r="ED581">
            <v>404.31999999999994</v>
          </cell>
          <cell r="EE581">
            <v>119.14</v>
          </cell>
          <cell r="EF581">
            <v>130.43</v>
          </cell>
          <cell r="EG581">
            <v>119.14</v>
          </cell>
          <cell r="EH581">
            <v>124.78</v>
          </cell>
        </row>
        <row r="582">
          <cell r="AE582">
            <v>5793.55</v>
          </cell>
          <cell r="AF582">
            <v>5259.98</v>
          </cell>
          <cell r="AG582">
            <v>5715.6</v>
          </cell>
          <cell r="AH582">
            <v>5568.67</v>
          </cell>
          <cell r="AI582">
            <v>6132.13</v>
          </cell>
          <cell r="AJ582">
            <v>5301.92</v>
          </cell>
          <cell r="AK582">
            <v>5362.14</v>
          </cell>
          <cell r="AL582">
            <v>4822.6499999999996</v>
          </cell>
          <cell r="AM582">
            <v>5317.05</v>
          </cell>
          <cell r="AN582">
            <v>6084.83</v>
          </cell>
          <cell r="AO582">
            <v>5844.25</v>
          </cell>
          <cell r="AP582">
            <v>4915.9799999999996</v>
          </cell>
          <cell r="AQ582">
            <v>21.25</v>
          </cell>
          <cell r="AR582">
            <v>21.25</v>
          </cell>
          <cell r="AS582">
            <v>21.25</v>
          </cell>
          <cell r="AT582">
            <v>21.25</v>
          </cell>
          <cell r="AU582">
            <v>21.25</v>
          </cell>
          <cell r="AV582">
            <v>21.25</v>
          </cell>
          <cell r="AW582">
            <v>21.25</v>
          </cell>
          <cell r="AX582">
            <v>21.25</v>
          </cell>
          <cell r="AY582">
            <v>21.25</v>
          </cell>
          <cell r="AZ582">
            <v>21.25</v>
          </cell>
          <cell r="BA582">
            <v>21.25</v>
          </cell>
          <cell r="BB582">
            <v>21.25</v>
          </cell>
          <cell r="BC582">
            <v>2751.75</v>
          </cell>
          <cell r="BD582">
            <v>2225.7399999999998</v>
          </cell>
          <cell r="BE582">
            <v>2301.58</v>
          </cell>
          <cell r="BF582">
            <v>2377.4499999999998</v>
          </cell>
          <cell r="BG582">
            <v>2453.2900000000004</v>
          </cell>
          <cell r="BH582">
            <v>2225.7399999999998</v>
          </cell>
          <cell r="BI582">
            <v>2453.2900000000004</v>
          </cell>
          <cell r="BJ582">
            <v>2729.1699999999996</v>
          </cell>
          <cell r="BK582">
            <v>2301.58</v>
          </cell>
          <cell r="BL582">
            <v>2453.2900000000004</v>
          </cell>
          <cell r="BM582">
            <v>2301.58</v>
          </cell>
          <cell r="BN582">
            <v>2377.4499999999998</v>
          </cell>
          <cell r="BO582">
            <v>171.18</v>
          </cell>
          <cell r="BP582">
            <v>176.57</v>
          </cell>
          <cell r="BQ582">
            <v>176.57</v>
          </cell>
          <cell r="BR582">
            <v>176.57</v>
          </cell>
          <cell r="BS582">
            <v>176.57</v>
          </cell>
          <cell r="BT582">
            <v>176.57</v>
          </cell>
          <cell r="BU582">
            <v>176.57</v>
          </cell>
          <cell r="BV582">
            <v>176.57</v>
          </cell>
          <cell r="BW582">
            <v>176.57</v>
          </cell>
          <cell r="BX582">
            <v>176.57</v>
          </cell>
          <cell r="BY582">
            <v>176.57</v>
          </cell>
          <cell r="BZ582">
            <v>176.57</v>
          </cell>
          <cell r="CA582">
            <v>887.08</v>
          </cell>
          <cell r="CB582">
            <v>912.19</v>
          </cell>
          <cell r="CC582">
            <v>916.92</v>
          </cell>
          <cell r="CD582">
            <v>865.84</v>
          </cell>
          <cell r="CE582">
            <v>863.95</v>
          </cell>
          <cell r="CF582">
            <v>851.65</v>
          </cell>
          <cell r="CG582">
            <v>870.57</v>
          </cell>
          <cell r="CH582">
            <v>845.97</v>
          </cell>
          <cell r="CI582">
            <v>835.57</v>
          </cell>
          <cell r="CJ582">
            <v>838.41</v>
          </cell>
          <cell r="CK582">
            <v>835.57</v>
          </cell>
          <cell r="CL582">
            <v>855.43</v>
          </cell>
          <cell r="CM582">
            <v>305.68</v>
          </cell>
          <cell r="CN582">
            <v>315.31</v>
          </cell>
          <cell r="CO582">
            <v>0</v>
          </cell>
          <cell r="CP582">
            <v>630.62</v>
          </cell>
          <cell r="CQ582">
            <v>315.31</v>
          </cell>
          <cell r="CR582">
            <v>0</v>
          </cell>
          <cell r="CS582">
            <v>315.31</v>
          </cell>
          <cell r="CT582">
            <v>315.31</v>
          </cell>
          <cell r="CU582">
            <v>315.31</v>
          </cell>
          <cell r="CV582">
            <v>315.31</v>
          </cell>
          <cell r="CW582">
            <v>0</v>
          </cell>
          <cell r="CX582">
            <v>630.62</v>
          </cell>
          <cell r="CY582" t="str">
            <v>0</v>
          </cell>
          <cell r="CZ582" t="str">
            <v>0</v>
          </cell>
          <cell r="DA582" t="str">
            <v>0</v>
          </cell>
          <cell r="DB582" t="str">
            <v>0</v>
          </cell>
          <cell r="DC582" t="str">
            <v>0</v>
          </cell>
          <cell r="DD582" t="str">
            <v>0</v>
          </cell>
          <cell r="DE582" t="str">
            <v>0</v>
          </cell>
          <cell r="DF582" t="str">
            <v>0</v>
          </cell>
          <cell r="DG582" t="str">
            <v>0</v>
          </cell>
          <cell r="DH582" t="str">
            <v>0</v>
          </cell>
          <cell r="DI582" t="str">
            <v>0</v>
          </cell>
          <cell r="DJ582" t="str">
            <v>0</v>
          </cell>
          <cell r="DK582" t="str">
            <v>0</v>
          </cell>
          <cell r="DL582" t="str">
            <v>0</v>
          </cell>
          <cell r="DM582" t="str">
            <v>0</v>
          </cell>
          <cell r="DN582" t="str">
            <v>0</v>
          </cell>
          <cell r="DO582" t="str">
            <v>0</v>
          </cell>
          <cell r="DP582" t="str">
            <v>0</v>
          </cell>
          <cell r="DQ582" t="str">
            <v>0</v>
          </cell>
          <cell r="DR582" t="str">
            <v>0</v>
          </cell>
          <cell r="DS582" t="str">
            <v>0</v>
          </cell>
          <cell r="DT582" t="str">
            <v>0</v>
          </cell>
          <cell r="DU582" t="str">
            <v>0</v>
          </cell>
          <cell r="DV582" t="str">
            <v>0</v>
          </cell>
          <cell r="DW582">
            <v>652.02</v>
          </cell>
          <cell r="DX582">
            <v>585.03</v>
          </cell>
          <cell r="DY582">
            <v>614.18999999999994</v>
          </cell>
          <cell r="DZ582">
            <v>643.34</v>
          </cell>
          <cell r="EA582">
            <v>672.49</v>
          </cell>
          <cell r="EB582">
            <v>585.03</v>
          </cell>
          <cell r="EC582">
            <v>659.49</v>
          </cell>
          <cell r="ED582">
            <v>147.84</v>
          </cell>
          <cell r="EE582">
            <v>129.53</v>
          </cell>
          <cell r="EF582">
            <v>141.83000000000001</v>
          </cell>
          <cell r="EG582">
            <v>129.53</v>
          </cell>
          <cell r="EH582">
            <v>135.68</v>
          </cell>
        </row>
        <row r="583">
          <cell r="AE583">
            <v>5793.55</v>
          </cell>
          <cell r="AF583">
            <v>5259.98</v>
          </cell>
          <cell r="AG583">
            <v>5715.6</v>
          </cell>
          <cell r="AH583">
            <v>5568.67</v>
          </cell>
          <cell r="AI583">
            <v>6132.13</v>
          </cell>
          <cell r="AJ583">
            <v>5301.92</v>
          </cell>
          <cell r="AK583">
            <v>5362.14</v>
          </cell>
          <cell r="AL583">
            <v>4822.6499999999996</v>
          </cell>
          <cell r="AM583">
            <v>5317.05</v>
          </cell>
          <cell r="AN583">
            <v>6084.83</v>
          </cell>
          <cell r="AO583">
            <v>5844.25</v>
          </cell>
          <cell r="AP583">
            <v>4915.9799999999996</v>
          </cell>
          <cell r="AQ583">
            <v>21.25</v>
          </cell>
          <cell r="AR583">
            <v>21.25</v>
          </cell>
          <cell r="AS583">
            <v>21.25</v>
          </cell>
          <cell r="AT583">
            <v>21.25</v>
          </cell>
          <cell r="AU583">
            <v>21.25</v>
          </cell>
          <cell r="AV583">
            <v>21.25</v>
          </cell>
          <cell r="AW583">
            <v>21.25</v>
          </cell>
          <cell r="AX583">
            <v>21.25</v>
          </cell>
          <cell r="AY583">
            <v>21.25</v>
          </cell>
          <cell r="AZ583">
            <v>21.25</v>
          </cell>
          <cell r="BA583">
            <v>21.25</v>
          </cell>
          <cell r="BB583">
            <v>21.25</v>
          </cell>
          <cell r="BC583">
            <v>2751.75</v>
          </cell>
          <cell r="BD583">
            <v>2225.7399999999998</v>
          </cell>
          <cell r="BE583">
            <v>2301.58</v>
          </cell>
          <cell r="BF583">
            <v>2377.4499999999998</v>
          </cell>
          <cell r="BG583">
            <v>2453.2900000000004</v>
          </cell>
          <cell r="BH583">
            <v>2225.7399999999998</v>
          </cell>
          <cell r="BI583">
            <v>2453.2900000000004</v>
          </cell>
          <cell r="BJ583">
            <v>2729.1699999999996</v>
          </cell>
          <cell r="BK583">
            <v>2301.58</v>
          </cell>
          <cell r="BL583">
            <v>2453.2900000000004</v>
          </cell>
          <cell r="BM583">
            <v>2301.58</v>
          </cell>
          <cell r="BN583">
            <v>2377.4499999999998</v>
          </cell>
          <cell r="BO583">
            <v>171.18</v>
          </cell>
          <cell r="BP583">
            <v>176.57</v>
          </cell>
          <cell r="BQ583">
            <v>176.57</v>
          </cell>
          <cell r="BR583">
            <v>176.57</v>
          </cell>
          <cell r="BS583">
            <v>176.57</v>
          </cell>
          <cell r="BT583">
            <v>176.57</v>
          </cell>
          <cell r="BU583">
            <v>176.57</v>
          </cell>
          <cell r="BV583">
            <v>176.57</v>
          </cell>
          <cell r="BW583">
            <v>176.57</v>
          </cell>
          <cell r="BX583">
            <v>176.57</v>
          </cell>
          <cell r="BY583">
            <v>176.57</v>
          </cell>
          <cell r="BZ583">
            <v>176.57</v>
          </cell>
          <cell r="CA583">
            <v>887.08</v>
          </cell>
          <cell r="CB583">
            <v>912.19</v>
          </cell>
          <cell r="CC583">
            <v>916.92</v>
          </cell>
          <cell r="CD583">
            <v>865.84</v>
          </cell>
          <cell r="CE583">
            <v>863.95</v>
          </cell>
          <cell r="CF583">
            <v>851.65</v>
          </cell>
          <cell r="CG583">
            <v>870.57</v>
          </cell>
          <cell r="CH583">
            <v>845.97</v>
          </cell>
          <cell r="CI583">
            <v>835.57</v>
          </cell>
          <cell r="CJ583">
            <v>838.41</v>
          </cell>
          <cell r="CK583">
            <v>835.57</v>
          </cell>
          <cell r="CL583">
            <v>855.43</v>
          </cell>
          <cell r="CM583">
            <v>305.68</v>
          </cell>
          <cell r="CN583">
            <v>315.31</v>
          </cell>
          <cell r="CO583">
            <v>0</v>
          </cell>
          <cell r="CP583">
            <v>630.62</v>
          </cell>
          <cell r="CQ583">
            <v>315.31</v>
          </cell>
          <cell r="CR583">
            <v>0</v>
          </cell>
          <cell r="CS583">
            <v>315.31</v>
          </cell>
          <cell r="CT583">
            <v>315.31</v>
          </cell>
          <cell r="CU583">
            <v>315.31</v>
          </cell>
          <cell r="CV583">
            <v>315.31</v>
          </cell>
          <cell r="CW583">
            <v>0</v>
          </cell>
          <cell r="CX583">
            <v>630.62</v>
          </cell>
          <cell r="CY583" t="str">
            <v>0</v>
          </cell>
          <cell r="CZ583" t="str">
            <v>0</v>
          </cell>
          <cell r="DA583" t="str">
            <v>0</v>
          </cell>
          <cell r="DB583" t="str">
            <v>0</v>
          </cell>
          <cell r="DC583" t="str">
            <v>0</v>
          </cell>
          <cell r="DD583" t="str">
            <v>0</v>
          </cell>
          <cell r="DE583" t="str">
            <v>0</v>
          </cell>
          <cell r="DF583" t="str">
            <v>0</v>
          </cell>
          <cell r="DG583" t="str">
            <v>0</v>
          </cell>
          <cell r="DH583" t="str">
            <v>0</v>
          </cell>
          <cell r="DI583" t="str">
            <v>0</v>
          </cell>
          <cell r="DJ583" t="str">
            <v>0</v>
          </cell>
          <cell r="DK583" t="str">
            <v>0</v>
          </cell>
          <cell r="DL583" t="str">
            <v>0</v>
          </cell>
          <cell r="DM583" t="str">
            <v>0</v>
          </cell>
          <cell r="DN583" t="str">
            <v>0</v>
          </cell>
          <cell r="DO583" t="str">
            <v>0</v>
          </cell>
          <cell r="DP583" t="str">
            <v>0</v>
          </cell>
          <cell r="DQ583" t="str">
            <v>0</v>
          </cell>
          <cell r="DR583" t="str">
            <v>0</v>
          </cell>
          <cell r="DS583" t="str">
            <v>0</v>
          </cell>
          <cell r="DT583" t="str">
            <v>0</v>
          </cell>
          <cell r="DU583" t="str">
            <v>0</v>
          </cell>
          <cell r="DV583" t="str">
            <v>0</v>
          </cell>
          <cell r="DW583">
            <v>652.02</v>
          </cell>
          <cell r="DX583">
            <v>585.03</v>
          </cell>
          <cell r="DY583">
            <v>614.18999999999994</v>
          </cell>
          <cell r="DZ583">
            <v>643.34</v>
          </cell>
          <cell r="EA583">
            <v>672.49</v>
          </cell>
          <cell r="EB583">
            <v>585.03</v>
          </cell>
          <cell r="EC583">
            <v>659.49</v>
          </cell>
          <cell r="ED583">
            <v>147.84</v>
          </cell>
          <cell r="EE583">
            <v>129.53</v>
          </cell>
          <cell r="EF583">
            <v>141.83000000000001</v>
          </cell>
          <cell r="EG583">
            <v>129.53</v>
          </cell>
          <cell r="EH583">
            <v>135.68</v>
          </cell>
        </row>
        <row r="584">
          <cell r="AE584">
            <v>7958.78</v>
          </cell>
          <cell r="AF584">
            <v>6972.83</v>
          </cell>
          <cell r="AG584">
            <v>7605.8</v>
          </cell>
          <cell r="AH584">
            <v>7388.07</v>
          </cell>
          <cell r="AI584">
            <v>8140.01</v>
          </cell>
          <cell r="AJ584">
            <v>7100.45</v>
          </cell>
          <cell r="AK584">
            <v>7299.41</v>
          </cell>
          <cell r="AL584">
            <v>6648.09</v>
          </cell>
          <cell r="AM584">
            <v>7120.45</v>
          </cell>
          <cell r="AN584">
            <v>8094.03</v>
          </cell>
          <cell r="AO584">
            <v>7763.73</v>
          </cell>
          <cell r="AP584">
            <v>6679.02</v>
          </cell>
          <cell r="AQ584">
            <v>14.82</v>
          </cell>
          <cell r="AR584">
            <v>14.82</v>
          </cell>
          <cell r="AS584">
            <v>14.82</v>
          </cell>
          <cell r="AT584">
            <v>14.82</v>
          </cell>
          <cell r="AU584">
            <v>14.82</v>
          </cell>
          <cell r="AV584">
            <v>14.82</v>
          </cell>
          <cell r="AW584">
            <v>14.82</v>
          </cell>
          <cell r="AX584">
            <v>14.82</v>
          </cell>
          <cell r="AY584">
            <v>14.82</v>
          </cell>
          <cell r="AZ584">
            <v>14.82</v>
          </cell>
          <cell r="BA584">
            <v>14.82</v>
          </cell>
          <cell r="BB584">
            <v>14.82</v>
          </cell>
          <cell r="BC584">
            <v>3772.8</v>
          </cell>
          <cell r="BD584">
            <v>2979.37</v>
          </cell>
          <cell r="BE584">
            <v>4303.8</v>
          </cell>
          <cell r="BF584">
            <v>3177.8</v>
          </cell>
          <cell r="BG584">
            <v>3276.9900000000002</v>
          </cell>
          <cell r="BH584">
            <v>2979.37</v>
          </cell>
          <cell r="BI584">
            <v>3276.9900000000002</v>
          </cell>
          <cell r="BJ584">
            <v>3673.6100000000006</v>
          </cell>
          <cell r="BK584">
            <v>3078.58</v>
          </cell>
          <cell r="BL584">
            <v>3276.9900000000002</v>
          </cell>
          <cell r="BM584">
            <v>3078.58</v>
          </cell>
          <cell r="BN584">
            <v>3177.8</v>
          </cell>
          <cell r="BO584" t="str">
            <v>0</v>
          </cell>
          <cell r="BP584" t="str">
            <v>0</v>
          </cell>
          <cell r="BQ584" t="str">
            <v>0</v>
          </cell>
          <cell r="BR584" t="str">
            <v>0</v>
          </cell>
          <cell r="BS584" t="str">
            <v>0</v>
          </cell>
          <cell r="BT584" t="str">
            <v>0</v>
          </cell>
          <cell r="BU584" t="str">
            <v>0</v>
          </cell>
          <cell r="BV584" t="str">
            <v>0</v>
          </cell>
          <cell r="BW584" t="str">
            <v>0</v>
          </cell>
          <cell r="BX584" t="str">
            <v>0</v>
          </cell>
          <cell r="BY584" t="str">
            <v>0</v>
          </cell>
          <cell r="BZ584" t="str">
            <v>0</v>
          </cell>
          <cell r="CA584">
            <v>1024.8599999999999</v>
          </cell>
          <cell r="CB584">
            <v>1021.14</v>
          </cell>
          <cell r="CC584">
            <v>1027.33</v>
          </cell>
          <cell r="CD584">
            <v>960.53</v>
          </cell>
          <cell r="CE584">
            <v>958.05</v>
          </cell>
          <cell r="CF584">
            <v>941.97</v>
          </cell>
          <cell r="CG584">
            <v>966.71</v>
          </cell>
          <cell r="CH584">
            <v>934.55</v>
          </cell>
          <cell r="CI584">
            <v>920.94</v>
          </cell>
          <cell r="CJ584">
            <v>924.65</v>
          </cell>
          <cell r="CK584">
            <v>920.94</v>
          </cell>
          <cell r="CL584">
            <v>946.92</v>
          </cell>
          <cell r="CM584">
            <v>412.36</v>
          </cell>
          <cell r="CN584">
            <v>412.36</v>
          </cell>
          <cell r="CO584">
            <v>0</v>
          </cell>
          <cell r="CP584">
            <v>824.72</v>
          </cell>
          <cell r="CQ584">
            <v>412.36</v>
          </cell>
          <cell r="CR584">
            <v>0</v>
          </cell>
          <cell r="CS584">
            <v>412.36</v>
          </cell>
          <cell r="CT584">
            <v>412.36</v>
          </cell>
          <cell r="CU584">
            <v>412.36</v>
          </cell>
          <cell r="CV584">
            <v>412.36</v>
          </cell>
          <cell r="CW584">
            <v>0</v>
          </cell>
          <cell r="CX584">
            <v>824.72</v>
          </cell>
          <cell r="CY584" t="str">
            <v>0</v>
          </cell>
          <cell r="CZ584" t="str">
            <v>0</v>
          </cell>
          <cell r="DA584" t="str">
            <v>0</v>
          </cell>
          <cell r="DB584" t="str">
            <v>0</v>
          </cell>
          <cell r="DC584" t="str">
            <v>0</v>
          </cell>
          <cell r="DD584" t="str">
            <v>0</v>
          </cell>
          <cell r="DE584" t="str">
            <v>0</v>
          </cell>
          <cell r="DF584" t="str">
            <v>0</v>
          </cell>
          <cell r="DG584" t="str">
            <v>0</v>
          </cell>
          <cell r="DH584" t="str">
            <v>0</v>
          </cell>
          <cell r="DI584" t="str">
            <v>0</v>
          </cell>
          <cell r="DJ584" t="str">
            <v>0</v>
          </cell>
          <cell r="DK584">
            <v>758.74</v>
          </cell>
          <cell r="DL584">
            <v>659.78</v>
          </cell>
          <cell r="DM584">
            <v>692.77</v>
          </cell>
          <cell r="DN584">
            <v>725.76</v>
          </cell>
          <cell r="DO584">
            <v>758.74</v>
          </cell>
          <cell r="DP584">
            <v>659.78</v>
          </cell>
          <cell r="DQ584">
            <v>758.74</v>
          </cell>
          <cell r="DR584">
            <v>725.76</v>
          </cell>
          <cell r="DS584">
            <v>692.77</v>
          </cell>
          <cell r="DT584">
            <v>758.74</v>
          </cell>
          <cell r="DU584">
            <v>692.77</v>
          </cell>
          <cell r="DV584">
            <v>725.76</v>
          </cell>
          <cell r="DW584">
            <v>878.29</v>
          </cell>
          <cell r="DX584">
            <v>763.91000000000008</v>
          </cell>
          <cell r="DY584">
            <v>1577.9499999999998</v>
          </cell>
          <cell r="DZ584">
            <v>840.17000000000007</v>
          </cell>
          <cell r="EA584">
            <v>471.85</v>
          </cell>
          <cell r="EB584">
            <v>161.11000000000001</v>
          </cell>
          <cell r="EC584">
            <v>185.23</v>
          </cell>
          <cell r="ED584">
            <v>177.19</v>
          </cell>
          <cell r="EE584">
            <v>169.15</v>
          </cell>
          <cell r="EF584">
            <v>185.23</v>
          </cell>
          <cell r="EG584">
            <v>169.15</v>
          </cell>
          <cell r="EH584">
            <v>177.19</v>
          </cell>
        </row>
        <row r="585">
          <cell r="AE585">
            <v>7011.49</v>
          </cell>
          <cell r="AF585">
            <v>6336.38</v>
          </cell>
          <cell r="AG585">
            <v>6911.58</v>
          </cell>
          <cell r="AH585">
            <v>6713.73</v>
          </cell>
          <cell r="AI585">
            <v>7397.04</v>
          </cell>
          <cell r="AJ585">
            <v>6452.36</v>
          </cell>
          <cell r="AK585">
            <v>6633.16</v>
          </cell>
          <cell r="AL585">
            <v>6041.29</v>
          </cell>
          <cell r="AM585">
            <v>6470.53</v>
          </cell>
          <cell r="AN585">
            <v>7355.25</v>
          </cell>
          <cell r="AO585">
            <v>7055.1</v>
          </cell>
          <cell r="AP585">
            <v>6069.39</v>
          </cell>
          <cell r="AQ585">
            <v>16.5</v>
          </cell>
          <cell r="AR585">
            <v>16.5</v>
          </cell>
          <cell r="AS585">
            <v>16.5</v>
          </cell>
          <cell r="AT585">
            <v>16.5</v>
          </cell>
          <cell r="AU585">
            <v>16.5</v>
          </cell>
          <cell r="AV585">
            <v>16.5</v>
          </cell>
          <cell r="AW585">
            <v>16.5</v>
          </cell>
          <cell r="AX585">
            <v>16.5</v>
          </cell>
          <cell r="AY585">
            <v>16.5</v>
          </cell>
          <cell r="AZ585">
            <v>16.5</v>
          </cell>
          <cell r="BA585">
            <v>16.5</v>
          </cell>
          <cell r="BB585">
            <v>16.5</v>
          </cell>
          <cell r="BC585">
            <v>3330.9900000000007</v>
          </cell>
          <cell r="BD585">
            <v>2684.8900000000003</v>
          </cell>
          <cell r="BE585">
            <v>3131.09</v>
          </cell>
          <cell r="BF585">
            <v>2865.19</v>
          </cell>
          <cell r="BG585">
            <v>2955.37</v>
          </cell>
          <cell r="BH585">
            <v>2684.8900000000003</v>
          </cell>
          <cell r="BI585">
            <v>2955.37</v>
          </cell>
          <cell r="BJ585">
            <v>3304.12</v>
          </cell>
          <cell r="BK585">
            <v>2775.0599999999995</v>
          </cell>
          <cell r="BL585">
            <v>2955.37</v>
          </cell>
          <cell r="BM585">
            <v>2775.0599999999995</v>
          </cell>
          <cell r="BN585">
            <v>2865.19</v>
          </cell>
          <cell r="BO585">
            <v>203.44</v>
          </cell>
          <cell r="BP585">
            <v>209.84</v>
          </cell>
          <cell r="BQ585">
            <v>209.84</v>
          </cell>
          <cell r="BR585">
            <v>209.84</v>
          </cell>
          <cell r="BS585">
            <v>209.84</v>
          </cell>
          <cell r="BT585">
            <v>209.84</v>
          </cell>
          <cell r="BU585">
            <v>209.84</v>
          </cell>
          <cell r="BV585">
            <v>209.84</v>
          </cell>
          <cell r="BW585">
            <v>209.84</v>
          </cell>
          <cell r="BX585">
            <v>209.84</v>
          </cell>
          <cell r="BY585">
            <v>209.84</v>
          </cell>
          <cell r="BZ585">
            <v>209.84</v>
          </cell>
          <cell r="CA585">
            <v>902.87</v>
          </cell>
          <cell r="CB585">
            <v>927.94</v>
          </cell>
          <cell r="CC585">
            <v>933.56</v>
          </cell>
          <cell r="CD585">
            <v>872.86</v>
          </cell>
          <cell r="CE585">
            <v>870.61</v>
          </cell>
          <cell r="CF585">
            <v>855.99</v>
          </cell>
          <cell r="CG585">
            <v>878.48</v>
          </cell>
          <cell r="CH585">
            <v>849.25</v>
          </cell>
          <cell r="CI585">
            <v>836.88</v>
          </cell>
          <cell r="CJ585">
            <v>840.25</v>
          </cell>
          <cell r="CK585">
            <v>836.88</v>
          </cell>
          <cell r="CL585">
            <v>860.49</v>
          </cell>
          <cell r="CM585">
            <v>363.28</v>
          </cell>
          <cell r="CN585">
            <v>374.72</v>
          </cell>
          <cell r="CO585">
            <v>0</v>
          </cell>
          <cell r="CP585">
            <v>749.45</v>
          </cell>
          <cell r="CQ585">
            <v>374.72</v>
          </cell>
          <cell r="CR585">
            <v>0</v>
          </cell>
          <cell r="CS585">
            <v>374.72</v>
          </cell>
          <cell r="CT585">
            <v>374.72</v>
          </cell>
          <cell r="CU585">
            <v>374.72</v>
          </cell>
          <cell r="CV585">
            <v>374.72</v>
          </cell>
          <cell r="CW585">
            <v>0</v>
          </cell>
          <cell r="CX585">
            <v>749.45</v>
          </cell>
          <cell r="CY585">
            <v>208.89</v>
          </cell>
          <cell r="CZ585">
            <v>187.36</v>
          </cell>
          <cell r="DA585">
            <v>196.73</v>
          </cell>
          <cell r="DB585">
            <v>206.1</v>
          </cell>
          <cell r="DC585">
            <v>215.47</v>
          </cell>
          <cell r="DD585">
            <v>187.36</v>
          </cell>
          <cell r="DE585">
            <v>215.47</v>
          </cell>
          <cell r="DF585">
            <v>206.1</v>
          </cell>
          <cell r="DG585">
            <v>196.73</v>
          </cell>
          <cell r="DH585">
            <v>215.47</v>
          </cell>
          <cell r="DI585">
            <v>196.73</v>
          </cell>
          <cell r="DJ585">
            <v>206.1</v>
          </cell>
          <cell r="DK585" t="str">
            <v>0</v>
          </cell>
          <cell r="DL585" t="str">
            <v>0</v>
          </cell>
          <cell r="DM585" t="str">
            <v>0</v>
          </cell>
          <cell r="DN585" t="str">
            <v>0</v>
          </cell>
          <cell r="DO585" t="str">
            <v>0</v>
          </cell>
          <cell r="DP585" t="str">
            <v>0</v>
          </cell>
          <cell r="DQ585" t="str">
            <v>0</v>
          </cell>
          <cell r="DR585" t="str">
            <v>0</v>
          </cell>
          <cell r="DS585" t="str">
            <v>0</v>
          </cell>
          <cell r="DT585" t="str">
            <v>0</v>
          </cell>
          <cell r="DU585" t="str">
            <v>0</v>
          </cell>
          <cell r="DV585" t="str">
            <v>0</v>
          </cell>
          <cell r="DW585">
            <v>774.07</v>
          </cell>
          <cell r="DX585">
            <v>694.46</v>
          </cell>
          <cell r="DY585">
            <v>729.1099999999999</v>
          </cell>
          <cell r="DZ585">
            <v>763.76</v>
          </cell>
          <cell r="EA585">
            <v>798.41</v>
          </cell>
          <cell r="EB585">
            <v>670.22</v>
          </cell>
          <cell r="EC585">
            <v>168.39</v>
          </cell>
          <cell r="ED585">
            <v>161.08000000000001</v>
          </cell>
          <cell r="EE585">
            <v>153.77000000000001</v>
          </cell>
          <cell r="EF585">
            <v>168.39</v>
          </cell>
          <cell r="EG585">
            <v>153.77000000000001</v>
          </cell>
          <cell r="EH585">
            <v>161.08000000000001</v>
          </cell>
        </row>
        <row r="586">
          <cell r="AE586">
            <v>7002.41</v>
          </cell>
          <cell r="AF586">
            <v>6328.18</v>
          </cell>
          <cell r="AG586">
            <v>6902.64</v>
          </cell>
          <cell r="AH586">
            <v>6705.04</v>
          </cell>
          <cell r="AI586">
            <v>7387.46</v>
          </cell>
          <cell r="AJ586">
            <v>6444.01</v>
          </cell>
          <cell r="AK586">
            <v>6624.58</v>
          </cell>
          <cell r="AL586">
            <v>6033.47</v>
          </cell>
          <cell r="AM586">
            <v>6462.16</v>
          </cell>
          <cell r="AN586">
            <v>7345.73</v>
          </cell>
          <cell r="AO586">
            <v>7045.97</v>
          </cell>
          <cell r="AP586">
            <v>6061.54</v>
          </cell>
          <cell r="AQ586">
            <v>30.54</v>
          </cell>
          <cell r="AR586">
            <v>30.54</v>
          </cell>
          <cell r="AS586">
            <v>30.54</v>
          </cell>
          <cell r="AT586">
            <v>30.54</v>
          </cell>
          <cell r="AU586">
            <v>30.54</v>
          </cell>
          <cell r="AV586">
            <v>30.54</v>
          </cell>
          <cell r="AW586">
            <v>30.54</v>
          </cell>
          <cell r="AX586">
            <v>30.54</v>
          </cell>
          <cell r="AY586">
            <v>30.54</v>
          </cell>
          <cell r="AZ586">
            <v>30.54</v>
          </cell>
          <cell r="BA586">
            <v>30.54</v>
          </cell>
          <cell r="BB586">
            <v>30.54</v>
          </cell>
          <cell r="BC586">
            <v>3329.6200000000003</v>
          </cell>
          <cell r="BD586">
            <v>2684.5200000000004</v>
          </cell>
          <cell r="BE586">
            <v>2774.5599999999995</v>
          </cell>
          <cell r="BF586">
            <v>2864.59</v>
          </cell>
          <cell r="BG586">
            <v>2954.6499999999996</v>
          </cell>
          <cell r="BH586">
            <v>2684.5200000000004</v>
          </cell>
          <cell r="BI586">
            <v>2954.6499999999996</v>
          </cell>
          <cell r="BJ586">
            <v>3302.81</v>
          </cell>
          <cell r="BK586">
            <v>2774.5599999999995</v>
          </cell>
          <cell r="BL586">
            <v>2954.6499999999996</v>
          </cell>
          <cell r="BM586">
            <v>2774.5599999999995</v>
          </cell>
          <cell r="BN586">
            <v>2864.59</v>
          </cell>
          <cell r="BO586">
            <v>203.17</v>
          </cell>
          <cell r="BP586">
            <v>209.57</v>
          </cell>
          <cell r="BQ586">
            <v>209.57</v>
          </cell>
          <cell r="BR586">
            <v>209.57</v>
          </cell>
          <cell r="BS586">
            <v>209.57</v>
          </cell>
          <cell r="BT586">
            <v>209.57</v>
          </cell>
          <cell r="BU586">
            <v>209.57</v>
          </cell>
          <cell r="BV586">
            <v>209.57</v>
          </cell>
          <cell r="BW586">
            <v>209.57</v>
          </cell>
          <cell r="BX586">
            <v>209.57</v>
          </cell>
          <cell r="BY586">
            <v>209.57</v>
          </cell>
          <cell r="BZ586">
            <v>209.57</v>
          </cell>
          <cell r="CA586">
            <v>901.7</v>
          </cell>
          <cell r="CB586">
            <v>926.74</v>
          </cell>
          <cell r="CC586">
            <v>932.35</v>
          </cell>
          <cell r="CD586">
            <v>871.73</v>
          </cell>
          <cell r="CE586">
            <v>869.48</v>
          </cell>
          <cell r="CF586">
            <v>854.88</v>
          </cell>
          <cell r="CG586">
            <v>877.34</v>
          </cell>
          <cell r="CH586">
            <v>848.15</v>
          </cell>
          <cell r="CI586">
            <v>835.8</v>
          </cell>
          <cell r="CJ586">
            <v>839.17</v>
          </cell>
          <cell r="CK586">
            <v>835.8</v>
          </cell>
          <cell r="CL586">
            <v>859.38</v>
          </cell>
          <cell r="CM586">
            <v>362.81</v>
          </cell>
          <cell r="CN586">
            <v>374.24</v>
          </cell>
          <cell r="CO586">
            <v>0</v>
          </cell>
          <cell r="CP586">
            <v>748.48</v>
          </cell>
          <cell r="CQ586">
            <v>374.24</v>
          </cell>
          <cell r="CR586">
            <v>0</v>
          </cell>
          <cell r="CS586">
            <v>374.24</v>
          </cell>
          <cell r="CT586">
            <v>374.24</v>
          </cell>
          <cell r="CU586">
            <v>374.24</v>
          </cell>
          <cell r="CV586">
            <v>374.24</v>
          </cell>
          <cell r="CW586">
            <v>0</v>
          </cell>
          <cell r="CX586">
            <v>748.48</v>
          </cell>
          <cell r="CY586" t="str">
            <v>0</v>
          </cell>
          <cell r="CZ586" t="str">
            <v>0</v>
          </cell>
          <cell r="DA586" t="str">
            <v>0</v>
          </cell>
          <cell r="DB586" t="str">
            <v>0</v>
          </cell>
          <cell r="DC586" t="str">
            <v>0</v>
          </cell>
          <cell r="DD586" t="str">
            <v>0</v>
          </cell>
          <cell r="DE586" t="str">
            <v>0</v>
          </cell>
          <cell r="DF586" t="str">
            <v>0</v>
          </cell>
          <cell r="DG586" t="str">
            <v>0</v>
          </cell>
          <cell r="DH586" t="str">
            <v>0</v>
          </cell>
          <cell r="DI586" t="str">
            <v>0</v>
          </cell>
          <cell r="DJ586" t="str">
            <v>0</v>
          </cell>
          <cell r="DK586" t="str">
            <v>0</v>
          </cell>
          <cell r="DL586" t="str">
            <v>0</v>
          </cell>
          <cell r="DM586" t="str">
            <v>0</v>
          </cell>
          <cell r="DN586" t="str">
            <v>0</v>
          </cell>
          <cell r="DO586" t="str">
            <v>0</v>
          </cell>
          <cell r="DP586" t="str">
            <v>0</v>
          </cell>
          <cell r="DQ586" t="str">
            <v>0</v>
          </cell>
          <cell r="DR586" t="str">
            <v>0</v>
          </cell>
          <cell r="DS586" t="str">
            <v>0</v>
          </cell>
          <cell r="DT586" t="str">
            <v>0</v>
          </cell>
          <cell r="DU586" t="str">
            <v>0</v>
          </cell>
          <cell r="DV586" t="str">
            <v>0</v>
          </cell>
          <cell r="DW586">
            <v>774.36999999999989</v>
          </cell>
          <cell r="DX586">
            <v>694.86999999999989</v>
          </cell>
          <cell r="DY586">
            <v>729.47</v>
          </cell>
          <cell r="DZ586">
            <v>764.07</v>
          </cell>
          <cell r="EA586">
            <v>798.67000000000007</v>
          </cell>
          <cell r="EB586">
            <v>669.01</v>
          </cell>
          <cell r="EC586">
            <v>168.44</v>
          </cell>
          <cell r="ED586">
            <v>161.13999999999999</v>
          </cell>
          <cell r="EE586">
            <v>153.85</v>
          </cell>
          <cell r="EF586">
            <v>168.44</v>
          </cell>
          <cell r="EG586">
            <v>153.85</v>
          </cell>
          <cell r="EH586">
            <v>161.13999999999999</v>
          </cell>
        </row>
        <row r="587">
          <cell r="AE587">
            <v>8630.4599999999991</v>
          </cell>
          <cell r="AF587">
            <v>7626.01</v>
          </cell>
          <cell r="AG587">
            <v>8265.1200000000008</v>
          </cell>
          <cell r="AH587">
            <v>8059.01</v>
          </cell>
          <cell r="AI587">
            <v>8849.39</v>
          </cell>
          <cell r="AJ587">
            <v>7684.83</v>
          </cell>
          <cell r="AK587">
            <v>7769.31</v>
          </cell>
          <cell r="AL587">
            <v>7012.54</v>
          </cell>
          <cell r="AM587">
            <v>7706.06</v>
          </cell>
          <cell r="AN587">
            <v>8783.0499999999993</v>
          </cell>
          <cell r="AO587">
            <v>8445.57</v>
          </cell>
          <cell r="AP587">
            <v>7143.46</v>
          </cell>
          <cell r="AQ587">
            <v>2.5</v>
          </cell>
          <cell r="AR587">
            <v>2.5</v>
          </cell>
          <cell r="AS587">
            <v>2.5</v>
          </cell>
          <cell r="AT587">
            <v>2.5</v>
          </cell>
          <cell r="AU587">
            <v>2.5</v>
          </cell>
          <cell r="AV587">
            <v>2.5</v>
          </cell>
          <cell r="AW587">
            <v>2.5</v>
          </cell>
          <cell r="AX587">
            <v>2.5</v>
          </cell>
          <cell r="AY587">
            <v>2.5</v>
          </cell>
          <cell r="AZ587">
            <v>2.5</v>
          </cell>
          <cell r="BA587">
            <v>2.5</v>
          </cell>
          <cell r="BB587">
            <v>2.5</v>
          </cell>
          <cell r="BC587">
            <v>4067.62</v>
          </cell>
          <cell r="BD587">
            <v>3208.5300000000007</v>
          </cell>
          <cell r="BE587">
            <v>4974.07</v>
          </cell>
          <cell r="BF587">
            <v>3421.3500000000004</v>
          </cell>
          <cell r="BG587">
            <v>3527.75</v>
          </cell>
          <cell r="BH587">
            <v>3208.5300000000007</v>
          </cell>
          <cell r="BI587">
            <v>3527.75</v>
          </cell>
          <cell r="BJ587">
            <v>3961.2200000000003</v>
          </cell>
          <cell r="BK587">
            <v>3314.95</v>
          </cell>
          <cell r="BL587">
            <v>3527.75</v>
          </cell>
          <cell r="BM587">
            <v>3314.95</v>
          </cell>
          <cell r="BN587">
            <v>3421.3500000000004</v>
          </cell>
          <cell r="BO587" t="str">
            <v>0</v>
          </cell>
          <cell r="BP587" t="str">
            <v>0</v>
          </cell>
          <cell r="BQ587" t="str">
            <v>0</v>
          </cell>
          <cell r="BR587" t="str">
            <v>0</v>
          </cell>
          <cell r="BS587" t="str">
            <v>0</v>
          </cell>
          <cell r="BT587" t="str">
            <v>0</v>
          </cell>
          <cell r="BU587" t="str">
            <v>0</v>
          </cell>
          <cell r="BV587" t="str">
            <v>0</v>
          </cell>
          <cell r="BW587" t="str">
            <v>0</v>
          </cell>
          <cell r="BX587" t="str">
            <v>0</v>
          </cell>
          <cell r="BY587" t="str">
            <v>0</v>
          </cell>
          <cell r="BZ587" t="str">
            <v>0</v>
          </cell>
          <cell r="CA587">
            <v>1283.53</v>
          </cell>
          <cell r="CB587">
            <v>1279.55</v>
          </cell>
          <cell r="CC587">
            <v>1286.19</v>
          </cell>
          <cell r="CD587">
            <v>1214.53</v>
          </cell>
          <cell r="CE587">
            <v>1211.8800000000001</v>
          </cell>
          <cell r="CF587">
            <v>1194.6300000000001</v>
          </cell>
          <cell r="CG587">
            <v>1221.17</v>
          </cell>
          <cell r="CH587">
            <v>1186.67</v>
          </cell>
          <cell r="CI587">
            <v>1172.07</v>
          </cell>
          <cell r="CJ587">
            <v>1176.06</v>
          </cell>
          <cell r="CK587">
            <v>1172.07</v>
          </cell>
          <cell r="CL587">
            <v>1199.94</v>
          </cell>
          <cell r="CM587">
            <v>442.29</v>
          </cell>
          <cell r="CN587">
            <v>442.29</v>
          </cell>
          <cell r="CO587">
            <v>0</v>
          </cell>
          <cell r="CP587">
            <v>884.58</v>
          </cell>
          <cell r="CQ587">
            <v>442.29</v>
          </cell>
          <cell r="CR587">
            <v>0</v>
          </cell>
          <cell r="CS587">
            <v>442.29</v>
          </cell>
          <cell r="CT587">
            <v>442.29</v>
          </cell>
          <cell r="CU587">
            <v>442.29</v>
          </cell>
          <cell r="CV587">
            <v>442.29</v>
          </cell>
          <cell r="CW587">
            <v>0</v>
          </cell>
          <cell r="CX587">
            <v>884.58</v>
          </cell>
          <cell r="CY587" t="str">
            <v>0</v>
          </cell>
          <cell r="CZ587" t="str">
            <v>0</v>
          </cell>
          <cell r="DA587" t="str">
            <v>0</v>
          </cell>
          <cell r="DB587" t="str">
            <v>0</v>
          </cell>
          <cell r="DC587" t="str">
            <v>0</v>
          </cell>
          <cell r="DD587" t="str">
            <v>0</v>
          </cell>
          <cell r="DE587" t="str">
            <v>0</v>
          </cell>
          <cell r="DF587" t="str">
            <v>0</v>
          </cell>
          <cell r="DG587" t="str">
            <v>0</v>
          </cell>
          <cell r="DH587" t="str">
            <v>0</v>
          </cell>
          <cell r="DI587" t="str">
            <v>0</v>
          </cell>
          <cell r="DJ587" t="str">
            <v>0</v>
          </cell>
          <cell r="DK587">
            <v>1027.45</v>
          </cell>
          <cell r="DL587">
            <v>893.43</v>
          </cell>
          <cell r="DM587">
            <v>938.1</v>
          </cell>
          <cell r="DN587">
            <v>982.77</v>
          </cell>
          <cell r="DO587">
            <v>1027.45</v>
          </cell>
          <cell r="DP587">
            <v>893.43</v>
          </cell>
          <cell r="DQ587">
            <v>1027.45</v>
          </cell>
          <cell r="DR587">
            <v>982.77</v>
          </cell>
          <cell r="DS587">
            <v>938.1</v>
          </cell>
          <cell r="DT587">
            <v>1027.45</v>
          </cell>
          <cell r="DU587">
            <v>938.1</v>
          </cell>
          <cell r="DV587">
            <v>982.77</v>
          </cell>
          <cell r="DW587">
            <v>940.8</v>
          </cell>
          <cell r="DX587">
            <v>818.11</v>
          </cell>
          <cell r="DY587">
            <v>1909.71</v>
          </cell>
          <cell r="DZ587">
            <v>785.49</v>
          </cell>
          <cell r="EA587">
            <v>198.42</v>
          </cell>
          <cell r="EB587">
            <v>172.54</v>
          </cell>
          <cell r="EC587">
            <v>198.42</v>
          </cell>
          <cell r="ED587">
            <v>189.79</v>
          </cell>
          <cell r="EE587">
            <v>181.17</v>
          </cell>
          <cell r="EF587">
            <v>198.42</v>
          </cell>
          <cell r="EG587">
            <v>181.17</v>
          </cell>
          <cell r="EH587">
            <v>189.79</v>
          </cell>
        </row>
        <row r="588">
          <cell r="AE588">
            <v>6885.25</v>
          </cell>
          <cell r="AF588">
            <v>6251.13</v>
          </cell>
          <cell r="AG588">
            <v>6792.61</v>
          </cell>
          <cell r="AH588">
            <v>6617.99</v>
          </cell>
          <cell r="AI588">
            <v>7287.62</v>
          </cell>
          <cell r="AJ588">
            <v>6300.97</v>
          </cell>
          <cell r="AK588">
            <v>6372.54</v>
          </cell>
          <cell r="AL588">
            <v>5731.39</v>
          </cell>
          <cell r="AM588">
            <v>6318.96</v>
          </cell>
          <cell r="AN588">
            <v>7231.41</v>
          </cell>
          <cell r="AO588">
            <v>6945.49</v>
          </cell>
          <cell r="AP588">
            <v>5842.31</v>
          </cell>
          <cell r="AQ588">
            <v>16.5</v>
          </cell>
          <cell r="AR588">
            <v>16.5</v>
          </cell>
          <cell r="AS588">
            <v>16.5</v>
          </cell>
          <cell r="AT588">
            <v>16.5</v>
          </cell>
          <cell r="AU588">
            <v>16.5</v>
          </cell>
          <cell r="AV588">
            <v>16.5</v>
          </cell>
          <cell r="AW588">
            <v>16.5</v>
          </cell>
          <cell r="AX588">
            <v>16.5</v>
          </cell>
          <cell r="AY588">
            <v>16.5</v>
          </cell>
          <cell r="AZ588">
            <v>16.5</v>
          </cell>
          <cell r="BA588">
            <v>16.5</v>
          </cell>
          <cell r="BB588">
            <v>16.5</v>
          </cell>
          <cell r="BC588">
            <v>3330.9900000000007</v>
          </cell>
          <cell r="BD588">
            <v>2684.8900000000003</v>
          </cell>
          <cell r="BE588">
            <v>3131.09</v>
          </cell>
          <cell r="BF588">
            <v>2865.19</v>
          </cell>
          <cell r="BG588">
            <v>2955.37</v>
          </cell>
          <cell r="BH588">
            <v>2684.8900000000003</v>
          </cell>
          <cell r="BI588">
            <v>2955.37</v>
          </cell>
          <cell r="BJ588">
            <v>3304.12</v>
          </cell>
          <cell r="BK588">
            <v>2775.0599999999995</v>
          </cell>
          <cell r="BL588">
            <v>2955.37</v>
          </cell>
          <cell r="BM588">
            <v>2775.0599999999995</v>
          </cell>
          <cell r="BN588">
            <v>2865.19</v>
          </cell>
          <cell r="BO588">
            <v>203.44</v>
          </cell>
          <cell r="BP588">
            <v>209.84</v>
          </cell>
          <cell r="BQ588">
            <v>209.84</v>
          </cell>
          <cell r="BR588">
            <v>209.84</v>
          </cell>
          <cell r="BS588">
            <v>209.84</v>
          </cell>
          <cell r="BT588">
            <v>209.84</v>
          </cell>
          <cell r="BU588">
            <v>209.84</v>
          </cell>
          <cell r="BV588">
            <v>209.84</v>
          </cell>
          <cell r="BW588">
            <v>209.84</v>
          </cell>
          <cell r="BX588">
            <v>209.84</v>
          </cell>
          <cell r="BY588">
            <v>209.84</v>
          </cell>
          <cell r="BZ588">
            <v>209.84</v>
          </cell>
          <cell r="CA588">
            <v>1054.24</v>
          </cell>
          <cell r="CB588">
            <v>1084.07</v>
          </cell>
          <cell r="CC588">
            <v>1089.7</v>
          </cell>
          <cell r="CD588">
            <v>1028.99</v>
          </cell>
          <cell r="CE588">
            <v>1026.74</v>
          </cell>
          <cell r="CF588">
            <v>1012.13</v>
          </cell>
          <cell r="CG588">
            <v>1034.6099999999999</v>
          </cell>
          <cell r="CH588">
            <v>1005.38</v>
          </cell>
          <cell r="CI588">
            <v>993.02</v>
          </cell>
          <cell r="CJ588">
            <v>996.39</v>
          </cell>
          <cell r="CK588">
            <v>993.02</v>
          </cell>
          <cell r="CL588">
            <v>1016.62</v>
          </cell>
          <cell r="CM588">
            <v>363.28</v>
          </cell>
          <cell r="CN588">
            <v>374.72</v>
          </cell>
          <cell r="CO588">
            <v>0</v>
          </cell>
          <cell r="CP588">
            <v>749.45</v>
          </cell>
          <cell r="CQ588">
            <v>374.72</v>
          </cell>
          <cell r="CR588">
            <v>0</v>
          </cell>
          <cell r="CS588">
            <v>374.72</v>
          </cell>
          <cell r="CT588">
            <v>374.72</v>
          </cell>
          <cell r="CU588">
            <v>374.72</v>
          </cell>
          <cell r="CV588">
            <v>374.72</v>
          </cell>
          <cell r="CW588">
            <v>0</v>
          </cell>
          <cell r="CX588">
            <v>749.45</v>
          </cell>
          <cell r="CY588">
            <v>208.89</v>
          </cell>
          <cell r="CZ588">
            <v>187.36</v>
          </cell>
          <cell r="DA588">
            <v>196.73</v>
          </cell>
          <cell r="DB588">
            <v>206.1</v>
          </cell>
          <cell r="DC588">
            <v>215.47</v>
          </cell>
          <cell r="DD588">
            <v>187.36</v>
          </cell>
          <cell r="DE588">
            <v>215.47</v>
          </cell>
          <cell r="DF588">
            <v>206.1</v>
          </cell>
          <cell r="DG588">
            <v>196.73</v>
          </cell>
          <cell r="DH588">
            <v>215.47</v>
          </cell>
          <cell r="DI588">
            <v>196.73</v>
          </cell>
          <cell r="DJ588">
            <v>206.1</v>
          </cell>
          <cell r="DK588" t="str">
            <v>0</v>
          </cell>
          <cell r="DL588" t="str">
            <v>0</v>
          </cell>
          <cell r="DM588" t="str">
            <v>0</v>
          </cell>
          <cell r="DN588" t="str">
            <v>0</v>
          </cell>
          <cell r="DO588" t="str">
            <v>0</v>
          </cell>
          <cell r="DP588" t="str">
            <v>0</v>
          </cell>
          <cell r="DQ588" t="str">
            <v>0</v>
          </cell>
          <cell r="DR588" t="str">
            <v>0</v>
          </cell>
          <cell r="DS588" t="str">
            <v>0</v>
          </cell>
          <cell r="DT588" t="str">
            <v>0</v>
          </cell>
          <cell r="DU588" t="str">
            <v>0</v>
          </cell>
          <cell r="DV588" t="str">
            <v>0</v>
          </cell>
          <cell r="DW588">
            <v>774.07</v>
          </cell>
          <cell r="DX588">
            <v>694.46</v>
          </cell>
          <cell r="DY588">
            <v>729.1099999999999</v>
          </cell>
          <cell r="DZ588">
            <v>763.76</v>
          </cell>
          <cell r="EA588">
            <v>798.41</v>
          </cell>
          <cell r="EB588">
            <v>670.22</v>
          </cell>
          <cell r="EC588">
            <v>168.39</v>
          </cell>
          <cell r="ED588">
            <v>161.08000000000001</v>
          </cell>
          <cell r="EE588">
            <v>153.77000000000001</v>
          </cell>
          <cell r="EF588">
            <v>168.39</v>
          </cell>
          <cell r="EG588">
            <v>153.77000000000001</v>
          </cell>
          <cell r="EH588">
            <v>161.08000000000001</v>
          </cell>
        </row>
        <row r="589">
          <cell r="AE589">
            <v>5953.86</v>
          </cell>
          <cell r="AF589">
            <v>5333.32</v>
          </cell>
          <cell r="AG589">
            <v>5860.06</v>
          </cell>
          <cell r="AH589">
            <v>5659.81</v>
          </cell>
          <cell r="AI589">
            <v>6242.3</v>
          </cell>
          <cell r="AJ589">
            <v>5536.8</v>
          </cell>
          <cell r="AK589">
            <v>5864.06</v>
          </cell>
          <cell r="AL589">
            <v>5459.71</v>
          </cell>
          <cell r="AM589">
            <v>5552</v>
          </cell>
          <cell r="AN589">
            <v>6231.7</v>
          </cell>
          <cell r="AO589">
            <v>5962.34</v>
          </cell>
          <cell r="AP589">
            <v>5346.99</v>
          </cell>
          <cell r="AQ589">
            <v>25.63</v>
          </cell>
          <cell r="AR589">
            <v>25.63</v>
          </cell>
          <cell r="AS589">
            <v>25.63</v>
          </cell>
          <cell r="AT589">
            <v>25.63</v>
          </cell>
          <cell r="AU589">
            <v>25.63</v>
          </cell>
          <cell r="AV589">
            <v>25.63</v>
          </cell>
          <cell r="AW589">
            <v>25.63</v>
          </cell>
          <cell r="AX589">
            <v>25.63</v>
          </cell>
          <cell r="AY589">
            <v>25.63</v>
          </cell>
          <cell r="AZ589">
            <v>25.63</v>
          </cell>
          <cell r="BA589">
            <v>25.63</v>
          </cell>
          <cell r="BB589">
            <v>25.63</v>
          </cell>
          <cell r="BC589">
            <v>2672.9999999999995</v>
          </cell>
          <cell r="BD589">
            <v>2163.4800000000005</v>
          </cell>
          <cell r="BE589">
            <v>2237.38</v>
          </cell>
          <cell r="BF589">
            <v>2311.2800000000002</v>
          </cell>
          <cell r="BG589">
            <v>2385.16</v>
          </cell>
          <cell r="BH589">
            <v>2163.4800000000005</v>
          </cell>
          <cell r="BI589">
            <v>2385.16</v>
          </cell>
          <cell r="BJ589">
            <v>2651.01</v>
          </cell>
          <cell r="BK589">
            <v>2237.38</v>
          </cell>
          <cell r="BL589">
            <v>2385.16</v>
          </cell>
          <cell r="BM589">
            <v>2237.38</v>
          </cell>
          <cell r="BN589">
            <v>2311.2800000000002</v>
          </cell>
          <cell r="BO589">
            <v>166.75</v>
          </cell>
          <cell r="BP589">
            <v>172</v>
          </cell>
          <cell r="BQ589">
            <v>172</v>
          </cell>
          <cell r="BR589">
            <v>172</v>
          </cell>
          <cell r="BS589">
            <v>172</v>
          </cell>
          <cell r="BT589">
            <v>172</v>
          </cell>
          <cell r="BU589">
            <v>172</v>
          </cell>
          <cell r="BV589">
            <v>172</v>
          </cell>
          <cell r="BW589">
            <v>172</v>
          </cell>
          <cell r="BX589">
            <v>172</v>
          </cell>
          <cell r="BY589">
            <v>172</v>
          </cell>
          <cell r="BZ589">
            <v>172</v>
          </cell>
          <cell r="CA589">
            <v>491.9</v>
          </cell>
          <cell r="CB589">
            <v>504.63</v>
          </cell>
          <cell r="CC589">
            <v>509.24</v>
          </cell>
          <cell r="CD589">
            <v>459.48</v>
          </cell>
          <cell r="CE589">
            <v>457.64</v>
          </cell>
          <cell r="CF589">
            <v>445.66</v>
          </cell>
          <cell r="CG589">
            <v>464.09</v>
          </cell>
          <cell r="CH589">
            <v>440.13</v>
          </cell>
          <cell r="CI589">
            <v>429.99</v>
          </cell>
          <cell r="CJ589">
            <v>432.76</v>
          </cell>
          <cell r="CK589">
            <v>429.99</v>
          </cell>
          <cell r="CL589">
            <v>449.34</v>
          </cell>
          <cell r="CM589">
            <v>297.76</v>
          </cell>
          <cell r="CN589">
            <v>307.14</v>
          </cell>
          <cell r="CO589">
            <v>0</v>
          </cell>
          <cell r="CP589">
            <v>614.28</v>
          </cell>
          <cell r="CQ589">
            <v>307.14</v>
          </cell>
          <cell r="CR589">
            <v>0</v>
          </cell>
          <cell r="CS589">
            <v>307.14</v>
          </cell>
          <cell r="CT589">
            <v>307.14</v>
          </cell>
          <cell r="CU589">
            <v>307.14</v>
          </cell>
          <cell r="CV589">
            <v>307.14</v>
          </cell>
          <cell r="CW589">
            <v>0</v>
          </cell>
          <cell r="CX589">
            <v>614.28</v>
          </cell>
          <cell r="CY589" t="str">
            <v>0</v>
          </cell>
          <cell r="CZ589" t="str">
            <v>0</v>
          </cell>
          <cell r="DA589" t="str">
            <v>0</v>
          </cell>
          <cell r="DB589" t="str">
            <v>0</v>
          </cell>
          <cell r="DC589" t="str">
            <v>0</v>
          </cell>
          <cell r="DD589" t="str">
            <v>0</v>
          </cell>
          <cell r="DE589" t="str">
            <v>0</v>
          </cell>
          <cell r="DF589" t="str">
            <v>0</v>
          </cell>
          <cell r="DG589" t="str">
            <v>0</v>
          </cell>
          <cell r="DH589" t="str">
            <v>0</v>
          </cell>
          <cell r="DI589" t="str">
            <v>0</v>
          </cell>
          <cell r="DJ589" t="str">
            <v>0</v>
          </cell>
          <cell r="DK589" t="str">
            <v>0</v>
          </cell>
          <cell r="DL589" t="str">
            <v>0</v>
          </cell>
          <cell r="DM589" t="str">
            <v>0</v>
          </cell>
          <cell r="DN589" t="str">
            <v>0</v>
          </cell>
          <cell r="DO589" t="str">
            <v>0</v>
          </cell>
          <cell r="DP589" t="str">
            <v>0</v>
          </cell>
          <cell r="DQ589" t="str">
            <v>0</v>
          </cell>
          <cell r="DR589" t="str">
            <v>0</v>
          </cell>
          <cell r="DS589" t="str">
            <v>0</v>
          </cell>
          <cell r="DT589" t="str">
            <v>0</v>
          </cell>
          <cell r="DU589" t="str">
            <v>0</v>
          </cell>
          <cell r="DV589" t="str">
            <v>0</v>
          </cell>
          <cell r="DW589">
            <v>635.58999999999992</v>
          </cell>
          <cell r="DX589">
            <v>570.32999999999993</v>
          </cell>
          <cell r="DY589">
            <v>598.73</v>
          </cell>
          <cell r="DZ589">
            <v>627.12</v>
          </cell>
          <cell r="EA589">
            <v>655.53</v>
          </cell>
          <cell r="EB589">
            <v>570.32999999999993</v>
          </cell>
          <cell r="EC589">
            <v>655.53</v>
          </cell>
          <cell r="ED589">
            <v>219.35999999999999</v>
          </cell>
          <cell r="EE589">
            <v>126.27</v>
          </cell>
          <cell r="EF589">
            <v>138.25</v>
          </cell>
          <cell r="EG589">
            <v>126.27</v>
          </cell>
          <cell r="EH589">
            <v>132.26</v>
          </cell>
        </row>
        <row r="590">
          <cell r="AE590">
            <v>5219.43</v>
          </cell>
          <cell r="AF590">
            <v>4675.43</v>
          </cell>
          <cell r="AG590">
            <v>5137.2</v>
          </cell>
          <cell r="AH590">
            <v>4961.6400000000003</v>
          </cell>
          <cell r="AI590">
            <v>5472.28</v>
          </cell>
          <cell r="AJ590">
            <v>4853.8100000000004</v>
          </cell>
          <cell r="AK590">
            <v>5140.7</v>
          </cell>
          <cell r="AL590">
            <v>4786.2299999999996</v>
          </cell>
          <cell r="AM590">
            <v>4867.1400000000003</v>
          </cell>
          <cell r="AN590">
            <v>5462.99</v>
          </cell>
          <cell r="AO590">
            <v>5226.8599999999997</v>
          </cell>
          <cell r="AP590">
            <v>4687.41</v>
          </cell>
          <cell r="AQ590">
            <v>6.33</v>
          </cell>
          <cell r="AR590">
            <v>6.33</v>
          </cell>
          <cell r="AS590">
            <v>6.33</v>
          </cell>
          <cell r="AT590">
            <v>6.33</v>
          </cell>
          <cell r="AU590">
            <v>6.33</v>
          </cell>
          <cell r="AV590">
            <v>6.33</v>
          </cell>
          <cell r="AW590">
            <v>6.33</v>
          </cell>
          <cell r="AX590">
            <v>6.33</v>
          </cell>
          <cell r="AY590">
            <v>6.33</v>
          </cell>
          <cell r="AZ590">
            <v>6.33</v>
          </cell>
          <cell r="BA590">
            <v>6.33</v>
          </cell>
          <cell r="BB590">
            <v>6.33</v>
          </cell>
          <cell r="BC590">
            <v>1292.1600000000001</v>
          </cell>
          <cell r="BD590">
            <v>963.18</v>
          </cell>
          <cell r="BE590">
            <v>982.99</v>
          </cell>
          <cell r="BF590">
            <v>1002.78</v>
          </cell>
          <cell r="BG590">
            <v>1022.5600000000001</v>
          </cell>
          <cell r="BH590">
            <v>963.18</v>
          </cell>
          <cell r="BI590">
            <v>1022.5600000000001</v>
          </cell>
          <cell r="BJ590">
            <v>1286.2600000000002</v>
          </cell>
          <cell r="BK590">
            <v>982.99</v>
          </cell>
          <cell r="BL590">
            <v>1022.5600000000001</v>
          </cell>
          <cell r="BM590">
            <v>982.99</v>
          </cell>
          <cell r="BN590">
            <v>1002.78</v>
          </cell>
          <cell r="BO590">
            <v>146.18</v>
          </cell>
          <cell r="BP590">
            <v>150.78</v>
          </cell>
          <cell r="BQ590">
            <v>150.78</v>
          </cell>
          <cell r="BR590">
            <v>150.78</v>
          </cell>
          <cell r="BS590">
            <v>150.78</v>
          </cell>
          <cell r="BT590">
            <v>150.78</v>
          </cell>
          <cell r="BU590">
            <v>150.78</v>
          </cell>
          <cell r="BV590">
            <v>150.78</v>
          </cell>
          <cell r="BW590">
            <v>150.78</v>
          </cell>
          <cell r="BX590">
            <v>150.78</v>
          </cell>
          <cell r="BY590">
            <v>150.78</v>
          </cell>
          <cell r="BZ590">
            <v>150.78</v>
          </cell>
          <cell r="CA590">
            <v>431.22</v>
          </cell>
          <cell r="CB590">
            <v>442.38</v>
          </cell>
          <cell r="CC590">
            <v>446.42</v>
          </cell>
          <cell r="CD590">
            <v>402.8</v>
          </cell>
          <cell r="CE590">
            <v>401.19</v>
          </cell>
          <cell r="CF590">
            <v>390.68</v>
          </cell>
          <cell r="CG590">
            <v>406.84</v>
          </cell>
          <cell r="CH590">
            <v>385.84</v>
          </cell>
          <cell r="CI590">
            <v>376.95</v>
          </cell>
          <cell r="CJ590">
            <v>379.38</v>
          </cell>
          <cell r="CK590">
            <v>376.95</v>
          </cell>
          <cell r="CL590">
            <v>393.92</v>
          </cell>
          <cell r="CM590">
            <v>261.02999999999997</v>
          </cell>
          <cell r="CN590">
            <v>269.25</v>
          </cell>
          <cell r="CO590">
            <v>0</v>
          </cell>
          <cell r="CP590">
            <v>538.5</v>
          </cell>
          <cell r="CQ590">
            <v>269.25</v>
          </cell>
          <cell r="CR590">
            <v>0</v>
          </cell>
          <cell r="CS590">
            <v>269.25</v>
          </cell>
          <cell r="CT590">
            <v>269.25</v>
          </cell>
          <cell r="CU590">
            <v>269.25</v>
          </cell>
          <cell r="CV590">
            <v>269.25</v>
          </cell>
          <cell r="CW590">
            <v>0</v>
          </cell>
          <cell r="CX590">
            <v>538.5</v>
          </cell>
          <cell r="CY590" t="str">
            <v>0</v>
          </cell>
          <cell r="CZ590" t="str">
            <v>0</v>
          </cell>
          <cell r="DA590" t="str">
            <v>0</v>
          </cell>
          <cell r="DB590" t="str">
            <v>0</v>
          </cell>
          <cell r="DC590" t="str">
            <v>0</v>
          </cell>
          <cell r="DD590" t="str">
            <v>0</v>
          </cell>
          <cell r="DE590" t="str">
            <v>0</v>
          </cell>
          <cell r="DF590" t="str">
            <v>0</v>
          </cell>
          <cell r="DG590" t="str">
            <v>0</v>
          </cell>
          <cell r="DH590" t="str">
            <v>0</v>
          </cell>
          <cell r="DI590" t="str">
            <v>0</v>
          </cell>
          <cell r="DJ590" t="str">
            <v>0</v>
          </cell>
          <cell r="DK590" t="str">
            <v>0</v>
          </cell>
          <cell r="DL590" t="str">
            <v>0</v>
          </cell>
          <cell r="DM590" t="str">
            <v>0</v>
          </cell>
          <cell r="DN590" t="str">
            <v>0</v>
          </cell>
          <cell r="DO590" t="str">
            <v>0</v>
          </cell>
          <cell r="DP590" t="str">
            <v>0</v>
          </cell>
          <cell r="DQ590" t="str">
            <v>0</v>
          </cell>
          <cell r="DR590" t="str">
            <v>0</v>
          </cell>
          <cell r="DS590" t="str">
            <v>0</v>
          </cell>
          <cell r="DT590" t="str">
            <v>0</v>
          </cell>
          <cell r="DU590" t="str">
            <v>0</v>
          </cell>
          <cell r="DV590" t="str">
            <v>0</v>
          </cell>
          <cell r="DW590">
            <v>555.70000000000005</v>
          </cell>
          <cell r="DX590">
            <v>498.48</v>
          </cell>
          <cell r="DY590">
            <v>523.38</v>
          </cell>
          <cell r="DZ590">
            <v>548.27</v>
          </cell>
          <cell r="EA590">
            <v>573.17000000000007</v>
          </cell>
          <cell r="EB590">
            <v>498.48</v>
          </cell>
          <cell r="EC590">
            <v>573.17000000000007</v>
          </cell>
          <cell r="ED590">
            <v>548.27</v>
          </cell>
          <cell r="EE590">
            <v>192.92000000000002</v>
          </cell>
          <cell r="EF590">
            <v>120.88</v>
          </cell>
          <cell r="EG590">
            <v>110.38</v>
          </cell>
          <cell r="EH590">
            <v>115.63</v>
          </cell>
        </row>
        <row r="591">
          <cell r="AE591">
            <v>4586.7700000000004</v>
          </cell>
          <cell r="AF591">
            <v>4108.72</v>
          </cell>
          <cell r="AG591">
            <v>4514.5200000000004</v>
          </cell>
          <cell r="AH591">
            <v>4360.24</v>
          </cell>
          <cell r="AI591">
            <v>4808.99</v>
          </cell>
          <cell r="AJ591">
            <v>4265.4799999999996</v>
          </cell>
          <cell r="AK591">
            <v>4517.59</v>
          </cell>
          <cell r="AL591">
            <v>4779.8599999999997</v>
          </cell>
          <cell r="AM591">
            <v>4860.66</v>
          </cell>
          <cell r="AN591">
            <v>5455.72</v>
          </cell>
          <cell r="AO591">
            <v>5219.8999999999996</v>
          </cell>
          <cell r="AP591">
            <v>4681.17</v>
          </cell>
          <cell r="AQ591">
            <v>22.69</v>
          </cell>
          <cell r="AR591">
            <v>22.69</v>
          </cell>
          <cell r="AS591">
            <v>22.69</v>
          </cell>
          <cell r="AT591">
            <v>22.69</v>
          </cell>
          <cell r="AU591">
            <v>22.69</v>
          </cell>
          <cell r="AV591">
            <v>22.69</v>
          </cell>
          <cell r="AW591">
            <v>22.69</v>
          </cell>
          <cell r="AX591">
            <v>22.69</v>
          </cell>
          <cell r="AY591">
            <v>22.69</v>
          </cell>
          <cell r="AZ591">
            <v>22.69</v>
          </cell>
          <cell r="BA591">
            <v>22.69</v>
          </cell>
          <cell r="BB591">
            <v>22.69</v>
          </cell>
          <cell r="BC591">
            <v>2042.92</v>
          </cell>
          <cell r="BD591">
            <v>1656.0900000000001</v>
          </cell>
          <cell r="BE591">
            <v>1713.0099999999998</v>
          </cell>
          <cell r="BF591">
            <v>1769.9400000000003</v>
          </cell>
          <cell r="BG591">
            <v>1826.8600000000001</v>
          </cell>
          <cell r="BH591">
            <v>1656.0900000000001</v>
          </cell>
          <cell r="BI591">
            <v>1826.8600000000001</v>
          </cell>
          <cell r="BJ591">
            <v>2196.84</v>
          </cell>
          <cell r="BK591">
            <v>1876.1</v>
          </cell>
          <cell r="BL591">
            <v>2005.48</v>
          </cell>
          <cell r="BM591">
            <v>1876.1</v>
          </cell>
          <cell r="BN591">
            <v>1940.8000000000002</v>
          </cell>
          <cell r="BO591">
            <v>128.46</v>
          </cell>
          <cell r="BP591">
            <v>132.51</v>
          </cell>
          <cell r="BQ591">
            <v>132.51</v>
          </cell>
          <cell r="BR591">
            <v>132.51</v>
          </cell>
          <cell r="BS591">
            <v>132.51</v>
          </cell>
          <cell r="BT591">
            <v>132.51</v>
          </cell>
          <cell r="BU591">
            <v>132.51</v>
          </cell>
          <cell r="BV591">
            <v>150.58000000000001</v>
          </cell>
          <cell r="BW591">
            <v>150.58000000000001</v>
          </cell>
          <cell r="BX591">
            <v>150.58000000000001</v>
          </cell>
          <cell r="BY591">
            <v>150.58000000000001</v>
          </cell>
          <cell r="BZ591">
            <v>150.58000000000001</v>
          </cell>
          <cell r="CA591">
            <v>378.95</v>
          </cell>
          <cell r="CB591">
            <v>388.76</v>
          </cell>
          <cell r="CC591">
            <v>392.31</v>
          </cell>
          <cell r="CD591">
            <v>353.98</v>
          </cell>
          <cell r="CE591">
            <v>352.56</v>
          </cell>
          <cell r="CF591">
            <v>343.33</v>
          </cell>
          <cell r="CG591">
            <v>357.53</v>
          </cell>
          <cell r="CH591">
            <v>385.32</v>
          </cell>
          <cell r="CI591">
            <v>376.45</v>
          </cell>
          <cell r="CJ591">
            <v>378.87</v>
          </cell>
          <cell r="CK591">
            <v>376.45</v>
          </cell>
          <cell r="CL591">
            <v>393.39</v>
          </cell>
          <cell r="CM591">
            <v>229.39</v>
          </cell>
          <cell r="CN591">
            <v>236.62</v>
          </cell>
          <cell r="CO591">
            <v>0</v>
          </cell>
          <cell r="CP591">
            <v>473.23</v>
          </cell>
          <cell r="CQ591">
            <v>236.62</v>
          </cell>
          <cell r="CR591">
            <v>0</v>
          </cell>
          <cell r="CS591">
            <v>236.62</v>
          </cell>
          <cell r="CT591">
            <v>268.89</v>
          </cell>
          <cell r="CU591">
            <v>268.89</v>
          </cell>
          <cell r="CV591">
            <v>268.89</v>
          </cell>
          <cell r="CW591">
            <v>0</v>
          </cell>
          <cell r="CX591">
            <v>537.79</v>
          </cell>
          <cell r="CY591" t="str">
            <v>0</v>
          </cell>
          <cell r="CZ591" t="str">
            <v>0</v>
          </cell>
          <cell r="DA591" t="str">
            <v>0</v>
          </cell>
          <cell r="DB591" t="str">
            <v>0</v>
          </cell>
          <cell r="DC591" t="str">
            <v>0</v>
          </cell>
          <cell r="DD591" t="str">
            <v>0</v>
          </cell>
          <cell r="DE591" t="str">
            <v>0</v>
          </cell>
          <cell r="DF591" t="str">
            <v>0</v>
          </cell>
          <cell r="DG591" t="str">
            <v>0</v>
          </cell>
          <cell r="DH591" t="str">
            <v>0</v>
          </cell>
          <cell r="DI591" t="str">
            <v>0</v>
          </cell>
          <cell r="DJ591" t="str">
            <v>0</v>
          </cell>
          <cell r="DK591" t="str">
            <v>0</v>
          </cell>
          <cell r="DL591" t="str">
            <v>0</v>
          </cell>
          <cell r="DM591" t="str">
            <v>0</v>
          </cell>
          <cell r="DN591" t="str">
            <v>0</v>
          </cell>
          <cell r="DO591" t="str">
            <v>0</v>
          </cell>
          <cell r="DP591" t="str">
            <v>0</v>
          </cell>
          <cell r="DQ591" t="str">
            <v>0</v>
          </cell>
          <cell r="DR591" t="str">
            <v>0</v>
          </cell>
          <cell r="DS591" t="str">
            <v>0</v>
          </cell>
          <cell r="DT591" t="str">
            <v>0</v>
          </cell>
          <cell r="DU591" t="str">
            <v>0</v>
          </cell>
          <cell r="DV591" t="str">
            <v>0</v>
          </cell>
          <cell r="DW591">
            <v>489.90999999999997</v>
          </cell>
          <cell r="DX591">
            <v>439.64</v>
          </cell>
          <cell r="DY591">
            <v>461.53</v>
          </cell>
          <cell r="DZ591">
            <v>483.40000000000003</v>
          </cell>
          <cell r="EA591">
            <v>505.28000000000003</v>
          </cell>
          <cell r="EB591">
            <v>439.64</v>
          </cell>
          <cell r="EC591">
            <v>505.28000000000003</v>
          </cell>
          <cell r="ED591">
            <v>549.05999999999995</v>
          </cell>
          <cell r="EE591">
            <v>517.95999999999992</v>
          </cell>
          <cell r="EF591">
            <v>147.47</v>
          </cell>
          <cell r="EG591">
            <v>110.55</v>
          </cell>
          <cell r="EH591">
            <v>115.8</v>
          </cell>
        </row>
        <row r="592">
          <cell r="AE592">
            <v>6061.93</v>
          </cell>
          <cell r="AF592">
            <v>5503.65</v>
          </cell>
          <cell r="AG592">
            <v>5980.37</v>
          </cell>
          <cell r="AH592">
            <v>5826.63</v>
          </cell>
          <cell r="AI592">
            <v>6416.19</v>
          </cell>
          <cell r="AJ592">
            <v>5547.52</v>
          </cell>
          <cell r="AK592">
            <v>5610.54</v>
          </cell>
          <cell r="AL592">
            <v>5046.05</v>
          </cell>
          <cell r="AM592">
            <v>5563.36</v>
          </cell>
          <cell r="AN592">
            <v>6366.7</v>
          </cell>
          <cell r="AO592">
            <v>6114.98</v>
          </cell>
          <cell r="AP592">
            <v>5143.71</v>
          </cell>
          <cell r="AQ592">
            <v>25.63</v>
          </cell>
          <cell r="AR592">
            <v>25.63</v>
          </cell>
          <cell r="AS592">
            <v>25.63</v>
          </cell>
          <cell r="AT592">
            <v>25.63</v>
          </cell>
          <cell r="AU592">
            <v>25.63</v>
          </cell>
          <cell r="AV592">
            <v>25.63</v>
          </cell>
          <cell r="AW592">
            <v>25.63</v>
          </cell>
          <cell r="AX592">
            <v>25.63</v>
          </cell>
          <cell r="AY592">
            <v>25.63</v>
          </cell>
          <cell r="AZ592">
            <v>25.63</v>
          </cell>
          <cell r="BA592">
            <v>25.63</v>
          </cell>
          <cell r="BB592">
            <v>25.63</v>
          </cell>
          <cell r="BC592">
            <v>2895.4700000000003</v>
          </cell>
          <cell r="BD592">
            <v>2339.9499999999998</v>
          </cell>
          <cell r="BE592">
            <v>2419.3199999999997</v>
          </cell>
          <cell r="BF592">
            <v>2498.69</v>
          </cell>
          <cell r="BG592">
            <v>2578.0699999999997</v>
          </cell>
          <cell r="BH592">
            <v>2339.9499999999998</v>
          </cell>
          <cell r="BI592">
            <v>2578.0699999999997</v>
          </cell>
          <cell r="BJ592">
            <v>2871.85</v>
          </cell>
          <cell r="BK592">
            <v>2419.3199999999997</v>
          </cell>
          <cell r="BL592">
            <v>2578.0699999999997</v>
          </cell>
          <cell r="BM592">
            <v>2419.3199999999997</v>
          </cell>
          <cell r="BN592">
            <v>2498.69</v>
          </cell>
          <cell r="BO592">
            <v>179.11</v>
          </cell>
          <cell r="BP592">
            <v>184.75</v>
          </cell>
          <cell r="BQ592">
            <v>184.75</v>
          </cell>
          <cell r="BR592">
            <v>184.75</v>
          </cell>
          <cell r="BS592">
            <v>184.75</v>
          </cell>
          <cell r="BT592">
            <v>184.75</v>
          </cell>
          <cell r="BU592">
            <v>184.75</v>
          </cell>
          <cell r="BV592">
            <v>184.75</v>
          </cell>
          <cell r="BW592">
            <v>184.75</v>
          </cell>
          <cell r="BX592">
            <v>184.75</v>
          </cell>
          <cell r="BY592">
            <v>184.75</v>
          </cell>
          <cell r="BZ592">
            <v>184.75</v>
          </cell>
          <cell r="CA592">
            <v>928.18</v>
          </cell>
          <cell r="CB592">
            <v>954.44</v>
          </cell>
          <cell r="CC592">
            <v>959.39</v>
          </cell>
          <cell r="CD592">
            <v>905.95</v>
          </cell>
          <cell r="CE592">
            <v>903.97</v>
          </cell>
          <cell r="CF592">
            <v>891.1</v>
          </cell>
          <cell r="CG592">
            <v>910.9</v>
          </cell>
          <cell r="CH592">
            <v>885.16</v>
          </cell>
          <cell r="CI592">
            <v>874.28</v>
          </cell>
          <cell r="CJ592">
            <v>877.24</v>
          </cell>
          <cell r="CK592">
            <v>874.28</v>
          </cell>
          <cell r="CL592">
            <v>895.06</v>
          </cell>
          <cell r="CM592">
            <v>319.83999999999997</v>
          </cell>
          <cell r="CN592">
            <v>329.92</v>
          </cell>
          <cell r="CO592">
            <v>0</v>
          </cell>
          <cell r="CP592">
            <v>659.83</v>
          </cell>
          <cell r="CQ592">
            <v>329.92</v>
          </cell>
          <cell r="CR592">
            <v>0</v>
          </cell>
          <cell r="CS592">
            <v>329.92</v>
          </cell>
          <cell r="CT592">
            <v>329.92</v>
          </cell>
          <cell r="CU592">
            <v>329.92</v>
          </cell>
          <cell r="CV592">
            <v>329.92</v>
          </cell>
          <cell r="CW592">
            <v>0</v>
          </cell>
          <cell r="CX592">
            <v>659.83</v>
          </cell>
          <cell r="CY592" t="str">
            <v>0</v>
          </cell>
          <cell r="CZ592" t="str">
            <v>0</v>
          </cell>
          <cell r="DA592" t="str">
            <v>0</v>
          </cell>
          <cell r="DB592" t="str">
            <v>0</v>
          </cell>
          <cell r="DC592" t="str">
            <v>0</v>
          </cell>
          <cell r="DD592" t="str">
            <v>0</v>
          </cell>
          <cell r="DE592" t="str">
            <v>0</v>
          </cell>
          <cell r="DF592" t="str">
            <v>0</v>
          </cell>
          <cell r="DG592" t="str">
            <v>0</v>
          </cell>
          <cell r="DH592" t="str">
            <v>0</v>
          </cell>
          <cell r="DI592" t="str">
            <v>0</v>
          </cell>
          <cell r="DJ592" t="str">
            <v>0</v>
          </cell>
          <cell r="DK592" t="str">
            <v>0</v>
          </cell>
          <cell r="DL592" t="str">
            <v>0</v>
          </cell>
          <cell r="DM592" t="str">
            <v>0</v>
          </cell>
          <cell r="DN592" t="str">
            <v>0</v>
          </cell>
          <cell r="DO592" t="str">
            <v>0</v>
          </cell>
          <cell r="DP592" t="str">
            <v>0</v>
          </cell>
          <cell r="DQ592" t="str">
            <v>0</v>
          </cell>
          <cell r="DR592" t="str">
            <v>0</v>
          </cell>
          <cell r="DS592" t="str">
            <v>0</v>
          </cell>
          <cell r="DT592" t="str">
            <v>0</v>
          </cell>
          <cell r="DU592" t="str">
            <v>0</v>
          </cell>
          <cell r="DV592" t="str">
            <v>0</v>
          </cell>
          <cell r="DW592">
            <v>682.54</v>
          </cell>
          <cell r="DX592">
            <v>612.44999999999993</v>
          </cell>
          <cell r="DY592">
            <v>642.96</v>
          </cell>
          <cell r="DZ592">
            <v>673.46</v>
          </cell>
          <cell r="EA592">
            <v>703.97</v>
          </cell>
          <cell r="EB592">
            <v>612.44999999999993</v>
          </cell>
          <cell r="EC592">
            <v>539.65</v>
          </cell>
          <cell r="ED592">
            <v>142.03</v>
          </cell>
          <cell r="EE592">
            <v>135.6</v>
          </cell>
          <cell r="EF592">
            <v>148.47</v>
          </cell>
          <cell r="EG592">
            <v>135.6</v>
          </cell>
          <cell r="EH592">
            <v>142.03</v>
          </cell>
        </row>
        <row r="593">
          <cell r="AE593">
            <v>9588.2900000000009</v>
          </cell>
          <cell r="AF593">
            <v>8472.36</v>
          </cell>
          <cell r="AG593">
            <v>9182.4</v>
          </cell>
          <cell r="AH593">
            <v>8953.43</v>
          </cell>
          <cell r="AI593">
            <v>9831.52</v>
          </cell>
          <cell r="AJ593">
            <v>8537.7099999999991</v>
          </cell>
          <cell r="AK593">
            <v>8631.57</v>
          </cell>
          <cell r="AL593">
            <v>7790.82</v>
          </cell>
          <cell r="AM593">
            <v>8561.2999999999993</v>
          </cell>
          <cell r="AN593">
            <v>9757.82</v>
          </cell>
          <cell r="AO593">
            <v>9382.8799999999992</v>
          </cell>
          <cell r="AP593">
            <v>7936.27</v>
          </cell>
          <cell r="AQ593" t="str">
            <v>0</v>
          </cell>
          <cell r="AR593" t="str">
            <v>0</v>
          </cell>
          <cell r="AS593" t="str">
            <v>0</v>
          </cell>
          <cell r="AT593" t="str">
            <v>0</v>
          </cell>
          <cell r="AU593" t="str">
            <v>0</v>
          </cell>
          <cell r="AV593" t="str">
            <v>0</v>
          </cell>
          <cell r="AW593" t="str">
            <v>0</v>
          </cell>
          <cell r="AX593" t="str">
            <v>0</v>
          </cell>
          <cell r="AY593" t="str">
            <v>0</v>
          </cell>
          <cell r="AZ593" t="str">
            <v>0</v>
          </cell>
          <cell r="BA593" t="str">
            <v>0</v>
          </cell>
          <cell r="BB593" t="str">
            <v>0</v>
          </cell>
          <cell r="BC593">
            <v>4555.3999999999996</v>
          </cell>
          <cell r="BD593">
            <v>3588.6099999999997</v>
          </cell>
          <cell r="BE593">
            <v>7010.0999999999985</v>
          </cell>
          <cell r="BF593">
            <v>3825.07</v>
          </cell>
          <cell r="BG593">
            <v>3943.28</v>
          </cell>
          <cell r="BH593">
            <v>3588.6099999999997</v>
          </cell>
          <cell r="BI593">
            <v>3943.28</v>
          </cell>
          <cell r="BJ593">
            <v>4437.1900000000005</v>
          </cell>
          <cell r="BK593">
            <v>3706.8500000000004</v>
          </cell>
          <cell r="BL593">
            <v>3943.28</v>
          </cell>
          <cell r="BM593">
            <v>3706.8500000000004</v>
          </cell>
          <cell r="BN593">
            <v>3825.07</v>
          </cell>
          <cell r="BO593" t="str">
            <v>0</v>
          </cell>
          <cell r="BP593" t="str">
            <v>0</v>
          </cell>
          <cell r="BQ593" t="str">
            <v>0</v>
          </cell>
          <cell r="BR593" t="str">
            <v>0</v>
          </cell>
          <cell r="BS593" t="str">
            <v>0</v>
          </cell>
          <cell r="BT593" t="str">
            <v>0</v>
          </cell>
          <cell r="BU593" t="str">
            <v>0</v>
          </cell>
          <cell r="BV593" t="str">
            <v>0</v>
          </cell>
          <cell r="BW593" t="str">
            <v>0</v>
          </cell>
          <cell r="BX593" t="str">
            <v>0</v>
          </cell>
          <cell r="BY593" t="str">
            <v>0</v>
          </cell>
          <cell r="BZ593" t="str">
            <v>0</v>
          </cell>
          <cell r="CA593">
            <v>1425.98</v>
          </cell>
          <cell r="CB593">
            <v>1421.56</v>
          </cell>
          <cell r="CC593">
            <v>1428.93</v>
          </cell>
          <cell r="CD593">
            <v>1349.33</v>
          </cell>
          <cell r="CE593">
            <v>1346.38</v>
          </cell>
          <cell r="CF593">
            <v>1327.21</v>
          </cell>
          <cell r="CG593">
            <v>1356.7</v>
          </cell>
          <cell r="CH593">
            <v>1318.37</v>
          </cell>
          <cell r="CI593">
            <v>1302.1500000000001</v>
          </cell>
          <cell r="CJ593">
            <v>1306.58</v>
          </cell>
          <cell r="CK593">
            <v>1302.1500000000001</v>
          </cell>
          <cell r="CL593">
            <v>1333.11</v>
          </cell>
          <cell r="CM593">
            <v>491.38</v>
          </cell>
          <cell r="CN593">
            <v>491.38</v>
          </cell>
          <cell r="CO593">
            <v>0</v>
          </cell>
          <cell r="CP593">
            <v>982.76</v>
          </cell>
          <cell r="CQ593">
            <v>491.38</v>
          </cell>
          <cell r="CR593">
            <v>0</v>
          </cell>
          <cell r="CS593">
            <v>491.38</v>
          </cell>
          <cell r="CT593">
            <v>491.38</v>
          </cell>
          <cell r="CU593">
            <v>491.38</v>
          </cell>
          <cell r="CV593">
            <v>491.38</v>
          </cell>
          <cell r="CW593">
            <v>0</v>
          </cell>
          <cell r="CX593">
            <v>982.76</v>
          </cell>
          <cell r="CY593" t="str">
            <v>0</v>
          </cell>
          <cell r="CZ593" t="str">
            <v>0</v>
          </cell>
          <cell r="DA593" t="str">
            <v>0</v>
          </cell>
          <cell r="DB593" t="str">
            <v>0</v>
          </cell>
          <cell r="DC593" t="str">
            <v>0</v>
          </cell>
          <cell r="DD593" t="str">
            <v>0</v>
          </cell>
          <cell r="DE593" t="str">
            <v>0</v>
          </cell>
          <cell r="DF593" t="str">
            <v>0</v>
          </cell>
          <cell r="DG593" t="str">
            <v>0</v>
          </cell>
          <cell r="DH593" t="str">
            <v>0</v>
          </cell>
          <cell r="DI593" t="str">
            <v>0</v>
          </cell>
          <cell r="DJ593" t="str">
            <v>0</v>
          </cell>
          <cell r="DK593">
            <v>2045.61</v>
          </cell>
          <cell r="DL593">
            <v>1778.79</v>
          </cell>
          <cell r="DM593">
            <v>1867.73</v>
          </cell>
          <cell r="DN593">
            <v>1956.67</v>
          </cell>
          <cell r="DO593">
            <v>2045.61</v>
          </cell>
          <cell r="DP593">
            <v>1778.79</v>
          </cell>
          <cell r="DQ593">
            <v>2045.61</v>
          </cell>
          <cell r="DR593">
            <v>1956.67</v>
          </cell>
          <cell r="DS593">
            <v>1867.73</v>
          </cell>
          <cell r="DT593">
            <v>2045.61</v>
          </cell>
          <cell r="DU593">
            <v>1867.73</v>
          </cell>
          <cell r="DV593">
            <v>1956.67</v>
          </cell>
          <cell r="DW593">
            <v>1044.96</v>
          </cell>
          <cell r="DX593">
            <v>908.67</v>
          </cell>
          <cell r="DY593">
            <v>2591.42</v>
          </cell>
          <cell r="DZ593">
            <v>210.8</v>
          </cell>
          <cell r="EA593">
            <v>220.38</v>
          </cell>
          <cell r="EB593">
            <v>191.64</v>
          </cell>
          <cell r="EC593">
            <v>220.38</v>
          </cell>
          <cell r="ED593">
            <v>210.8</v>
          </cell>
          <cell r="EE593">
            <v>201.22</v>
          </cell>
          <cell r="EF593">
            <v>220.38</v>
          </cell>
          <cell r="EG593">
            <v>201.22</v>
          </cell>
          <cell r="EH593">
            <v>210.8</v>
          </cell>
        </row>
        <row r="594">
          <cell r="AE594">
            <v>4823.3100000000004</v>
          </cell>
          <cell r="AF594">
            <v>4320.6099999999997</v>
          </cell>
          <cell r="AG594">
            <v>5363.17</v>
          </cell>
          <cell r="AH594">
            <v>5179.8999999999996</v>
          </cell>
          <cell r="AI594">
            <v>5713</v>
          </cell>
          <cell r="AJ594">
            <v>5067.32</v>
          </cell>
          <cell r="AK594">
            <v>5366.83</v>
          </cell>
          <cell r="AL594">
            <v>4996.7700000000004</v>
          </cell>
          <cell r="AM594">
            <v>5081.24</v>
          </cell>
          <cell r="AN594">
            <v>5703.3</v>
          </cell>
          <cell r="AO594">
            <v>5456.78</v>
          </cell>
          <cell r="AP594">
            <v>4893.6000000000004</v>
          </cell>
          <cell r="AQ594">
            <v>22.69</v>
          </cell>
          <cell r="AR594">
            <v>22.69</v>
          </cell>
          <cell r="AS594">
            <v>22.69</v>
          </cell>
          <cell r="AT594">
            <v>22.69</v>
          </cell>
          <cell r="AU594">
            <v>22.69</v>
          </cell>
          <cell r="AV594">
            <v>22.69</v>
          </cell>
          <cell r="AW594">
            <v>22.69</v>
          </cell>
          <cell r="AX594">
            <v>22.69</v>
          </cell>
          <cell r="AY594">
            <v>22.69</v>
          </cell>
          <cell r="AZ594">
            <v>22.69</v>
          </cell>
          <cell r="BA594">
            <v>22.69</v>
          </cell>
          <cell r="BB594">
            <v>22.69</v>
          </cell>
          <cell r="BC594">
            <v>2221.64</v>
          </cell>
          <cell r="BD594">
            <v>1790.3000000000002</v>
          </cell>
          <cell r="BE594">
            <v>2013.2200000000003</v>
          </cell>
          <cell r="BF594">
            <v>2080.86</v>
          </cell>
          <cell r="BG594">
            <v>2148.5100000000002</v>
          </cell>
          <cell r="BH594">
            <v>1945.62</v>
          </cell>
          <cell r="BI594">
            <v>2148.5100000000002</v>
          </cell>
          <cell r="BJ594">
            <v>2374.66</v>
          </cell>
          <cell r="BK594">
            <v>2013.2200000000003</v>
          </cell>
          <cell r="BL594">
            <v>2148.5100000000002</v>
          </cell>
          <cell r="BM594">
            <v>2013.2200000000003</v>
          </cell>
          <cell r="BN594">
            <v>2080.86</v>
          </cell>
          <cell r="BO594">
            <v>135.08000000000001</v>
          </cell>
          <cell r="BP594">
            <v>139.34</v>
          </cell>
          <cell r="BQ594">
            <v>157.41</v>
          </cell>
          <cell r="BR594">
            <v>157.41</v>
          </cell>
          <cell r="BS594">
            <v>157.41</v>
          </cell>
          <cell r="BT594">
            <v>157.41</v>
          </cell>
          <cell r="BU594">
            <v>157.41</v>
          </cell>
          <cell r="BV594">
            <v>157.41</v>
          </cell>
          <cell r="BW594">
            <v>157.41</v>
          </cell>
          <cell r="BX594">
            <v>157.41</v>
          </cell>
          <cell r="BY594">
            <v>157.41</v>
          </cell>
          <cell r="BZ594">
            <v>157.41</v>
          </cell>
          <cell r="CA594">
            <v>398.5</v>
          </cell>
          <cell r="CB594">
            <v>408.81</v>
          </cell>
          <cell r="CC594">
            <v>466.06</v>
          </cell>
          <cell r="CD594">
            <v>420.52</v>
          </cell>
          <cell r="CE594">
            <v>418.83</v>
          </cell>
          <cell r="CF594">
            <v>407.87</v>
          </cell>
          <cell r="CG594">
            <v>424.74</v>
          </cell>
          <cell r="CH594">
            <v>402.81</v>
          </cell>
          <cell r="CI594">
            <v>393.53</v>
          </cell>
          <cell r="CJ594">
            <v>396.06</v>
          </cell>
          <cell r="CK594">
            <v>393.53</v>
          </cell>
          <cell r="CL594">
            <v>411.24</v>
          </cell>
          <cell r="CM594">
            <v>241.22</v>
          </cell>
          <cell r="CN594">
            <v>248.82</v>
          </cell>
          <cell r="CO594">
            <v>0</v>
          </cell>
          <cell r="CP594">
            <v>562.19000000000005</v>
          </cell>
          <cell r="CQ594">
            <v>281.10000000000002</v>
          </cell>
          <cell r="CR594">
            <v>0</v>
          </cell>
          <cell r="CS594">
            <v>281.10000000000002</v>
          </cell>
          <cell r="CT594">
            <v>281.10000000000002</v>
          </cell>
          <cell r="CU594">
            <v>281.10000000000002</v>
          </cell>
          <cell r="CV594">
            <v>281.10000000000002</v>
          </cell>
          <cell r="CW594">
            <v>0</v>
          </cell>
          <cell r="CX594">
            <v>562.19000000000005</v>
          </cell>
          <cell r="CY594" t="str">
            <v>0</v>
          </cell>
          <cell r="CZ594" t="str">
            <v>0</v>
          </cell>
          <cell r="DA594" t="str">
            <v>0</v>
          </cell>
          <cell r="DB594" t="str">
            <v>0</v>
          </cell>
          <cell r="DC594" t="str">
            <v>0</v>
          </cell>
          <cell r="DD594" t="str">
            <v>0</v>
          </cell>
          <cell r="DE594" t="str">
            <v>0</v>
          </cell>
          <cell r="DF594" t="str">
            <v>0</v>
          </cell>
          <cell r="DG594" t="str">
            <v>0</v>
          </cell>
          <cell r="DH594" t="str">
            <v>0</v>
          </cell>
          <cell r="DI594" t="str">
            <v>0</v>
          </cell>
          <cell r="DJ594" t="str">
            <v>0</v>
          </cell>
          <cell r="DK594" t="str">
            <v>0</v>
          </cell>
          <cell r="DL594" t="str">
            <v>0</v>
          </cell>
          <cell r="DM594" t="str">
            <v>0</v>
          </cell>
          <cell r="DN594" t="str">
            <v>0</v>
          </cell>
          <cell r="DO594" t="str">
            <v>0</v>
          </cell>
          <cell r="DP594" t="str">
            <v>0</v>
          </cell>
          <cell r="DQ594" t="str">
            <v>0</v>
          </cell>
          <cell r="DR594" t="str">
            <v>0</v>
          </cell>
          <cell r="DS594" t="str">
            <v>0</v>
          </cell>
          <cell r="DT594" t="str">
            <v>0</v>
          </cell>
          <cell r="DU594" t="str">
            <v>0</v>
          </cell>
          <cell r="DV594" t="str">
            <v>0</v>
          </cell>
          <cell r="DW594">
            <v>515.06999999999994</v>
          </cell>
          <cell r="DX594">
            <v>462.21000000000004</v>
          </cell>
          <cell r="DY594">
            <v>547.89</v>
          </cell>
          <cell r="DZ594">
            <v>573.88</v>
          </cell>
          <cell r="EA594">
            <v>599.87</v>
          </cell>
          <cell r="EB594">
            <v>521.90000000000009</v>
          </cell>
          <cell r="EC594">
            <v>599.87</v>
          </cell>
          <cell r="ED594">
            <v>568.5</v>
          </cell>
          <cell r="EE594">
            <v>143.79</v>
          </cell>
          <cell r="EF594">
            <v>126.51</v>
          </cell>
          <cell r="EG594">
            <v>115.55</v>
          </cell>
          <cell r="EH594">
            <v>121.03</v>
          </cell>
        </row>
        <row r="595">
          <cell r="AE595">
            <v>8136.93</v>
          </cell>
          <cell r="AF595">
            <v>7189.92</v>
          </cell>
          <cell r="AG595">
            <v>7792.48</v>
          </cell>
          <cell r="AH595">
            <v>7598.16</v>
          </cell>
          <cell r="AI595">
            <v>8343.34</v>
          </cell>
          <cell r="AJ595">
            <v>7245.38</v>
          </cell>
          <cell r="AK595">
            <v>7325.03</v>
          </cell>
          <cell r="AL595">
            <v>6611.54</v>
          </cell>
          <cell r="AM595">
            <v>7265.39</v>
          </cell>
          <cell r="AN595">
            <v>8280.7900000000009</v>
          </cell>
          <cell r="AO595">
            <v>7962.62</v>
          </cell>
          <cell r="AP595">
            <v>6734.97</v>
          </cell>
          <cell r="AQ595">
            <v>31.25</v>
          </cell>
          <cell r="AR595">
            <v>31.25</v>
          </cell>
          <cell r="AS595">
            <v>31.25</v>
          </cell>
          <cell r="AT595">
            <v>31.25</v>
          </cell>
          <cell r="AU595">
            <v>31.25</v>
          </cell>
          <cell r="AV595">
            <v>31.25</v>
          </cell>
          <cell r="AW595">
            <v>31.25</v>
          </cell>
          <cell r="AX595">
            <v>31.25</v>
          </cell>
          <cell r="AY595">
            <v>31.25</v>
          </cell>
          <cell r="AZ595">
            <v>31.25</v>
          </cell>
          <cell r="BA595">
            <v>31.25</v>
          </cell>
          <cell r="BB595">
            <v>31.25</v>
          </cell>
          <cell r="BC595">
            <v>3822.9400000000005</v>
          </cell>
          <cell r="BD595">
            <v>3019.31</v>
          </cell>
          <cell r="BE595">
            <v>4683.8899999999994</v>
          </cell>
          <cell r="BF595">
            <v>3219.95</v>
          </cell>
          <cell r="BG595">
            <v>3320.29</v>
          </cell>
          <cell r="BH595">
            <v>3019.31</v>
          </cell>
          <cell r="BI595">
            <v>3320.29</v>
          </cell>
          <cell r="BJ595">
            <v>3722.6000000000004</v>
          </cell>
          <cell r="BK595">
            <v>3119.6400000000003</v>
          </cell>
          <cell r="BL595">
            <v>3320.29</v>
          </cell>
          <cell r="BM595">
            <v>3119.6400000000003</v>
          </cell>
          <cell r="BN595">
            <v>3219.95</v>
          </cell>
          <cell r="BO595" t="str">
            <v>0</v>
          </cell>
          <cell r="BP595" t="str">
            <v>0</v>
          </cell>
          <cell r="BQ595" t="str">
            <v>0</v>
          </cell>
          <cell r="BR595" t="str">
            <v>0</v>
          </cell>
          <cell r="BS595" t="str">
            <v>0</v>
          </cell>
          <cell r="BT595" t="str">
            <v>0</v>
          </cell>
          <cell r="BU595" t="str">
            <v>0</v>
          </cell>
          <cell r="BV595" t="str">
            <v>0</v>
          </cell>
          <cell r="BW595" t="str">
            <v>0</v>
          </cell>
          <cell r="BX595" t="str">
            <v>0</v>
          </cell>
          <cell r="BY595" t="str">
            <v>0</v>
          </cell>
          <cell r="BZ595" t="str">
            <v>0</v>
          </cell>
          <cell r="CA595">
            <v>1210.1400000000001</v>
          </cell>
          <cell r="CB595">
            <v>1206.3800000000001</v>
          </cell>
          <cell r="CC595">
            <v>1212.6400000000001</v>
          </cell>
          <cell r="CD595">
            <v>1145.08</v>
          </cell>
          <cell r="CE595">
            <v>1142.58</v>
          </cell>
          <cell r="CF595">
            <v>1126.32</v>
          </cell>
          <cell r="CG595">
            <v>1151.3399999999999</v>
          </cell>
          <cell r="CH595">
            <v>1118.81</v>
          </cell>
          <cell r="CI595">
            <v>1105.05</v>
          </cell>
          <cell r="CJ595">
            <v>1108.8</v>
          </cell>
          <cell r="CK595">
            <v>1105.05</v>
          </cell>
          <cell r="CL595">
            <v>1131.32</v>
          </cell>
          <cell r="CM595">
            <v>417</v>
          </cell>
          <cell r="CN595">
            <v>417</v>
          </cell>
          <cell r="CO595">
            <v>0</v>
          </cell>
          <cell r="CP595">
            <v>834</v>
          </cell>
          <cell r="CQ595">
            <v>417</v>
          </cell>
          <cell r="CR595">
            <v>0</v>
          </cell>
          <cell r="CS595">
            <v>417</v>
          </cell>
          <cell r="CT595">
            <v>417</v>
          </cell>
          <cell r="CU595">
            <v>417</v>
          </cell>
          <cell r="CV595">
            <v>417</v>
          </cell>
          <cell r="CW595">
            <v>0</v>
          </cell>
          <cell r="CX595">
            <v>834</v>
          </cell>
          <cell r="CY595" t="str">
            <v>0</v>
          </cell>
          <cell r="CZ595" t="str">
            <v>0</v>
          </cell>
          <cell r="DA595" t="str">
            <v>0</v>
          </cell>
          <cell r="DB595" t="str">
            <v>0</v>
          </cell>
          <cell r="DC595" t="str">
            <v>0</v>
          </cell>
          <cell r="DD595" t="str">
            <v>0</v>
          </cell>
          <cell r="DE595" t="str">
            <v>0</v>
          </cell>
          <cell r="DF595" t="str">
            <v>0</v>
          </cell>
          <cell r="DG595" t="str">
            <v>0</v>
          </cell>
          <cell r="DH595" t="str">
            <v>0</v>
          </cell>
          <cell r="DI595" t="str">
            <v>0</v>
          </cell>
          <cell r="DJ595" t="str">
            <v>0</v>
          </cell>
          <cell r="DK595">
            <v>968.69</v>
          </cell>
          <cell r="DL595">
            <v>842.34</v>
          </cell>
          <cell r="DM595">
            <v>884.46</v>
          </cell>
          <cell r="DN595">
            <v>926.57</v>
          </cell>
          <cell r="DO595">
            <v>968.69</v>
          </cell>
          <cell r="DP595">
            <v>842.34</v>
          </cell>
          <cell r="DQ595">
            <v>968.69</v>
          </cell>
          <cell r="DR595">
            <v>926.57</v>
          </cell>
          <cell r="DS595">
            <v>884.46</v>
          </cell>
          <cell r="DT595">
            <v>968.69</v>
          </cell>
          <cell r="DU595">
            <v>884.46</v>
          </cell>
          <cell r="DV595">
            <v>926.57</v>
          </cell>
          <cell r="DW595">
            <v>889.67</v>
          </cell>
          <cell r="DX595">
            <v>774.01</v>
          </cell>
          <cell r="DY595">
            <v>1803.17</v>
          </cell>
          <cell r="DZ595">
            <v>851.12</v>
          </cell>
          <cell r="EA595">
            <v>270.93</v>
          </cell>
          <cell r="EB595">
            <v>163.24</v>
          </cell>
          <cell r="EC595">
            <v>187.63</v>
          </cell>
          <cell r="ED595">
            <v>179.5</v>
          </cell>
          <cell r="EE595">
            <v>171.37</v>
          </cell>
          <cell r="EF595">
            <v>187.63</v>
          </cell>
          <cell r="EG595">
            <v>171.37</v>
          </cell>
          <cell r="EH595">
            <v>179.5</v>
          </cell>
        </row>
        <row r="596">
          <cell r="AE596">
            <v>8106.62</v>
          </cell>
          <cell r="AF596">
            <v>7163.15</v>
          </cell>
          <cell r="AG596">
            <v>7763.47</v>
          </cell>
          <cell r="AH596">
            <v>7569.86</v>
          </cell>
          <cell r="AI596">
            <v>8312.27</v>
          </cell>
          <cell r="AJ596">
            <v>7218.4</v>
          </cell>
          <cell r="AK596" t="str">
            <v>0</v>
          </cell>
          <cell r="AL596" t="str">
            <v>0</v>
          </cell>
          <cell r="AM596" t="str">
            <v>0</v>
          </cell>
          <cell r="AN596" t="str">
            <v>0</v>
          </cell>
          <cell r="AO596" t="str">
            <v>0</v>
          </cell>
          <cell r="AP596" t="str">
            <v>0</v>
          </cell>
          <cell r="AQ596">
            <v>1185.82</v>
          </cell>
          <cell r="AR596">
            <v>1185.82</v>
          </cell>
          <cell r="AS596">
            <v>1185.82</v>
          </cell>
          <cell r="AT596">
            <v>1185.82</v>
          </cell>
          <cell r="AU596">
            <v>1185.82</v>
          </cell>
          <cell r="AV596">
            <v>1185.82</v>
          </cell>
          <cell r="AW596">
            <v>28.5</v>
          </cell>
          <cell r="AX596">
            <v>28.5</v>
          </cell>
          <cell r="AY596">
            <v>28.5</v>
          </cell>
          <cell r="AZ596">
            <v>28.5</v>
          </cell>
          <cell r="BA596">
            <v>28.5</v>
          </cell>
          <cell r="BB596">
            <v>28.5</v>
          </cell>
          <cell r="BC596">
            <v>4293.3499999999995</v>
          </cell>
          <cell r="BD596">
            <v>3423.7799999999997</v>
          </cell>
          <cell r="BE596">
            <v>4293.9699999999993</v>
          </cell>
          <cell r="BF596">
            <v>3623.7</v>
          </cell>
          <cell r="BG596">
            <v>3723.62</v>
          </cell>
          <cell r="BH596">
            <v>3423.7799999999997</v>
          </cell>
          <cell r="BI596" t="str">
            <v>0</v>
          </cell>
          <cell r="BJ596" t="str">
            <v>0</v>
          </cell>
          <cell r="BK596" t="str">
            <v>0</v>
          </cell>
          <cell r="BL596" t="str">
            <v>0</v>
          </cell>
          <cell r="BM596" t="str">
            <v>0</v>
          </cell>
          <cell r="BN596" t="str">
            <v>0</v>
          </cell>
          <cell r="BO596" t="str">
            <v>0</v>
          </cell>
          <cell r="BP596" t="str">
            <v>0</v>
          </cell>
          <cell r="BQ596" t="str">
            <v>0</v>
          </cell>
          <cell r="BR596" t="str">
            <v>0</v>
          </cell>
          <cell r="BS596" t="str">
            <v>0</v>
          </cell>
          <cell r="BT596" t="str">
            <v>0</v>
          </cell>
          <cell r="BU596" t="str">
            <v>0</v>
          </cell>
          <cell r="BV596" t="str">
            <v>0</v>
          </cell>
          <cell r="BW596" t="str">
            <v>0</v>
          </cell>
          <cell r="BX596" t="str">
            <v>0</v>
          </cell>
          <cell r="BY596" t="str">
            <v>0</v>
          </cell>
          <cell r="BZ596" t="str">
            <v>0</v>
          </cell>
          <cell r="CA596">
            <v>1205.6300000000001</v>
          </cell>
          <cell r="CB596">
            <v>1201.8900000000001</v>
          </cell>
          <cell r="CC596">
            <v>1208.1199999999999</v>
          </cell>
          <cell r="CD596">
            <v>1140.82</v>
          </cell>
          <cell r="CE596">
            <v>1138.33</v>
          </cell>
          <cell r="CF596">
            <v>1122.1199999999999</v>
          </cell>
          <cell r="CG596" t="str">
            <v>0</v>
          </cell>
          <cell r="CH596" t="str">
            <v>0</v>
          </cell>
          <cell r="CI596" t="str">
            <v>0</v>
          </cell>
          <cell r="CJ596" t="str">
            <v>0</v>
          </cell>
          <cell r="CK596" t="str">
            <v>0</v>
          </cell>
          <cell r="CL596" t="str">
            <v>0</v>
          </cell>
          <cell r="CM596">
            <v>415.45</v>
          </cell>
          <cell r="CN596">
            <v>415.45</v>
          </cell>
          <cell r="CO596">
            <v>0</v>
          </cell>
          <cell r="CP596">
            <v>830.89</v>
          </cell>
          <cell r="CQ596">
            <v>415.45</v>
          </cell>
          <cell r="CR596">
            <v>0</v>
          </cell>
          <cell r="CS596" t="str">
            <v>0</v>
          </cell>
          <cell r="CT596" t="str">
            <v>0</v>
          </cell>
          <cell r="CU596" t="str">
            <v>0</v>
          </cell>
          <cell r="CV596" t="str">
            <v>0</v>
          </cell>
          <cell r="CW596" t="str">
            <v>0</v>
          </cell>
          <cell r="CX596" t="str">
            <v>0</v>
          </cell>
          <cell r="CY596" t="str">
            <v>0</v>
          </cell>
          <cell r="CZ596" t="str">
            <v>0</v>
          </cell>
          <cell r="DA596" t="str">
            <v>0</v>
          </cell>
          <cell r="DB596" t="str">
            <v>0</v>
          </cell>
          <cell r="DC596" t="str">
            <v>0</v>
          </cell>
          <cell r="DD596" t="str">
            <v>0</v>
          </cell>
          <cell r="DE596" t="str">
            <v>0</v>
          </cell>
          <cell r="DF596" t="str">
            <v>0</v>
          </cell>
          <cell r="DG596" t="str">
            <v>0</v>
          </cell>
          <cell r="DH596" t="str">
            <v>0</v>
          </cell>
          <cell r="DI596" t="str">
            <v>0</v>
          </cell>
          <cell r="DJ596" t="str">
            <v>0</v>
          </cell>
          <cell r="DK596">
            <v>965.08</v>
          </cell>
          <cell r="DL596">
            <v>839.2</v>
          </cell>
          <cell r="DM596">
            <v>881.16</v>
          </cell>
          <cell r="DN596">
            <v>923.12</v>
          </cell>
          <cell r="DO596">
            <v>965.08</v>
          </cell>
          <cell r="DP596">
            <v>839.2</v>
          </cell>
          <cell r="DQ596" t="str">
            <v>0</v>
          </cell>
          <cell r="DR596" t="str">
            <v>0</v>
          </cell>
          <cell r="DS596" t="str">
            <v>0</v>
          </cell>
          <cell r="DT596" t="str">
            <v>0</v>
          </cell>
          <cell r="DU596" t="str">
            <v>0</v>
          </cell>
          <cell r="DV596" t="str">
            <v>0</v>
          </cell>
          <cell r="DW596">
            <v>993.11999999999989</v>
          </cell>
          <cell r="DX596">
            <v>877.89</v>
          </cell>
          <cell r="DY596">
            <v>1404.0900000000001</v>
          </cell>
          <cell r="DZ596">
            <v>954.71</v>
          </cell>
          <cell r="EA596">
            <v>362.33</v>
          </cell>
          <cell r="EB596">
            <v>185.15</v>
          </cell>
          <cell r="EC596" t="str">
            <v>0</v>
          </cell>
          <cell r="ED596" t="str">
            <v>0</v>
          </cell>
          <cell r="EE596" t="str">
            <v>0</v>
          </cell>
          <cell r="EF596" t="str">
            <v>0</v>
          </cell>
          <cell r="EG596" t="str">
            <v>0</v>
          </cell>
          <cell r="EH596" t="str">
            <v>0</v>
          </cell>
        </row>
        <row r="597">
          <cell r="AE597">
            <v>7011.41</v>
          </cell>
          <cell r="AF597">
            <v>6195.4</v>
          </cell>
          <cell r="AG597">
            <v>6714.62</v>
          </cell>
          <cell r="AH597">
            <v>6547.17</v>
          </cell>
          <cell r="AI597">
            <v>7189.27</v>
          </cell>
          <cell r="AJ597">
            <v>6243.19</v>
          </cell>
          <cell r="AK597">
            <v>6311.82</v>
          </cell>
          <cell r="AL597">
            <v>5697.02</v>
          </cell>
          <cell r="AM597">
            <v>6260.44</v>
          </cell>
          <cell r="AN597">
            <v>7135.38</v>
          </cell>
          <cell r="AO597">
            <v>6861.22</v>
          </cell>
          <cell r="AP597">
            <v>5803.38</v>
          </cell>
          <cell r="AQ597">
            <v>1029.46</v>
          </cell>
          <cell r="AR597">
            <v>1029.46</v>
          </cell>
          <cell r="AS597">
            <v>1029.46</v>
          </cell>
          <cell r="AT597">
            <v>1029.46</v>
          </cell>
          <cell r="AU597">
            <v>1029.46</v>
          </cell>
          <cell r="AV597">
            <v>1029.46</v>
          </cell>
          <cell r="AW597">
            <v>1029.46</v>
          </cell>
          <cell r="AX597">
            <v>1029.46</v>
          </cell>
          <cell r="AY597">
            <v>1029.46</v>
          </cell>
          <cell r="AZ597">
            <v>1029.46</v>
          </cell>
          <cell r="BA597">
            <v>1029.46</v>
          </cell>
          <cell r="BB597">
            <v>1029.46</v>
          </cell>
          <cell r="BC597">
            <v>3692.4500000000003</v>
          </cell>
          <cell r="BD597">
            <v>2947.59</v>
          </cell>
          <cell r="BE597">
            <v>4381.92</v>
          </cell>
          <cell r="BF597">
            <v>3120.49</v>
          </cell>
          <cell r="BG597">
            <v>3206.96</v>
          </cell>
          <cell r="BH597">
            <v>2947.59</v>
          </cell>
          <cell r="BI597">
            <v>3206.96</v>
          </cell>
          <cell r="BJ597">
            <v>3605.98</v>
          </cell>
          <cell r="BK597">
            <v>3034.05</v>
          </cell>
          <cell r="BL597">
            <v>3206.96</v>
          </cell>
          <cell r="BM597">
            <v>3034.05</v>
          </cell>
          <cell r="BN597">
            <v>3120.49</v>
          </cell>
          <cell r="BO597" t="str">
            <v>0</v>
          </cell>
          <cell r="BP597" t="str">
            <v>0</v>
          </cell>
          <cell r="BQ597" t="str">
            <v>0</v>
          </cell>
          <cell r="BR597" t="str">
            <v>0</v>
          </cell>
          <cell r="BS597" t="str">
            <v>0</v>
          </cell>
          <cell r="BT597" t="str">
            <v>0</v>
          </cell>
          <cell r="BU597" t="str">
            <v>0</v>
          </cell>
          <cell r="BV597" t="str">
            <v>0</v>
          </cell>
          <cell r="BW597" t="str">
            <v>0</v>
          </cell>
          <cell r="BX597" t="str">
            <v>0</v>
          </cell>
          <cell r="BY597" t="str">
            <v>0</v>
          </cell>
          <cell r="BZ597" t="str">
            <v>0</v>
          </cell>
          <cell r="CA597">
            <v>1042.75</v>
          </cell>
          <cell r="CB597">
            <v>1039.51</v>
          </cell>
          <cell r="CC597">
            <v>1044.9000000000001</v>
          </cell>
          <cell r="CD597">
            <v>986.69</v>
          </cell>
          <cell r="CE597">
            <v>984.54</v>
          </cell>
          <cell r="CF597">
            <v>970.52</v>
          </cell>
          <cell r="CG597">
            <v>992.08</v>
          </cell>
          <cell r="CH597">
            <v>964.06</v>
          </cell>
          <cell r="CI597">
            <v>952.2</v>
          </cell>
          <cell r="CJ597">
            <v>955.43</v>
          </cell>
          <cell r="CK597">
            <v>952.2</v>
          </cell>
          <cell r="CL597">
            <v>974.84</v>
          </cell>
          <cell r="CM597">
            <v>359.32</v>
          </cell>
          <cell r="CN597">
            <v>359.32</v>
          </cell>
          <cell r="CO597">
            <v>0</v>
          </cell>
          <cell r="CP597">
            <v>718.64</v>
          </cell>
          <cell r="CQ597">
            <v>359.32</v>
          </cell>
          <cell r="CR597">
            <v>0</v>
          </cell>
          <cell r="CS597">
            <v>359.32</v>
          </cell>
          <cell r="CT597">
            <v>359.32</v>
          </cell>
          <cell r="CU597">
            <v>359.32</v>
          </cell>
          <cell r="CV597">
            <v>359.32</v>
          </cell>
          <cell r="CW597">
            <v>0</v>
          </cell>
          <cell r="CX597">
            <v>718.64</v>
          </cell>
          <cell r="CY597" t="str">
            <v>0</v>
          </cell>
          <cell r="CZ597" t="str">
            <v>0</v>
          </cell>
          <cell r="DA597" t="str">
            <v>0</v>
          </cell>
          <cell r="DB597" t="str">
            <v>0</v>
          </cell>
          <cell r="DC597" t="str">
            <v>0</v>
          </cell>
          <cell r="DD597" t="str">
            <v>0</v>
          </cell>
          <cell r="DE597" t="str">
            <v>0</v>
          </cell>
          <cell r="DF597" t="str">
            <v>0</v>
          </cell>
          <cell r="DG597" t="str">
            <v>0</v>
          </cell>
          <cell r="DH597" t="str">
            <v>0</v>
          </cell>
          <cell r="DI597" t="str">
            <v>0</v>
          </cell>
          <cell r="DJ597" t="str">
            <v>0</v>
          </cell>
          <cell r="DK597">
            <v>834.7</v>
          </cell>
          <cell r="DL597">
            <v>725.83</v>
          </cell>
          <cell r="DM597">
            <v>762.12</v>
          </cell>
          <cell r="DN597">
            <v>798.41</v>
          </cell>
          <cell r="DO597">
            <v>834.7</v>
          </cell>
          <cell r="DP597">
            <v>725.83</v>
          </cell>
          <cell r="DQ597">
            <v>834.7</v>
          </cell>
          <cell r="DR597">
            <v>798.41</v>
          </cell>
          <cell r="DS597">
            <v>762.12</v>
          </cell>
          <cell r="DT597">
            <v>834.7</v>
          </cell>
          <cell r="DU597">
            <v>762.12</v>
          </cell>
          <cell r="DV597">
            <v>798.41</v>
          </cell>
          <cell r="DW597">
            <v>859.30000000000007</v>
          </cell>
          <cell r="DX597">
            <v>759.6400000000001</v>
          </cell>
          <cell r="DY597">
            <v>1646.46</v>
          </cell>
          <cell r="DZ597">
            <v>826.08</v>
          </cell>
          <cell r="EA597">
            <v>443.25</v>
          </cell>
          <cell r="EB597">
            <v>160.21</v>
          </cell>
          <cell r="EC597">
            <v>181.23</v>
          </cell>
          <cell r="ED597">
            <v>174.22</v>
          </cell>
          <cell r="EE597">
            <v>167.22</v>
          </cell>
          <cell r="EF597">
            <v>181.23</v>
          </cell>
          <cell r="EG597">
            <v>167.22</v>
          </cell>
          <cell r="EH597">
            <v>174.22</v>
          </cell>
        </row>
        <row r="598">
          <cell r="AE598">
            <v>7679.16</v>
          </cell>
          <cell r="AF598">
            <v>6696.27</v>
          </cell>
          <cell r="AG598">
            <v>7336.96</v>
          </cell>
          <cell r="AH598">
            <v>7093.38</v>
          </cell>
          <cell r="AI598">
            <v>7801.88</v>
          </cell>
          <cell r="AJ598">
            <v>6943.77</v>
          </cell>
          <cell r="AK598">
            <v>7341.82</v>
          </cell>
          <cell r="AL598">
            <v>6850</v>
          </cell>
          <cell r="AM598">
            <v>6962.26</v>
          </cell>
          <cell r="AN598">
            <v>7788.99</v>
          </cell>
          <cell r="AO598">
            <v>7461.36</v>
          </cell>
          <cell r="AP598">
            <v>6712.89</v>
          </cell>
          <cell r="AQ598">
            <v>1069.19</v>
          </cell>
          <cell r="AR598">
            <v>1069.19</v>
          </cell>
          <cell r="AS598">
            <v>1069.19</v>
          </cell>
          <cell r="AT598">
            <v>1069.19</v>
          </cell>
          <cell r="AU598">
            <v>1069.19</v>
          </cell>
          <cell r="AV598">
            <v>1069.19</v>
          </cell>
          <cell r="AW598">
            <v>1069.19</v>
          </cell>
          <cell r="AX598">
            <v>1069.19</v>
          </cell>
          <cell r="AY598">
            <v>1069.19</v>
          </cell>
          <cell r="AZ598">
            <v>1069.19</v>
          </cell>
          <cell r="BA598">
            <v>1069.19</v>
          </cell>
          <cell r="BB598">
            <v>1069.19</v>
          </cell>
          <cell r="BC598">
            <v>3851.9500000000003</v>
          </cell>
          <cell r="BD598">
            <v>3073.14</v>
          </cell>
          <cell r="BE598">
            <v>4564.3899999999994</v>
          </cell>
          <cell r="BF598">
            <v>3252.9</v>
          </cell>
          <cell r="BG598">
            <v>3342.7799999999997</v>
          </cell>
          <cell r="BH598">
            <v>3073.14</v>
          </cell>
          <cell r="BI598">
            <v>3342.7799999999997</v>
          </cell>
          <cell r="BJ598">
            <v>3762.07</v>
          </cell>
          <cell r="BK598">
            <v>3163.02</v>
          </cell>
          <cell r="BL598">
            <v>3342.7799999999997</v>
          </cell>
          <cell r="BM598">
            <v>3163.02</v>
          </cell>
          <cell r="BN598">
            <v>3252.9</v>
          </cell>
          <cell r="BO598" t="str">
            <v>0</v>
          </cell>
          <cell r="BP598" t="str">
            <v>0</v>
          </cell>
          <cell r="BQ598" t="str">
            <v>0</v>
          </cell>
          <cell r="BR598" t="str">
            <v>0</v>
          </cell>
          <cell r="BS598" t="str">
            <v>0</v>
          </cell>
          <cell r="BT598" t="str">
            <v>0</v>
          </cell>
          <cell r="BU598" t="str">
            <v>0</v>
          </cell>
          <cell r="BV598" t="str">
            <v>0</v>
          </cell>
          <cell r="BW598" t="str">
            <v>0</v>
          </cell>
          <cell r="BX598" t="str">
            <v>0</v>
          </cell>
          <cell r="BY598" t="str">
            <v>0</v>
          </cell>
          <cell r="BZ598" t="str">
            <v>0</v>
          </cell>
          <cell r="CA598">
            <v>617.16</v>
          </cell>
          <cell r="CB598">
            <v>613.79999999999995</v>
          </cell>
          <cell r="CC598">
            <v>619.4</v>
          </cell>
          <cell r="CD598">
            <v>558.88</v>
          </cell>
          <cell r="CE598">
            <v>556.64</v>
          </cell>
          <cell r="CF598">
            <v>542.07000000000005</v>
          </cell>
          <cell r="CG598">
            <v>564.48</v>
          </cell>
          <cell r="CH598">
            <v>535.34</v>
          </cell>
          <cell r="CI598">
            <v>523.01</v>
          </cell>
          <cell r="CJ598">
            <v>526.38</v>
          </cell>
          <cell r="CK598">
            <v>523.01</v>
          </cell>
          <cell r="CL598">
            <v>546.54999999999995</v>
          </cell>
          <cell r="CM598">
            <v>373.58</v>
          </cell>
          <cell r="CN598">
            <v>373.58</v>
          </cell>
          <cell r="CO598">
            <v>0</v>
          </cell>
          <cell r="CP598">
            <v>747.16</v>
          </cell>
          <cell r="CQ598">
            <v>373.58</v>
          </cell>
          <cell r="CR598">
            <v>0</v>
          </cell>
          <cell r="CS598">
            <v>373.58</v>
          </cell>
          <cell r="CT598">
            <v>373.58</v>
          </cell>
          <cell r="CU598">
            <v>373.58</v>
          </cell>
          <cell r="CV598">
            <v>373.58</v>
          </cell>
          <cell r="CW598">
            <v>0</v>
          </cell>
          <cell r="CX598">
            <v>747.16</v>
          </cell>
          <cell r="CY598" t="str">
            <v>0</v>
          </cell>
          <cell r="CZ598" t="str">
            <v>0</v>
          </cell>
          <cell r="DA598" t="str">
            <v>0</v>
          </cell>
          <cell r="DB598" t="str">
            <v>0</v>
          </cell>
          <cell r="DC598" t="str">
            <v>0</v>
          </cell>
          <cell r="DD598" t="str">
            <v>0</v>
          </cell>
          <cell r="DE598" t="str">
            <v>0</v>
          </cell>
          <cell r="DF598" t="str">
            <v>0</v>
          </cell>
          <cell r="DG598" t="str">
            <v>0</v>
          </cell>
          <cell r="DH598" t="str">
            <v>0</v>
          </cell>
          <cell r="DI598" t="str">
            <v>0</v>
          </cell>
          <cell r="DJ598" t="str">
            <v>0</v>
          </cell>
          <cell r="DK598">
            <v>867.83</v>
          </cell>
          <cell r="DL598">
            <v>754.64</v>
          </cell>
          <cell r="DM598">
            <v>792.37</v>
          </cell>
          <cell r="DN598">
            <v>830.1</v>
          </cell>
          <cell r="DO598">
            <v>867.83</v>
          </cell>
          <cell r="DP598">
            <v>754.64</v>
          </cell>
          <cell r="DQ598">
            <v>867.83</v>
          </cell>
          <cell r="DR598">
            <v>830.1</v>
          </cell>
          <cell r="DS598">
            <v>792.37</v>
          </cell>
          <cell r="DT598">
            <v>867.83</v>
          </cell>
          <cell r="DU598">
            <v>792.37</v>
          </cell>
          <cell r="DV598">
            <v>830.1</v>
          </cell>
          <cell r="DW598">
            <v>893.31</v>
          </cell>
          <cell r="DX598">
            <v>789.69</v>
          </cell>
          <cell r="DY598">
            <v>1711.7</v>
          </cell>
          <cell r="DZ598">
            <v>858.78</v>
          </cell>
          <cell r="EA598">
            <v>322.60000000000002</v>
          </cell>
          <cell r="EB598">
            <v>166.55</v>
          </cell>
          <cell r="EC598">
            <v>188.4</v>
          </cell>
          <cell r="ED598">
            <v>181.12</v>
          </cell>
          <cell r="EE598">
            <v>173.83</v>
          </cell>
          <cell r="EF598">
            <v>188.4</v>
          </cell>
          <cell r="EG598">
            <v>173.83</v>
          </cell>
          <cell r="EH598">
            <v>181.12</v>
          </cell>
        </row>
        <row r="599">
          <cell r="AE599">
            <v>5876.62</v>
          </cell>
          <cell r="AF599">
            <v>5310.79</v>
          </cell>
          <cell r="AG599">
            <v>5792.89</v>
          </cell>
          <cell r="AH599">
            <v>5627.06</v>
          </cell>
          <cell r="AI599">
            <v>6199.77</v>
          </cell>
          <cell r="AJ599">
            <v>5851.32</v>
          </cell>
          <cell r="AK599">
            <v>6015.28</v>
          </cell>
          <cell r="AL599">
            <v>5478.54</v>
          </cell>
          <cell r="AM599">
            <v>5867.8</v>
          </cell>
          <cell r="AN599">
            <v>6670.11</v>
          </cell>
          <cell r="AO599">
            <v>6397.92</v>
          </cell>
          <cell r="AP599">
            <v>5504.03</v>
          </cell>
          <cell r="AQ599">
            <v>25.63</v>
          </cell>
          <cell r="AR599">
            <v>25.63</v>
          </cell>
          <cell r="AS599">
            <v>25.63</v>
          </cell>
          <cell r="AT599">
            <v>25.63</v>
          </cell>
          <cell r="AU599">
            <v>25.63</v>
          </cell>
          <cell r="AV599">
            <v>25.63</v>
          </cell>
          <cell r="AW599">
            <v>25.63</v>
          </cell>
          <cell r="AX599">
            <v>25.63</v>
          </cell>
          <cell r="AY599">
            <v>25.63</v>
          </cell>
          <cell r="AZ599">
            <v>25.63</v>
          </cell>
          <cell r="BA599">
            <v>25.63</v>
          </cell>
          <cell r="BB599">
            <v>25.63</v>
          </cell>
          <cell r="BC599">
            <v>2806.92</v>
          </cell>
          <cell r="BD599">
            <v>2261.33</v>
          </cell>
          <cell r="BE599">
            <v>2336.9100000000003</v>
          </cell>
          <cell r="BF599">
            <v>2412.46</v>
          </cell>
          <cell r="BG599">
            <v>2488.02</v>
          </cell>
          <cell r="BH599">
            <v>2385.2300000000005</v>
          </cell>
          <cell r="BI599">
            <v>2630.49</v>
          </cell>
          <cell r="BJ599">
            <v>2920.7000000000003</v>
          </cell>
          <cell r="BK599">
            <v>2466.98</v>
          </cell>
          <cell r="BL599">
            <v>2630.49</v>
          </cell>
          <cell r="BM599">
            <v>2466.98</v>
          </cell>
          <cell r="BN599">
            <v>2548.7300000000005</v>
          </cell>
          <cell r="BO599">
            <v>170.51</v>
          </cell>
          <cell r="BP599">
            <v>175.88</v>
          </cell>
          <cell r="BQ599">
            <v>175.88</v>
          </cell>
          <cell r="BR599">
            <v>175.88</v>
          </cell>
          <cell r="BS599">
            <v>175.88</v>
          </cell>
          <cell r="BT599">
            <v>190.3</v>
          </cell>
          <cell r="BU599">
            <v>190.3</v>
          </cell>
          <cell r="BV599">
            <v>190.3</v>
          </cell>
          <cell r="BW599">
            <v>190.3</v>
          </cell>
          <cell r="BX599">
            <v>190.3</v>
          </cell>
          <cell r="BY599">
            <v>190.3</v>
          </cell>
          <cell r="BZ599">
            <v>190.3</v>
          </cell>
          <cell r="CA599">
            <v>756.73</v>
          </cell>
          <cell r="CB599">
            <v>777.74</v>
          </cell>
          <cell r="CC599">
            <v>782.46</v>
          </cell>
          <cell r="CD599">
            <v>731.58</v>
          </cell>
          <cell r="CE599">
            <v>729.69</v>
          </cell>
          <cell r="CF599">
            <v>776.26</v>
          </cell>
          <cell r="CG599">
            <v>796.65</v>
          </cell>
          <cell r="CH599">
            <v>770.14</v>
          </cell>
          <cell r="CI599">
            <v>758.93</v>
          </cell>
          <cell r="CJ599">
            <v>761.98</v>
          </cell>
          <cell r="CK599">
            <v>758.93</v>
          </cell>
          <cell r="CL599">
            <v>780.33</v>
          </cell>
          <cell r="CM599">
            <v>304.48</v>
          </cell>
          <cell r="CN599">
            <v>314.07</v>
          </cell>
          <cell r="CO599">
            <v>0</v>
          </cell>
          <cell r="CP599">
            <v>628.14</v>
          </cell>
          <cell r="CQ599">
            <v>314.07</v>
          </cell>
          <cell r="CR599">
            <v>0</v>
          </cell>
          <cell r="CS599">
            <v>339.82</v>
          </cell>
          <cell r="CT599">
            <v>339.82</v>
          </cell>
          <cell r="CU599">
            <v>339.82</v>
          </cell>
          <cell r="CV599">
            <v>339.82</v>
          </cell>
          <cell r="CW599">
            <v>0</v>
          </cell>
          <cell r="CX599">
            <v>679.64</v>
          </cell>
          <cell r="CY599" t="str">
            <v>0</v>
          </cell>
          <cell r="CZ599" t="str">
            <v>0</v>
          </cell>
          <cell r="DA599" t="str">
            <v>0</v>
          </cell>
          <cell r="DB599" t="str">
            <v>0</v>
          </cell>
          <cell r="DC599" t="str">
            <v>0</v>
          </cell>
          <cell r="DD599" t="str">
            <v>0</v>
          </cell>
          <cell r="DE599" t="str">
            <v>0</v>
          </cell>
          <cell r="DF599" t="str">
            <v>0</v>
          </cell>
          <cell r="DG599" t="str">
            <v>0</v>
          </cell>
          <cell r="DH599" t="str">
            <v>0</v>
          </cell>
          <cell r="DI599" t="str">
            <v>0</v>
          </cell>
          <cell r="DJ599" t="str">
            <v>0</v>
          </cell>
          <cell r="DK599" t="str">
            <v>0</v>
          </cell>
          <cell r="DL599" t="str">
            <v>0</v>
          </cell>
          <cell r="DM599" t="str">
            <v>0</v>
          </cell>
          <cell r="DN599" t="str">
            <v>0</v>
          </cell>
          <cell r="DO599" t="str">
            <v>0</v>
          </cell>
          <cell r="DP599" t="str">
            <v>0</v>
          </cell>
          <cell r="DQ599" t="str">
            <v>0</v>
          </cell>
          <cell r="DR599" t="str">
            <v>0</v>
          </cell>
          <cell r="DS599" t="str">
            <v>0</v>
          </cell>
          <cell r="DT599" t="str">
            <v>0</v>
          </cell>
          <cell r="DU599" t="str">
            <v>0</v>
          </cell>
          <cell r="DV599" t="str">
            <v>0</v>
          </cell>
          <cell r="DW599">
            <v>649.86999999999989</v>
          </cell>
          <cell r="DX599">
            <v>583.15</v>
          </cell>
          <cell r="DY599">
            <v>612.19000000000005</v>
          </cell>
          <cell r="DZ599">
            <v>641.23</v>
          </cell>
          <cell r="EA599">
            <v>670.27</v>
          </cell>
          <cell r="EB599">
            <v>630.76</v>
          </cell>
          <cell r="EC599">
            <v>654.82999999999993</v>
          </cell>
          <cell r="ED599">
            <v>146.28</v>
          </cell>
          <cell r="EE599">
            <v>139.66</v>
          </cell>
          <cell r="EF599">
            <v>152.91</v>
          </cell>
          <cell r="EG599">
            <v>139.66</v>
          </cell>
          <cell r="EH599">
            <v>146.28</v>
          </cell>
        </row>
        <row r="600">
          <cell r="AE600">
            <v>5580.16</v>
          </cell>
          <cell r="AF600">
            <v>5042.87</v>
          </cell>
          <cell r="AG600">
            <v>5500.65</v>
          </cell>
          <cell r="AH600">
            <v>5343.19</v>
          </cell>
          <cell r="AI600">
            <v>5887</v>
          </cell>
          <cell r="AJ600">
            <v>5135.17</v>
          </cell>
          <cell r="AK600">
            <v>5726.05</v>
          </cell>
          <cell r="AL600">
            <v>5215.12</v>
          </cell>
          <cell r="AM600">
            <v>5585.66</v>
          </cell>
          <cell r="AN600">
            <v>6349.4</v>
          </cell>
          <cell r="AO600">
            <v>6090.29</v>
          </cell>
          <cell r="AP600">
            <v>5239.38</v>
          </cell>
          <cell r="AQ600">
            <v>25.63</v>
          </cell>
          <cell r="AR600">
            <v>25.63</v>
          </cell>
          <cell r="AS600">
            <v>25.63</v>
          </cell>
          <cell r="AT600">
            <v>25.63</v>
          </cell>
          <cell r="AU600">
            <v>25.63</v>
          </cell>
          <cell r="AV600">
            <v>25.63</v>
          </cell>
          <cell r="AW600">
            <v>25.63</v>
          </cell>
          <cell r="AX600">
            <v>25.63</v>
          </cell>
          <cell r="AY600">
            <v>25.63</v>
          </cell>
          <cell r="AZ600">
            <v>25.63</v>
          </cell>
          <cell r="BA600">
            <v>25.63</v>
          </cell>
          <cell r="BB600">
            <v>25.63</v>
          </cell>
          <cell r="BC600">
            <v>2642.35</v>
          </cell>
          <cell r="BD600">
            <v>2132.0400000000004</v>
          </cell>
          <cell r="BE600">
            <v>2203.79</v>
          </cell>
          <cell r="BF600">
            <v>2275.5299999999997</v>
          </cell>
          <cell r="BG600">
            <v>2347.29</v>
          </cell>
          <cell r="BH600">
            <v>2132.0400000000004</v>
          </cell>
          <cell r="BI600">
            <v>2487.0100000000002</v>
          </cell>
          <cell r="BJ600">
            <v>2754.64</v>
          </cell>
          <cell r="BK600">
            <v>2331.37</v>
          </cell>
          <cell r="BL600">
            <v>2487.0100000000002</v>
          </cell>
          <cell r="BM600">
            <v>2331.37</v>
          </cell>
          <cell r="BN600">
            <v>2409.1999999999998</v>
          </cell>
          <cell r="BO600">
            <v>161.91</v>
          </cell>
          <cell r="BP600">
            <v>167.01</v>
          </cell>
          <cell r="BQ600">
            <v>167.01</v>
          </cell>
          <cell r="BR600">
            <v>167.01</v>
          </cell>
          <cell r="BS600">
            <v>167.01</v>
          </cell>
          <cell r="BT600">
            <v>167.01</v>
          </cell>
          <cell r="BU600">
            <v>181.15</v>
          </cell>
          <cell r="BV600">
            <v>181.15</v>
          </cell>
          <cell r="BW600">
            <v>181.15</v>
          </cell>
          <cell r="BX600">
            <v>181.15</v>
          </cell>
          <cell r="BY600">
            <v>181.15</v>
          </cell>
          <cell r="BZ600">
            <v>181.15</v>
          </cell>
          <cell r="CA600">
            <v>718.56</v>
          </cell>
          <cell r="CB600">
            <v>738.51</v>
          </cell>
          <cell r="CC600">
            <v>742.98</v>
          </cell>
          <cell r="CD600">
            <v>694.67</v>
          </cell>
          <cell r="CE600">
            <v>692.88</v>
          </cell>
          <cell r="CF600">
            <v>681.25</v>
          </cell>
          <cell r="CG600">
            <v>758.34</v>
          </cell>
          <cell r="CH600">
            <v>733.11</v>
          </cell>
          <cell r="CI600">
            <v>722.44</v>
          </cell>
          <cell r="CJ600">
            <v>725.35</v>
          </cell>
          <cell r="CK600">
            <v>722.44</v>
          </cell>
          <cell r="CL600">
            <v>742.81</v>
          </cell>
          <cell r="CM600">
            <v>289.12</v>
          </cell>
          <cell r="CN600">
            <v>298.23</v>
          </cell>
          <cell r="CO600">
            <v>0</v>
          </cell>
          <cell r="CP600">
            <v>596.45000000000005</v>
          </cell>
          <cell r="CQ600">
            <v>298.23</v>
          </cell>
          <cell r="CR600">
            <v>0</v>
          </cell>
          <cell r="CS600">
            <v>323.48</v>
          </cell>
          <cell r="CT600">
            <v>323.48</v>
          </cell>
          <cell r="CU600">
            <v>323.48</v>
          </cell>
          <cell r="CV600">
            <v>323.48</v>
          </cell>
          <cell r="CW600">
            <v>0</v>
          </cell>
          <cell r="CX600">
            <v>646.96</v>
          </cell>
          <cell r="CY600" t="str">
            <v>0</v>
          </cell>
          <cell r="CZ600" t="str">
            <v>0</v>
          </cell>
          <cell r="DA600" t="str">
            <v>0</v>
          </cell>
          <cell r="DB600" t="str">
            <v>0</v>
          </cell>
          <cell r="DC600" t="str">
            <v>0</v>
          </cell>
          <cell r="DD600" t="str">
            <v>0</v>
          </cell>
          <cell r="DE600" t="str">
            <v>0</v>
          </cell>
          <cell r="DF600" t="str">
            <v>0</v>
          </cell>
          <cell r="DG600" t="str">
            <v>0</v>
          </cell>
          <cell r="DH600" t="str">
            <v>0</v>
          </cell>
          <cell r="DI600" t="str">
            <v>0</v>
          </cell>
          <cell r="DJ600" t="str">
            <v>0</v>
          </cell>
          <cell r="DK600" t="str">
            <v>0</v>
          </cell>
          <cell r="DL600" t="str">
            <v>0</v>
          </cell>
          <cell r="DM600" t="str">
            <v>0</v>
          </cell>
          <cell r="DN600" t="str">
            <v>0</v>
          </cell>
          <cell r="DO600" t="str">
            <v>0</v>
          </cell>
          <cell r="DP600" t="str">
            <v>0</v>
          </cell>
          <cell r="DQ600" t="str">
            <v>0</v>
          </cell>
          <cell r="DR600" t="str">
            <v>0</v>
          </cell>
          <cell r="DS600" t="str">
            <v>0</v>
          </cell>
          <cell r="DT600" t="str">
            <v>0</v>
          </cell>
          <cell r="DU600" t="str">
            <v>0</v>
          </cell>
          <cell r="DV600" t="str">
            <v>0</v>
          </cell>
          <cell r="DW600">
            <v>617.19999999999993</v>
          </cell>
          <cell r="DX600">
            <v>553.84999999999991</v>
          </cell>
          <cell r="DY600">
            <v>581.42999999999995</v>
          </cell>
          <cell r="DZ600">
            <v>609</v>
          </cell>
          <cell r="EA600">
            <v>636.57000000000005</v>
          </cell>
          <cell r="EB600">
            <v>553.84999999999991</v>
          </cell>
          <cell r="EC600">
            <v>690.2700000000001</v>
          </cell>
          <cell r="ED600">
            <v>282.39</v>
          </cell>
          <cell r="EE600">
            <v>132.96</v>
          </cell>
          <cell r="EF600">
            <v>145.58000000000001</v>
          </cell>
          <cell r="EG600">
            <v>132.96</v>
          </cell>
          <cell r="EH600">
            <v>139.27000000000001</v>
          </cell>
        </row>
        <row r="601">
          <cell r="AE601">
            <v>5811.91</v>
          </cell>
          <cell r="AF601">
            <v>5335.64</v>
          </cell>
          <cell r="AG601">
            <v>5393.57</v>
          </cell>
          <cell r="AH601">
            <v>6016.43</v>
          </cell>
          <cell r="AI601">
            <v>6251.78</v>
          </cell>
          <cell r="AJ601">
            <v>4885.88</v>
          </cell>
          <cell r="AK601">
            <v>4984.96</v>
          </cell>
          <cell r="AL601">
            <v>4270.28</v>
          </cell>
          <cell r="AM601">
            <v>5256.62</v>
          </cell>
          <cell r="AN601">
            <v>6173.96</v>
          </cell>
          <cell r="AO601">
            <v>5605.23</v>
          </cell>
          <cell r="AP601">
            <v>4942.6000000000004</v>
          </cell>
          <cell r="AQ601">
            <v>502.98</v>
          </cell>
          <cell r="AR601">
            <v>455.3</v>
          </cell>
          <cell r="AS601">
            <v>476.05</v>
          </cell>
          <cell r="AT601">
            <v>496.8</v>
          </cell>
          <cell r="AU601">
            <v>517.54999999999995</v>
          </cell>
          <cell r="AV601">
            <v>455.3</v>
          </cell>
          <cell r="AW601">
            <v>517.54999999999995</v>
          </cell>
          <cell r="AX601">
            <v>496.8</v>
          </cell>
          <cell r="AY601">
            <v>476.05</v>
          </cell>
          <cell r="AZ601">
            <v>517.54999999999995</v>
          </cell>
          <cell r="BA601">
            <v>476.05</v>
          </cell>
          <cell r="BB601">
            <v>496.8</v>
          </cell>
          <cell r="BC601">
            <v>3257.29</v>
          </cell>
          <cell r="BD601">
            <v>2627.66</v>
          </cell>
          <cell r="BE601">
            <v>2715.8399999999997</v>
          </cell>
          <cell r="BF601">
            <v>2804.04</v>
          </cell>
          <cell r="BG601">
            <v>2892.2400000000002</v>
          </cell>
          <cell r="BH601">
            <v>2627.66</v>
          </cell>
          <cell r="BI601">
            <v>2892.2400000000002</v>
          </cell>
          <cell r="BJ601">
            <v>3231.04</v>
          </cell>
          <cell r="BK601">
            <v>2715.8399999999997</v>
          </cell>
          <cell r="BL601">
            <v>2892.2400000000002</v>
          </cell>
          <cell r="BM601">
            <v>2715.8399999999997</v>
          </cell>
          <cell r="BN601">
            <v>2804.04</v>
          </cell>
          <cell r="BO601">
            <v>187.76</v>
          </cell>
          <cell r="BP601">
            <v>193.67</v>
          </cell>
          <cell r="BQ601">
            <v>193.67</v>
          </cell>
          <cell r="BR601">
            <v>193.67</v>
          </cell>
          <cell r="BS601">
            <v>193.67</v>
          </cell>
          <cell r="BT601">
            <v>193.67</v>
          </cell>
          <cell r="BU601">
            <v>193.67</v>
          </cell>
          <cell r="BV601">
            <v>193.67</v>
          </cell>
          <cell r="BW601">
            <v>193.67</v>
          </cell>
          <cell r="BX601">
            <v>193.67</v>
          </cell>
          <cell r="BY601">
            <v>193.67</v>
          </cell>
          <cell r="BZ601">
            <v>193.67</v>
          </cell>
          <cell r="CA601">
            <v>1459.47</v>
          </cell>
          <cell r="CB601">
            <v>1500.78</v>
          </cell>
          <cell r="CC601">
            <v>1508.56</v>
          </cell>
          <cell r="CD601">
            <v>1424.52</v>
          </cell>
          <cell r="CE601">
            <v>1421.41</v>
          </cell>
          <cell r="CF601">
            <v>1401.18</v>
          </cell>
          <cell r="CG601">
            <v>1432.3</v>
          </cell>
          <cell r="CH601">
            <v>1391.84</v>
          </cell>
          <cell r="CI601">
            <v>1374.72</v>
          </cell>
          <cell r="CJ601">
            <v>1379.39</v>
          </cell>
          <cell r="CK601">
            <v>1374.72</v>
          </cell>
          <cell r="CL601">
            <v>1407.4</v>
          </cell>
          <cell r="CM601">
            <v>461.01</v>
          </cell>
          <cell r="CN601">
            <v>475.53</v>
          </cell>
          <cell r="CO601">
            <v>475.53</v>
          </cell>
          <cell r="CP601">
            <v>475.53</v>
          </cell>
          <cell r="CQ601">
            <v>475.53</v>
          </cell>
          <cell r="CR601">
            <v>475.53</v>
          </cell>
          <cell r="CS601">
            <v>475.53</v>
          </cell>
          <cell r="CT601">
            <v>475.53</v>
          </cell>
          <cell r="CU601">
            <v>475.53</v>
          </cell>
          <cell r="CV601">
            <v>475.53</v>
          </cell>
          <cell r="CW601">
            <v>475.53</v>
          </cell>
          <cell r="CX601">
            <v>475.53</v>
          </cell>
          <cell r="CY601" t="str">
            <v>0</v>
          </cell>
          <cell r="CZ601" t="str">
            <v>0</v>
          </cell>
          <cell r="DA601" t="str">
            <v>0</v>
          </cell>
          <cell r="DB601" t="str">
            <v>0</v>
          </cell>
          <cell r="DC601" t="str">
            <v>0</v>
          </cell>
          <cell r="DD601" t="str">
            <v>0</v>
          </cell>
          <cell r="DE601" t="str">
            <v>0</v>
          </cell>
          <cell r="DF601" t="str">
            <v>0</v>
          </cell>
          <cell r="DG601" t="str">
            <v>0</v>
          </cell>
          <cell r="DH601" t="str">
            <v>0</v>
          </cell>
          <cell r="DI601" t="str">
            <v>0</v>
          </cell>
          <cell r="DJ601" t="str">
            <v>0</v>
          </cell>
          <cell r="DK601" t="str">
            <v>0</v>
          </cell>
          <cell r="DL601" t="str">
            <v>0</v>
          </cell>
          <cell r="DM601" t="str">
            <v>0</v>
          </cell>
          <cell r="DN601" t="str">
            <v>0</v>
          </cell>
          <cell r="DO601" t="str">
            <v>0</v>
          </cell>
          <cell r="DP601" t="str">
            <v>0</v>
          </cell>
          <cell r="DQ601" t="str">
            <v>0</v>
          </cell>
          <cell r="DR601" t="str">
            <v>0</v>
          </cell>
          <cell r="DS601" t="str">
            <v>0</v>
          </cell>
          <cell r="DT601" t="str">
            <v>0</v>
          </cell>
          <cell r="DU601" t="str">
            <v>0</v>
          </cell>
          <cell r="DV601" t="str">
            <v>0</v>
          </cell>
          <cell r="DW601">
            <v>759.5</v>
          </cell>
          <cell r="DX601">
            <v>681.63</v>
          </cell>
          <cell r="DY601">
            <v>715.53</v>
          </cell>
          <cell r="DZ601">
            <v>749.41000000000008</v>
          </cell>
          <cell r="EA601">
            <v>783.31</v>
          </cell>
          <cell r="EB601">
            <v>681.63</v>
          </cell>
          <cell r="EC601">
            <v>206.66</v>
          </cell>
          <cell r="ED601">
            <v>158.05000000000001</v>
          </cell>
          <cell r="EE601">
            <v>150.91</v>
          </cell>
          <cell r="EF601">
            <v>165.2</v>
          </cell>
          <cell r="EG601">
            <v>150.91</v>
          </cell>
          <cell r="EH601">
            <v>158.05000000000001</v>
          </cell>
        </row>
        <row r="602">
          <cell r="AE602">
            <v>5287.13</v>
          </cell>
          <cell r="AF602">
            <v>4800.2</v>
          </cell>
          <cell r="AG602">
            <v>5215.99</v>
          </cell>
          <cell r="AH602">
            <v>5081.8999999999996</v>
          </cell>
          <cell r="AI602">
            <v>5596.11</v>
          </cell>
          <cell r="AJ602">
            <v>4838.47</v>
          </cell>
          <cell r="AK602">
            <v>4893.43</v>
          </cell>
          <cell r="AL602">
            <v>4401.09</v>
          </cell>
          <cell r="AM602">
            <v>4852.28</v>
          </cell>
          <cell r="AN602">
            <v>5552.95</v>
          </cell>
          <cell r="AO602">
            <v>5333.39</v>
          </cell>
          <cell r="AP602">
            <v>4486.2700000000004</v>
          </cell>
          <cell r="AQ602" t="str">
            <v>0</v>
          </cell>
          <cell r="AR602" t="str">
            <v>0</v>
          </cell>
          <cell r="AS602" t="str">
            <v>0</v>
          </cell>
          <cell r="AT602" t="str">
            <v>0</v>
          </cell>
          <cell r="AU602" t="str">
            <v>0</v>
          </cell>
          <cell r="AV602" t="str">
            <v>0</v>
          </cell>
          <cell r="AW602" t="str">
            <v>0</v>
          </cell>
          <cell r="AX602" t="str">
            <v>0</v>
          </cell>
          <cell r="AY602" t="str">
            <v>0</v>
          </cell>
          <cell r="AZ602" t="str">
            <v>0</v>
          </cell>
          <cell r="BA602" t="str">
            <v>0</v>
          </cell>
          <cell r="BB602" t="str">
            <v>0</v>
          </cell>
          <cell r="BC602">
            <v>2477.3999999999996</v>
          </cell>
          <cell r="BD602">
            <v>2007.08</v>
          </cell>
          <cell r="BE602">
            <v>2076.29</v>
          </cell>
          <cell r="BF602">
            <v>2145.5299999999997</v>
          </cell>
          <cell r="BG602">
            <v>2214.75</v>
          </cell>
          <cell r="BH602">
            <v>2007.08</v>
          </cell>
          <cell r="BI602">
            <v>2214.75</v>
          </cell>
          <cell r="BJ602">
            <v>2456.7799999999997</v>
          </cell>
          <cell r="BK602">
            <v>2076.29</v>
          </cell>
          <cell r="BL602">
            <v>2214.75</v>
          </cell>
          <cell r="BM602">
            <v>2076.29</v>
          </cell>
          <cell r="BN602">
            <v>2145.5299999999997</v>
          </cell>
          <cell r="BO602">
            <v>156.22</v>
          </cell>
          <cell r="BP602">
            <v>161.13999999999999</v>
          </cell>
          <cell r="BQ602">
            <v>161.13999999999999</v>
          </cell>
          <cell r="BR602">
            <v>161.13999999999999</v>
          </cell>
          <cell r="BS602">
            <v>161.13999999999999</v>
          </cell>
          <cell r="BT602">
            <v>161.13999999999999</v>
          </cell>
          <cell r="BU602">
            <v>161.13999999999999</v>
          </cell>
          <cell r="BV602">
            <v>161.13999999999999</v>
          </cell>
          <cell r="BW602">
            <v>161.13999999999999</v>
          </cell>
          <cell r="BX602">
            <v>161.13999999999999</v>
          </cell>
          <cell r="BY602">
            <v>161.13999999999999</v>
          </cell>
          <cell r="BZ602">
            <v>161.13999999999999</v>
          </cell>
          <cell r="CA602">
            <v>809.54</v>
          </cell>
          <cell r="CB602">
            <v>832.45</v>
          </cell>
          <cell r="CC602">
            <v>836.77</v>
          </cell>
          <cell r="CD602">
            <v>790.15</v>
          </cell>
          <cell r="CE602">
            <v>788.43</v>
          </cell>
          <cell r="CF602">
            <v>777.21</v>
          </cell>
          <cell r="CG602">
            <v>794.47</v>
          </cell>
          <cell r="CH602">
            <v>772.03</v>
          </cell>
          <cell r="CI602">
            <v>762.53</v>
          </cell>
          <cell r="CJ602">
            <v>765.12</v>
          </cell>
          <cell r="CK602">
            <v>762.53</v>
          </cell>
          <cell r="CL602">
            <v>780.66</v>
          </cell>
          <cell r="CM602">
            <v>278.95999999999998</v>
          </cell>
          <cell r="CN602">
            <v>287.75</v>
          </cell>
          <cell r="CO602">
            <v>0</v>
          </cell>
          <cell r="CP602">
            <v>575.49</v>
          </cell>
          <cell r="CQ602">
            <v>287.75</v>
          </cell>
          <cell r="CR602">
            <v>0</v>
          </cell>
          <cell r="CS602">
            <v>287.75</v>
          </cell>
          <cell r="CT602">
            <v>287.75</v>
          </cell>
          <cell r="CU602">
            <v>287.75</v>
          </cell>
          <cell r="CV602">
            <v>287.75</v>
          </cell>
          <cell r="CW602">
            <v>0</v>
          </cell>
          <cell r="CX602">
            <v>575.49</v>
          </cell>
          <cell r="CY602" t="str">
            <v>0</v>
          </cell>
          <cell r="CZ602" t="str">
            <v>0</v>
          </cell>
          <cell r="DA602" t="str">
            <v>0</v>
          </cell>
          <cell r="DB602" t="str">
            <v>0</v>
          </cell>
          <cell r="DC602" t="str">
            <v>0</v>
          </cell>
          <cell r="DD602" t="str">
            <v>0</v>
          </cell>
          <cell r="DE602" t="str">
            <v>0</v>
          </cell>
          <cell r="DF602" t="str">
            <v>0</v>
          </cell>
          <cell r="DG602" t="str">
            <v>0</v>
          </cell>
          <cell r="DH602" t="str">
            <v>0</v>
          </cell>
          <cell r="DI602" t="str">
            <v>0</v>
          </cell>
          <cell r="DJ602" t="str">
            <v>0</v>
          </cell>
          <cell r="DK602" t="str">
            <v>0</v>
          </cell>
          <cell r="DL602" t="str">
            <v>0</v>
          </cell>
          <cell r="DM602" t="str">
            <v>0</v>
          </cell>
          <cell r="DN602" t="str">
            <v>0</v>
          </cell>
          <cell r="DO602" t="str">
            <v>0</v>
          </cell>
          <cell r="DP602" t="str">
            <v>0</v>
          </cell>
          <cell r="DQ602" t="str">
            <v>0</v>
          </cell>
          <cell r="DR602" t="str">
            <v>0</v>
          </cell>
          <cell r="DS602" t="str">
            <v>0</v>
          </cell>
          <cell r="DT602" t="str">
            <v>0</v>
          </cell>
          <cell r="DU602" t="str">
            <v>0</v>
          </cell>
          <cell r="DV602" t="str">
            <v>0</v>
          </cell>
          <cell r="DW602">
            <v>593.23</v>
          </cell>
          <cell r="DX602">
            <v>532.1</v>
          </cell>
          <cell r="DY602">
            <v>558.70000000000005</v>
          </cell>
          <cell r="DZ602">
            <v>585.30999999999995</v>
          </cell>
          <cell r="EA602">
            <v>611.91000000000008</v>
          </cell>
          <cell r="EB602">
            <v>532.1</v>
          </cell>
          <cell r="EC602">
            <v>611.91000000000008</v>
          </cell>
          <cell r="ED602">
            <v>437.7</v>
          </cell>
          <cell r="EE602">
            <v>117.83</v>
          </cell>
          <cell r="EF602">
            <v>129.05000000000001</v>
          </cell>
          <cell r="EG602">
            <v>117.83</v>
          </cell>
          <cell r="EH602">
            <v>123.44</v>
          </cell>
        </row>
        <row r="603">
          <cell r="AE603">
            <v>5529.73</v>
          </cell>
          <cell r="AF603">
            <v>5020.45</v>
          </cell>
          <cell r="AG603">
            <v>5455.33</v>
          </cell>
          <cell r="AH603">
            <v>5315.08</v>
          </cell>
          <cell r="AI603">
            <v>5852.88</v>
          </cell>
          <cell r="AJ603">
            <v>5060.4799999999996</v>
          </cell>
          <cell r="AK603">
            <v>5117.96</v>
          </cell>
          <cell r="AL603">
            <v>4603.03</v>
          </cell>
          <cell r="AM603">
            <v>5074.92</v>
          </cell>
          <cell r="AN603">
            <v>5807.74</v>
          </cell>
          <cell r="AO603">
            <v>5578.11</v>
          </cell>
          <cell r="AP603">
            <v>4692.12</v>
          </cell>
          <cell r="AQ603">
            <v>7.34</v>
          </cell>
          <cell r="AR603">
            <v>7.34</v>
          </cell>
          <cell r="AS603">
            <v>7.34</v>
          </cell>
          <cell r="AT603">
            <v>7.34</v>
          </cell>
          <cell r="AU603">
            <v>7.34</v>
          </cell>
          <cell r="AV603">
            <v>7.34</v>
          </cell>
          <cell r="AW603">
            <v>7.34</v>
          </cell>
          <cell r="AX603">
            <v>7.34</v>
          </cell>
          <cell r="AY603">
            <v>7.34</v>
          </cell>
          <cell r="AZ603">
            <v>7.34</v>
          </cell>
          <cell r="BA603">
            <v>7.34</v>
          </cell>
          <cell r="BB603">
            <v>7.34</v>
          </cell>
          <cell r="BC603">
            <v>2608.15</v>
          </cell>
          <cell r="BD603">
            <v>2111.14</v>
          </cell>
          <cell r="BE603">
            <v>2183.5300000000002</v>
          </cell>
          <cell r="BF603">
            <v>2255.94</v>
          </cell>
          <cell r="BG603">
            <v>2328.33</v>
          </cell>
          <cell r="BH603">
            <v>2111.14</v>
          </cell>
          <cell r="BI603">
            <v>2328.33</v>
          </cell>
          <cell r="BJ603">
            <v>2586.58</v>
          </cell>
          <cell r="BK603">
            <v>2183.5300000000002</v>
          </cell>
          <cell r="BL603">
            <v>2328.33</v>
          </cell>
          <cell r="BM603">
            <v>2183.5300000000002</v>
          </cell>
          <cell r="BN603">
            <v>2255.94</v>
          </cell>
          <cell r="BO603">
            <v>163.38999999999999</v>
          </cell>
          <cell r="BP603">
            <v>168.53</v>
          </cell>
          <cell r="BQ603">
            <v>168.53</v>
          </cell>
          <cell r="BR603">
            <v>168.53</v>
          </cell>
          <cell r="BS603">
            <v>168.53</v>
          </cell>
          <cell r="BT603">
            <v>168.53</v>
          </cell>
          <cell r="BU603">
            <v>168.53</v>
          </cell>
          <cell r="BV603">
            <v>168.53</v>
          </cell>
          <cell r="BW603">
            <v>168.53</v>
          </cell>
          <cell r="BX603">
            <v>168.53</v>
          </cell>
          <cell r="BY603">
            <v>168.53</v>
          </cell>
          <cell r="BZ603">
            <v>168.53</v>
          </cell>
          <cell r="CA603">
            <v>846.69</v>
          </cell>
          <cell r="CB603">
            <v>870.65</v>
          </cell>
          <cell r="CC603">
            <v>875.16</v>
          </cell>
          <cell r="CD603">
            <v>826.41</v>
          </cell>
          <cell r="CE603">
            <v>824.6</v>
          </cell>
          <cell r="CF603">
            <v>812.87</v>
          </cell>
          <cell r="CG603">
            <v>830.92</v>
          </cell>
          <cell r="CH603">
            <v>807.45</v>
          </cell>
          <cell r="CI603">
            <v>797.52</v>
          </cell>
          <cell r="CJ603">
            <v>800.23</v>
          </cell>
          <cell r="CK603">
            <v>797.52</v>
          </cell>
          <cell r="CL603">
            <v>816.48</v>
          </cell>
          <cell r="CM603">
            <v>291.76</v>
          </cell>
          <cell r="CN603">
            <v>300.95</v>
          </cell>
          <cell r="CO603">
            <v>0</v>
          </cell>
          <cell r="CP603">
            <v>601.9</v>
          </cell>
          <cell r="CQ603">
            <v>300.95</v>
          </cell>
          <cell r="CR603">
            <v>0</v>
          </cell>
          <cell r="CS603">
            <v>300.95</v>
          </cell>
          <cell r="CT603">
            <v>300.95</v>
          </cell>
          <cell r="CU603">
            <v>300.95</v>
          </cell>
          <cell r="CV603">
            <v>300.95</v>
          </cell>
          <cell r="CW603">
            <v>0</v>
          </cell>
          <cell r="CX603">
            <v>601.9</v>
          </cell>
          <cell r="CY603" t="str">
            <v>0</v>
          </cell>
          <cell r="CZ603" t="str">
            <v>0</v>
          </cell>
          <cell r="DA603" t="str">
            <v>0</v>
          </cell>
          <cell r="DB603" t="str">
            <v>0</v>
          </cell>
          <cell r="DC603" t="str">
            <v>0</v>
          </cell>
          <cell r="DD603" t="str">
            <v>0</v>
          </cell>
          <cell r="DE603" t="str">
            <v>0</v>
          </cell>
          <cell r="DF603" t="str">
            <v>0</v>
          </cell>
          <cell r="DG603" t="str">
            <v>0</v>
          </cell>
          <cell r="DH603" t="str">
            <v>0</v>
          </cell>
          <cell r="DI603" t="str">
            <v>0</v>
          </cell>
          <cell r="DJ603" t="str">
            <v>0</v>
          </cell>
          <cell r="DK603" t="str">
            <v>0</v>
          </cell>
          <cell r="DL603" t="str">
            <v>0</v>
          </cell>
          <cell r="DM603" t="str">
            <v>0</v>
          </cell>
          <cell r="DN603" t="str">
            <v>0</v>
          </cell>
          <cell r="DO603" t="str">
            <v>0</v>
          </cell>
          <cell r="DP603" t="str">
            <v>0</v>
          </cell>
          <cell r="DQ603" t="str">
            <v>0</v>
          </cell>
          <cell r="DR603" t="str">
            <v>0</v>
          </cell>
          <cell r="DS603" t="str">
            <v>0</v>
          </cell>
          <cell r="DT603" t="str">
            <v>0</v>
          </cell>
          <cell r="DU603" t="str">
            <v>0</v>
          </cell>
          <cell r="DV603" t="str">
            <v>0</v>
          </cell>
          <cell r="DW603">
            <v>621.13</v>
          </cell>
          <cell r="DX603">
            <v>557.19000000000005</v>
          </cell>
          <cell r="DY603">
            <v>585.02</v>
          </cell>
          <cell r="DZ603">
            <v>612.85</v>
          </cell>
          <cell r="EA603">
            <v>640.68000000000006</v>
          </cell>
          <cell r="EB603">
            <v>557.19000000000005</v>
          </cell>
          <cell r="EC603">
            <v>640.68000000000006</v>
          </cell>
          <cell r="ED603">
            <v>294.02</v>
          </cell>
          <cell r="EE603">
            <v>123.38</v>
          </cell>
          <cell r="EF603">
            <v>135.12</v>
          </cell>
          <cell r="EG603">
            <v>123.38</v>
          </cell>
          <cell r="EH603">
            <v>129.25</v>
          </cell>
        </row>
        <row r="604">
          <cell r="AE604">
            <v>5100.5</v>
          </cell>
          <cell r="AF604">
            <v>4682.53</v>
          </cell>
          <cell r="AG604">
            <v>4733.37</v>
          </cell>
          <cell r="AH604">
            <v>5279.99</v>
          </cell>
          <cell r="AI604">
            <v>5486.53</v>
          </cell>
          <cell r="AJ604">
            <v>4287.82</v>
          </cell>
          <cell r="AK604">
            <v>4374.78</v>
          </cell>
          <cell r="AL604">
            <v>3747.57</v>
          </cell>
          <cell r="AM604">
            <v>4613.18</v>
          </cell>
          <cell r="AN604">
            <v>5418.24</v>
          </cell>
          <cell r="AO604">
            <v>4919.12</v>
          </cell>
          <cell r="AP604">
            <v>4337.6000000000004</v>
          </cell>
          <cell r="AQ604">
            <v>446.34000000000003</v>
          </cell>
          <cell r="AR604">
            <v>404.5</v>
          </cell>
          <cell r="AS604">
            <v>422.71000000000004</v>
          </cell>
          <cell r="AT604">
            <v>440.92</v>
          </cell>
          <cell r="AU604">
            <v>459.13</v>
          </cell>
          <cell r="AV604">
            <v>404.5</v>
          </cell>
          <cell r="AW604">
            <v>459.13</v>
          </cell>
          <cell r="AX604">
            <v>440.92</v>
          </cell>
          <cell r="AY604">
            <v>422.71000000000004</v>
          </cell>
          <cell r="AZ604">
            <v>459.13</v>
          </cell>
          <cell r="BA604">
            <v>422.71000000000004</v>
          </cell>
          <cell r="BB604">
            <v>440.92</v>
          </cell>
          <cell r="BC604">
            <v>2818.9500000000003</v>
          </cell>
          <cell r="BD604">
            <v>2279.9900000000007</v>
          </cell>
          <cell r="BE604">
            <v>2357.3900000000003</v>
          </cell>
          <cell r="BF604">
            <v>2434.7799999999997</v>
          </cell>
          <cell r="BG604">
            <v>2512.1900000000005</v>
          </cell>
          <cell r="BH604">
            <v>2279.9900000000007</v>
          </cell>
          <cell r="BI604">
            <v>2512.1900000000005</v>
          </cell>
          <cell r="BJ604">
            <v>2795.91</v>
          </cell>
          <cell r="BK604">
            <v>2357.3900000000003</v>
          </cell>
          <cell r="BL604">
            <v>2512.1900000000005</v>
          </cell>
          <cell r="BM604">
            <v>2357.3900000000003</v>
          </cell>
          <cell r="BN604">
            <v>2434.7799999999997</v>
          </cell>
          <cell r="BO604">
            <v>164.77</v>
          </cell>
          <cell r="BP604">
            <v>169.96</v>
          </cell>
          <cell r="BQ604">
            <v>169.96</v>
          </cell>
          <cell r="BR604">
            <v>169.96</v>
          </cell>
          <cell r="BS604">
            <v>169.96</v>
          </cell>
          <cell r="BT604">
            <v>169.96</v>
          </cell>
          <cell r="BU604">
            <v>169.96</v>
          </cell>
          <cell r="BV604">
            <v>169.96</v>
          </cell>
          <cell r="BW604">
            <v>169.96</v>
          </cell>
          <cell r="BX604">
            <v>169.96</v>
          </cell>
          <cell r="BY604">
            <v>169.96</v>
          </cell>
          <cell r="BZ604">
            <v>169.96</v>
          </cell>
          <cell r="CA604">
            <v>1280.83</v>
          </cell>
          <cell r="CB604">
            <v>1317.08</v>
          </cell>
          <cell r="CC604">
            <v>1323.91</v>
          </cell>
          <cell r="CD604">
            <v>1250.1500000000001</v>
          </cell>
          <cell r="CE604">
            <v>1247.42</v>
          </cell>
          <cell r="CF604">
            <v>1229.67</v>
          </cell>
          <cell r="CG604">
            <v>1256.98</v>
          </cell>
          <cell r="CH604">
            <v>1221.47</v>
          </cell>
          <cell r="CI604">
            <v>1206.45</v>
          </cell>
          <cell r="CJ604">
            <v>1210.54</v>
          </cell>
          <cell r="CK604">
            <v>1206.45</v>
          </cell>
          <cell r="CL604">
            <v>1235.1300000000001</v>
          </cell>
          <cell r="CM604">
            <v>404.58</v>
          </cell>
          <cell r="CN604">
            <v>417.32</v>
          </cell>
          <cell r="CO604">
            <v>417.32</v>
          </cell>
          <cell r="CP604">
            <v>417.32</v>
          </cell>
          <cell r="CQ604">
            <v>417.32</v>
          </cell>
          <cell r="CR604">
            <v>417.32</v>
          </cell>
          <cell r="CS604">
            <v>417.32</v>
          </cell>
          <cell r="CT604">
            <v>417.32</v>
          </cell>
          <cell r="CU604">
            <v>417.32</v>
          </cell>
          <cell r="CV604">
            <v>417.32</v>
          </cell>
          <cell r="CW604">
            <v>417.32</v>
          </cell>
          <cell r="CX604">
            <v>417.32</v>
          </cell>
          <cell r="CY604" t="str">
            <v>0</v>
          </cell>
          <cell r="CZ604" t="str">
            <v>0</v>
          </cell>
          <cell r="DA604" t="str">
            <v>0</v>
          </cell>
          <cell r="DB604" t="str">
            <v>0</v>
          </cell>
          <cell r="DC604" t="str">
            <v>0</v>
          </cell>
          <cell r="DD604" t="str">
            <v>0</v>
          </cell>
          <cell r="DE604" t="str">
            <v>0</v>
          </cell>
          <cell r="DF604" t="str">
            <v>0</v>
          </cell>
          <cell r="DG604" t="str">
            <v>0</v>
          </cell>
          <cell r="DH604" t="str">
            <v>0</v>
          </cell>
          <cell r="DI604" t="str">
            <v>0</v>
          </cell>
          <cell r="DJ604" t="str">
            <v>0</v>
          </cell>
          <cell r="DK604" t="str">
            <v>0</v>
          </cell>
          <cell r="DL604" t="str">
            <v>0</v>
          </cell>
          <cell r="DM604" t="str">
            <v>0</v>
          </cell>
          <cell r="DN604" t="str">
            <v>0</v>
          </cell>
          <cell r="DO604" t="str">
            <v>0</v>
          </cell>
          <cell r="DP604" t="str">
            <v>0</v>
          </cell>
          <cell r="DQ604" t="str">
            <v>0</v>
          </cell>
          <cell r="DR604" t="str">
            <v>0</v>
          </cell>
          <cell r="DS604" t="str">
            <v>0</v>
          </cell>
          <cell r="DT604" t="str">
            <v>0</v>
          </cell>
          <cell r="DU604" t="str">
            <v>0</v>
          </cell>
          <cell r="DV604" t="str">
            <v>0</v>
          </cell>
          <cell r="DW604">
            <v>666.99999999999989</v>
          </cell>
          <cell r="DX604">
            <v>598.66</v>
          </cell>
          <cell r="DY604">
            <v>628.39</v>
          </cell>
          <cell r="DZ604">
            <v>658.1400000000001</v>
          </cell>
          <cell r="EA604">
            <v>687.89</v>
          </cell>
          <cell r="EB604">
            <v>598.66</v>
          </cell>
          <cell r="EC604">
            <v>606.56000000000006</v>
          </cell>
          <cell r="ED604">
            <v>138.80000000000001</v>
          </cell>
          <cell r="EE604">
            <v>132.53</v>
          </cell>
          <cell r="EF604">
            <v>145.08000000000001</v>
          </cell>
          <cell r="EG604">
            <v>132.53</v>
          </cell>
          <cell r="EH604">
            <v>138.80000000000001</v>
          </cell>
        </row>
        <row r="605">
          <cell r="AE605">
            <v>5253.88</v>
          </cell>
          <cell r="AF605">
            <v>4786.1099999999997</v>
          </cell>
          <cell r="AG605">
            <v>4877.92</v>
          </cell>
          <cell r="AH605">
            <v>5396.31</v>
          </cell>
          <cell r="AI605">
            <v>5619.47</v>
          </cell>
          <cell r="AJ605">
            <v>4471.75</v>
          </cell>
          <cell r="AK605">
            <v>4691.41</v>
          </cell>
          <cell r="AL605">
            <v>4124.08</v>
          </cell>
          <cell r="AM605">
            <v>4797.34</v>
          </cell>
          <cell r="AN605">
            <v>5568.7</v>
          </cell>
          <cell r="AO605">
            <v>5052.28</v>
          </cell>
          <cell r="AP605">
            <v>4613.49</v>
          </cell>
          <cell r="AQ605">
            <v>446.34000000000003</v>
          </cell>
          <cell r="AR605">
            <v>404.5</v>
          </cell>
          <cell r="AS605">
            <v>422.71000000000004</v>
          </cell>
          <cell r="AT605">
            <v>440.92</v>
          </cell>
          <cell r="AU605">
            <v>459.13</v>
          </cell>
          <cell r="AV605">
            <v>404.5</v>
          </cell>
          <cell r="AW605">
            <v>459.13</v>
          </cell>
          <cell r="AX605">
            <v>440.92</v>
          </cell>
          <cell r="AY605">
            <v>422.71000000000004</v>
          </cell>
          <cell r="AZ605">
            <v>459.13</v>
          </cell>
          <cell r="BA605">
            <v>422.71000000000004</v>
          </cell>
          <cell r="BB605">
            <v>440.92</v>
          </cell>
          <cell r="BC605">
            <v>2818.9500000000003</v>
          </cell>
          <cell r="BD605">
            <v>2279.9900000000007</v>
          </cell>
          <cell r="BE605">
            <v>2357.3900000000003</v>
          </cell>
          <cell r="BF605">
            <v>2434.7799999999997</v>
          </cell>
          <cell r="BG605">
            <v>2512.1900000000005</v>
          </cell>
          <cell r="BH605">
            <v>2279.9900000000007</v>
          </cell>
          <cell r="BI605">
            <v>2512.1900000000005</v>
          </cell>
          <cell r="BJ605">
            <v>2795.91</v>
          </cell>
          <cell r="BK605">
            <v>2357.3900000000003</v>
          </cell>
          <cell r="BL605">
            <v>2512.1900000000005</v>
          </cell>
          <cell r="BM605">
            <v>2357.3900000000003</v>
          </cell>
          <cell r="BN605">
            <v>2434.7799999999997</v>
          </cell>
          <cell r="BO605">
            <v>164.77</v>
          </cell>
          <cell r="BP605">
            <v>169.96</v>
          </cell>
          <cell r="BQ605">
            <v>169.96</v>
          </cell>
          <cell r="BR605">
            <v>169.96</v>
          </cell>
          <cell r="BS605">
            <v>169.96</v>
          </cell>
          <cell r="BT605">
            <v>169.96</v>
          </cell>
          <cell r="BU605">
            <v>169.96</v>
          </cell>
          <cell r="BV605">
            <v>169.96</v>
          </cell>
          <cell r="BW605">
            <v>169.96</v>
          </cell>
          <cell r="BX605">
            <v>169.96</v>
          </cell>
          <cell r="BY605">
            <v>169.96</v>
          </cell>
          <cell r="BZ605">
            <v>169.96</v>
          </cell>
          <cell r="CA605">
            <v>1096.93</v>
          </cell>
          <cell r="CB605">
            <v>1127.3800000000001</v>
          </cell>
          <cell r="CC605">
            <v>1134.21</v>
          </cell>
          <cell r="CD605">
            <v>1060.46</v>
          </cell>
          <cell r="CE605">
            <v>1057.73</v>
          </cell>
          <cell r="CF605">
            <v>1039.97</v>
          </cell>
          <cell r="CG605">
            <v>1067.29</v>
          </cell>
          <cell r="CH605">
            <v>1031.78</v>
          </cell>
          <cell r="CI605">
            <v>1016.75</v>
          </cell>
          <cell r="CJ605">
            <v>1020.85</v>
          </cell>
          <cell r="CK605">
            <v>1016.75</v>
          </cell>
          <cell r="CL605">
            <v>1045.44</v>
          </cell>
          <cell r="CM605">
            <v>404.58</v>
          </cell>
          <cell r="CN605">
            <v>417.32</v>
          </cell>
          <cell r="CO605">
            <v>417.32</v>
          </cell>
          <cell r="CP605">
            <v>417.32</v>
          </cell>
          <cell r="CQ605">
            <v>417.32</v>
          </cell>
          <cell r="CR605">
            <v>417.32</v>
          </cell>
          <cell r="CS605">
            <v>417.32</v>
          </cell>
          <cell r="CT605">
            <v>417.32</v>
          </cell>
          <cell r="CU605">
            <v>417.32</v>
          </cell>
          <cell r="CV605">
            <v>417.32</v>
          </cell>
          <cell r="CW605">
            <v>417.32</v>
          </cell>
          <cell r="CX605">
            <v>417.32</v>
          </cell>
          <cell r="CY605" t="str">
            <v>0</v>
          </cell>
          <cell r="CZ605" t="str">
            <v>0</v>
          </cell>
          <cell r="DA605" t="str">
            <v>0</v>
          </cell>
          <cell r="DB605" t="str">
            <v>0</v>
          </cell>
          <cell r="DC605" t="str">
            <v>0</v>
          </cell>
          <cell r="DD605" t="str">
            <v>0</v>
          </cell>
          <cell r="DE605" t="str">
            <v>0</v>
          </cell>
          <cell r="DF605" t="str">
            <v>0</v>
          </cell>
          <cell r="DG605" t="str">
            <v>0</v>
          </cell>
          <cell r="DH605" t="str">
            <v>0</v>
          </cell>
          <cell r="DI605" t="str">
            <v>0</v>
          </cell>
          <cell r="DJ605" t="str">
            <v>0</v>
          </cell>
          <cell r="DK605" t="str">
            <v>0</v>
          </cell>
          <cell r="DL605" t="str">
            <v>0</v>
          </cell>
          <cell r="DM605" t="str">
            <v>0</v>
          </cell>
          <cell r="DN605" t="str">
            <v>0</v>
          </cell>
          <cell r="DO605" t="str">
            <v>0</v>
          </cell>
          <cell r="DP605" t="str">
            <v>0</v>
          </cell>
          <cell r="DQ605" t="str">
            <v>0</v>
          </cell>
          <cell r="DR605" t="str">
            <v>0</v>
          </cell>
          <cell r="DS605" t="str">
            <v>0</v>
          </cell>
          <cell r="DT605" t="str">
            <v>0</v>
          </cell>
          <cell r="DU605" t="str">
            <v>0</v>
          </cell>
          <cell r="DV605" t="str">
            <v>0</v>
          </cell>
          <cell r="DW605">
            <v>666.99999999999989</v>
          </cell>
          <cell r="DX605">
            <v>598.66</v>
          </cell>
          <cell r="DY605">
            <v>628.39</v>
          </cell>
          <cell r="DZ605">
            <v>658.1400000000001</v>
          </cell>
          <cell r="EA605">
            <v>687.89</v>
          </cell>
          <cell r="EB605">
            <v>598.66</v>
          </cell>
          <cell r="EC605">
            <v>606.56000000000006</v>
          </cell>
          <cell r="ED605">
            <v>138.80000000000001</v>
          </cell>
          <cell r="EE605">
            <v>132.53</v>
          </cell>
          <cell r="EF605">
            <v>145.08000000000001</v>
          </cell>
          <cell r="EG605">
            <v>132.53</v>
          </cell>
          <cell r="EH605">
            <v>138.80000000000001</v>
          </cell>
        </row>
        <row r="606">
          <cell r="AE606">
            <v>5253.88</v>
          </cell>
          <cell r="AF606">
            <v>4786.1099999999997</v>
          </cell>
          <cell r="AG606">
            <v>4877.92</v>
          </cell>
          <cell r="AH606">
            <v>5396.31</v>
          </cell>
          <cell r="AI606">
            <v>5619.47</v>
          </cell>
          <cell r="AJ606">
            <v>4471.75</v>
          </cell>
          <cell r="AK606">
            <v>4691.41</v>
          </cell>
          <cell r="AL606">
            <v>4124.08</v>
          </cell>
          <cell r="AM606">
            <v>4797.34</v>
          </cell>
          <cell r="AN606">
            <v>5568.7</v>
          </cell>
          <cell r="AO606">
            <v>5052.28</v>
          </cell>
          <cell r="AP606">
            <v>4613.49</v>
          </cell>
          <cell r="AQ606">
            <v>446.34000000000003</v>
          </cell>
          <cell r="AR606">
            <v>404.5</v>
          </cell>
          <cell r="AS606">
            <v>422.71000000000004</v>
          </cell>
          <cell r="AT606">
            <v>440.92</v>
          </cell>
          <cell r="AU606">
            <v>459.13</v>
          </cell>
          <cell r="AV606">
            <v>404.5</v>
          </cell>
          <cell r="AW606">
            <v>459.13</v>
          </cell>
          <cell r="AX606">
            <v>440.92</v>
          </cell>
          <cell r="AY606">
            <v>422.71000000000004</v>
          </cell>
          <cell r="AZ606">
            <v>459.13</v>
          </cell>
          <cell r="BA606">
            <v>422.71000000000004</v>
          </cell>
          <cell r="BB606">
            <v>440.92</v>
          </cell>
          <cell r="BC606">
            <v>2818.9500000000003</v>
          </cell>
          <cell r="BD606">
            <v>2279.9900000000007</v>
          </cell>
          <cell r="BE606">
            <v>2357.3900000000003</v>
          </cell>
          <cell r="BF606">
            <v>2434.7799999999997</v>
          </cell>
          <cell r="BG606">
            <v>2512.1900000000005</v>
          </cell>
          <cell r="BH606">
            <v>2279.9900000000007</v>
          </cell>
          <cell r="BI606">
            <v>2512.1900000000005</v>
          </cell>
          <cell r="BJ606">
            <v>2795.91</v>
          </cell>
          <cell r="BK606">
            <v>2357.3900000000003</v>
          </cell>
          <cell r="BL606">
            <v>2512.1900000000005</v>
          </cell>
          <cell r="BM606">
            <v>2357.3900000000003</v>
          </cell>
          <cell r="BN606">
            <v>2434.7799999999997</v>
          </cell>
          <cell r="BO606">
            <v>164.77</v>
          </cell>
          <cell r="BP606">
            <v>169.96</v>
          </cell>
          <cell r="BQ606">
            <v>169.96</v>
          </cell>
          <cell r="BR606">
            <v>169.96</v>
          </cell>
          <cell r="BS606">
            <v>169.96</v>
          </cell>
          <cell r="BT606">
            <v>169.96</v>
          </cell>
          <cell r="BU606">
            <v>169.96</v>
          </cell>
          <cell r="BV606">
            <v>169.96</v>
          </cell>
          <cell r="BW606">
            <v>169.96</v>
          </cell>
          <cell r="BX606">
            <v>169.96</v>
          </cell>
          <cell r="BY606">
            <v>169.96</v>
          </cell>
          <cell r="BZ606">
            <v>169.96</v>
          </cell>
          <cell r="CA606">
            <v>1096.93</v>
          </cell>
          <cell r="CB606">
            <v>1127.3800000000001</v>
          </cell>
          <cell r="CC606">
            <v>1134.21</v>
          </cell>
          <cell r="CD606">
            <v>1060.46</v>
          </cell>
          <cell r="CE606">
            <v>1057.73</v>
          </cell>
          <cell r="CF606">
            <v>1039.97</v>
          </cell>
          <cell r="CG606">
            <v>1067.29</v>
          </cell>
          <cell r="CH606">
            <v>1031.78</v>
          </cell>
          <cell r="CI606">
            <v>1016.75</v>
          </cell>
          <cell r="CJ606">
            <v>1020.85</v>
          </cell>
          <cell r="CK606">
            <v>1016.75</v>
          </cell>
          <cell r="CL606">
            <v>1045.44</v>
          </cell>
          <cell r="CM606">
            <v>404.58</v>
          </cell>
          <cell r="CN606">
            <v>417.32</v>
          </cell>
          <cell r="CO606">
            <v>417.32</v>
          </cell>
          <cell r="CP606">
            <v>417.32</v>
          </cell>
          <cell r="CQ606">
            <v>417.32</v>
          </cell>
          <cell r="CR606">
            <v>417.32</v>
          </cell>
          <cell r="CS606">
            <v>417.32</v>
          </cell>
          <cell r="CT606">
            <v>417.32</v>
          </cell>
          <cell r="CU606">
            <v>417.32</v>
          </cell>
          <cell r="CV606">
            <v>417.32</v>
          </cell>
          <cell r="CW606">
            <v>417.32</v>
          </cell>
          <cell r="CX606">
            <v>417.32</v>
          </cell>
          <cell r="CY606" t="str">
            <v>0</v>
          </cell>
          <cell r="CZ606" t="str">
            <v>0</v>
          </cell>
          <cell r="DA606" t="str">
            <v>0</v>
          </cell>
          <cell r="DB606" t="str">
            <v>0</v>
          </cell>
          <cell r="DC606" t="str">
            <v>0</v>
          </cell>
          <cell r="DD606" t="str">
            <v>0</v>
          </cell>
          <cell r="DE606" t="str">
            <v>0</v>
          </cell>
          <cell r="DF606" t="str">
            <v>0</v>
          </cell>
          <cell r="DG606" t="str">
            <v>0</v>
          </cell>
          <cell r="DH606" t="str">
            <v>0</v>
          </cell>
          <cell r="DI606" t="str">
            <v>0</v>
          </cell>
          <cell r="DJ606" t="str">
            <v>0</v>
          </cell>
          <cell r="DK606" t="str">
            <v>0</v>
          </cell>
          <cell r="DL606" t="str">
            <v>0</v>
          </cell>
          <cell r="DM606" t="str">
            <v>0</v>
          </cell>
          <cell r="DN606" t="str">
            <v>0</v>
          </cell>
          <cell r="DO606" t="str">
            <v>0</v>
          </cell>
          <cell r="DP606" t="str">
            <v>0</v>
          </cell>
          <cell r="DQ606" t="str">
            <v>0</v>
          </cell>
          <cell r="DR606" t="str">
            <v>0</v>
          </cell>
          <cell r="DS606" t="str">
            <v>0</v>
          </cell>
          <cell r="DT606" t="str">
            <v>0</v>
          </cell>
          <cell r="DU606" t="str">
            <v>0</v>
          </cell>
          <cell r="DV606" t="str">
            <v>0</v>
          </cell>
          <cell r="DW606">
            <v>666.99999999999989</v>
          </cell>
          <cell r="DX606">
            <v>598.66</v>
          </cell>
          <cell r="DY606">
            <v>628.39</v>
          </cell>
          <cell r="DZ606">
            <v>658.1400000000001</v>
          </cell>
          <cell r="EA606">
            <v>687.89</v>
          </cell>
          <cell r="EB606">
            <v>598.66</v>
          </cell>
          <cell r="EC606">
            <v>606.56000000000006</v>
          </cell>
          <cell r="ED606">
            <v>138.80000000000001</v>
          </cell>
          <cell r="EE606">
            <v>132.53</v>
          </cell>
          <cell r="EF606">
            <v>145.08000000000001</v>
          </cell>
          <cell r="EG606">
            <v>132.53</v>
          </cell>
          <cell r="EH606">
            <v>138.80000000000001</v>
          </cell>
        </row>
        <row r="607">
          <cell r="AE607">
            <v>5253.88</v>
          </cell>
          <cell r="AF607">
            <v>4786.1099999999997</v>
          </cell>
          <cell r="AG607">
            <v>4877.92</v>
          </cell>
          <cell r="AH607">
            <v>5396.31</v>
          </cell>
          <cell r="AI607">
            <v>5619.47</v>
          </cell>
          <cell r="AJ607">
            <v>4471.75</v>
          </cell>
          <cell r="AK607">
            <v>4691.41</v>
          </cell>
          <cell r="AL607">
            <v>4124.08</v>
          </cell>
          <cell r="AM607">
            <v>4797.34</v>
          </cell>
          <cell r="AN607">
            <v>5568.7</v>
          </cell>
          <cell r="AO607">
            <v>5052.28</v>
          </cell>
          <cell r="AP607">
            <v>4613.49</v>
          </cell>
          <cell r="AQ607">
            <v>446.34000000000003</v>
          </cell>
          <cell r="AR607">
            <v>404.5</v>
          </cell>
          <cell r="AS607">
            <v>422.71000000000004</v>
          </cell>
          <cell r="AT607">
            <v>440.92</v>
          </cell>
          <cell r="AU607">
            <v>459.13</v>
          </cell>
          <cell r="AV607">
            <v>404.5</v>
          </cell>
          <cell r="AW607">
            <v>459.13</v>
          </cell>
          <cell r="AX607">
            <v>440.92</v>
          </cell>
          <cell r="AY607">
            <v>422.71000000000004</v>
          </cell>
          <cell r="AZ607">
            <v>459.13</v>
          </cell>
          <cell r="BA607">
            <v>422.71000000000004</v>
          </cell>
          <cell r="BB607">
            <v>440.92</v>
          </cell>
          <cell r="BC607">
            <v>2818.9500000000003</v>
          </cell>
          <cell r="BD607">
            <v>2279.9900000000007</v>
          </cell>
          <cell r="BE607">
            <v>2357.3900000000003</v>
          </cell>
          <cell r="BF607">
            <v>2434.7799999999997</v>
          </cell>
          <cell r="BG607">
            <v>2512.1900000000005</v>
          </cell>
          <cell r="BH607">
            <v>2279.9900000000007</v>
          </cell>
          <cell r="BI607">
            <v>2512.1900000000005</v>
          </cell>
          <cell r="BJ607">
            <v>2795.91</v>
          </cell>
          <cell r="BK607">
            <v>2357.3900000000003</v>
          </cell>
          <cell r="BL607">
            <v>2512.1900000000005</v>
          </cell>
          <cell r="BM607">
            <v>2357.3900000000003</v>
          </cell>
          <cell r="BN607">
            <v>2434.7799999999997</v>
          </cell>
          <cell r="BO607">
            <v>164.77</v>
          </cell>
          <cell r="BP607">
            <v>169.96</v>
          </cell>
          <cell r="BQ607">
            <v>169.96</v>
          </cell>
          <cell r="BR607">
            <v>169.96</v>
          </cell>
          <cell r="BS607">
            <v>169.96</v>
          </cell>
          <cell r="BT607">
            <v>169.96</v>
          </cell>
          <cell r="BU607">
            <v>169.96</v>
          </cell>
          <cell r="BV607">
            <v>169.96</v>
          </cell>
          <cell r="BW607">
            <v>169.96</v>
          </cell>
          <cell r="BX607">
            <v>169.96</v>
          </cell>
          <cell r="BY607">
            <v>169.96</v>
          </cell>
          <cell r="BZ607">
            <v>169.96</v>
          </cell>
          <cell r="CA607">
            <v>1096.93</v>
          </cell>
          <cell r="CB607">
            <v>1127.3800000000001</v>
          </cell>
          <cell r="CC607">
            <v>1134.21</v>
          </cell>
          <cell r="CD607">
            <v>1060.46</v>
          </cell>
          <cell r="CE607">
            <v>1057.73</v>
          </cell>
          <cell r="CF607">
            <v>1039.97</v>
          </cell>
          <cell r="CG607">
            <v>1067.29</v>
          </cell>
          <cell r="CH607">
            <v>1031.78</v>
          </cell>
          <cell r="CI607">
            <v>1016.75</v>
          </cell>
          <cell r="CJ607">
            <v>1020.85</v>
          </cell>
          <cell r="CK607">
            <v>1016.75</v>
          </cell>
          <cell r="CL607">
            <v>1045.44</v>
          </cell>
          <cell r="CM607">
            <v>404.58</v>
          </cell>
          <cell r="CN607">
            <v>417.32</v>
          </cell>
          <cell r="CO607">
            <v>417.32</v>
          </cell>
          <cell r="CP607">
            <v>417.32</v>
          </cell>
          <cell r="CQ607">
            <v>417.32</v>
          </cell>
          <cell r="CR607">
            <v>417.32</v>
          </cell>
          <cell r="CS607">
            <v>417.32</v>
          </cell>
          <cell r="CT607">
            <v>417.32</v>
          </cell>
          <cell r="CU607">
            <v>417.32</v>
          </cell>
          <cell r="CV607">
            <v>417.32</v>
          </cell>
          <cell r="CW607">
            <v>417.32</v>
          </cell>
          <cell r="CX607">
            <v>417.32</v>
          </cell>
          <cell r="CY607" t="str">
            <v>0</v>
          </cell>
          <cell r="CZ607" t="str">
            <v>0</v>
          </cell>
          <cell r="DA607" t="str">
            <v>0</v>
          </cell>
          <cell r="DB607" t="str">
            <v>0</v>
          </cell>
          <cell r="DC607" t="str">
            <v>0</v>
          </cell>
          <cell r="DD607" t="str">
            <v>0</v>
          </cell>
          <cell r="DE607" t="str">
            <v>0</v>
          </cell>
          <cell r="DF607" t="str">
            <v>0</v>
          </cell>
          <cell r="DG607" t="str">
            <v>0</v>
          </cell>
          <cell r="DH607" t="str">
            <v>0</v>
          </cell>
          <cell r="DI607" t="str">
            <v>0</v>
          </cell>
          <cell r="DJ607" t="str">
            <v>0</v>
          </cell>
          <cell r="DK607" t="str">
            <v>0</v>
          </cell>
          <cell r="DL607" t="str">
            <v>0</v>
          </cell>
          <cell r="DM607" t="str">
            <v>0</v>
          </cell>
          <cell r="DN607" t="str">
            <v>0</v>
          </cell>
          <cell r="DO607" t="str">
            <v>0</v>
          </cell>
          <cell r="DP607" t="str">
            <v>0</v>
          </cell>
          <cell r="DQ607" t="str">
            <v>0</v>
          </cell>
          <cell r="DR607" t="str">
            <v>0</v>
          </cell>
          <cell r="DS607" t="str">
            <v>0</v>
          </cell>
          <cell r="DT607" t="str">
            <v>0</v>
          </cell>
          <cell r="DU607" t="str">
            <v>0</v>
          </cell>
          <cell r="DV607" t="str">
            <v>0</v>
          </cell>
          <cell r="DW607">
            <v>666.99999999999989</v>
          </cell>
          <cell r="DX607">
            <v>598.66</v>
          </cell>
          <cell r="DY607">
            <v>628.39</v>
          </cell>
          <cell r="DZ607">
            <v>658.1400000000001</v>
          </cell>
          <cell r="EA607">
            <v>687.89</v>
          </cell>
          <cell r="EB607">
            <v>598.66</v>
          </cell>
          <cell r="EC607">
            <v>606.56000000000006</v>
          </cell>
          <cell r="ED607">
            <v>138.80000000000001</v>
          </cell>
          <cell r="EE607">
            <v>132.53</v>
          </cell>
          <cell r="EF607">
            <v>145.08000000000001</v>
          </cell>
          <cell r="EG607">
            <v>132.53</v>
          </cell>
          <cell r="EH607">
            <v>138.80000000000001</v>
          </cell>
        </row>
        <row r="608">
          <cell r="AE608">
            <v>6104.38</v>
          </cell>
          <cell r="AF608">
            <v>5542.19</v>
          </cell>
          <cell r="AG608">
            <v>6022.25</v>
          </cell>
          <cell r="AH608">
            <v>5867.44</v>
          </cell>
          <cell r="AI608">
            <v>6461.12</v>
          </cell>
          <cell r="AJ608">
            <v>5586.37</v>
          </cell>
          <cell r="AK608">
            <v>5649.83</v>
          </cell>
          <cell r="AL608">
            <v>5081.3900000000003</v>
          </cell>
          <cell r="AM608">
            <v>5602.32</v>
          </cell>
          <cell r="AN608">
            <v>6411.29</v>
          </cell>
          <cell r="AO608">
            <v>6157.8</v>
          </cell>
          <cell r="AP608">
            <v>5179.7299999999996</v>
          </cell>
          <cell r="AQ608" t="str">
            <v>0</v>
          </cell>
          <cell r="AR608" t="str">
            <v>0</v>
          </cell>
          <cell r="AS608" t="str">
            <v>0</v>
          </cell>
          <cell r="AT608" t="str">
            <v>0</v>
          </cell>
          <cell r="AU608" t="str">
            <v>0</v>
          </cell>
          <cell r="AV608" t="str">
            <v>0</v>
          </cell>
          <cell r="AW608" t="str">
            <v>0</v>
          </cell>
          <cell r="AX608" t="str">
            <v>0</v>
          </cell>
          <cell r="AY608" t="str">
            <v>0</v>
          </cell>
          <cell r="AZ608" t="str">
            <v>0</v>
          </cell>
          <cell r="BA608" t="str">
            <v>0</v>
          </cell>
          <cell r="BB608" t="str">
            <v>0</v>
          </cell>
          <cell r="BC608">
            <v>2911.86</v>
          </cell>
          <cell r="BD608">
            <v>2351.66</v>
          </cell>
          <cell r="BE608">
            <v>2431.6099999999997</v>
          </cell>
          <cell r="BF608">
            <v>2511.52</v>
          </cell>
          <cell r="BG608">
            <v>2591.4700000000003</v>
          </cell>
          <cell r="BH608">
            <v>2351.66</v>
          </cell>
          <cell r="BI608">
            <v>2591.4700000000003</v>
          </cell>
          <cell r="BJ608">
            <v>2888.06</v>
          </cell>
          <cell r="BK608">
            <v>2431.6099999999997</v>
          </cell>
          <cell r="BL608">
            <v>2591.4700000000003</v>
          </cell>
          <cell r="BM608">
            <v>2431.6099999999997</v>
          </cell>
          <cell r="BN608">
            <v>2511.52</v>
          </cell>
          <cell r="BO608">
            <v>180.36</v>
          </cell>
          <cell r="BP608">
            <v>186.05</v>
          </cell>
          <cell r="BQ608">
            <v>186.05</v>
          </cell>
          <cell r="BR608">
            <v>186.05</v>
          </cell>
          <cell r="BS608">
            <v>186.05</v>
          </cell>
          <cell r="BT608">
            <v>186.05</v>
          </cell>
          <cell r="BU608">
            <v>186.05</v>
          </cell>
          <cell r="BV608">
            <v>186.05</v>
          </cell>
          <cell r="BW608">
            <v>186.05</v>
          </cell>
          <cell r="BX608">
            <v>186.05</v>
          </cell>
          <cell r="BY608">
            <v>186.05</v>
          </cell>
          <cell r="BZ608">
            <v>186.05</v>
          </cell>
          <cell r="CA608">
            <v>934.68</v>
          </cell>
          <cell r="CB608">
            <v>961.13</v>
          </cell>
          <cell r="CC608">
            <v>966.11</v>
          </cell>
          <cell r="CD608">
            <v>912.29</v>
          </cell>
          <cell r="CE608">
            <v>910.3</v>
          </cell>
          <cell r="CF608">
            <v>897.34</v>
          </cell>
          <cell r="CG608">
            <v>917.27</v>
          </cell>
          <cell r="CH608">
            <v>891.36</v>
          </cell>
          <cell r="CI608">
            <v>880.4</v>
          </cell>
          <cell r="CJ608">
            <v>883.39</v>
          </cell>
          <cell r="CK608">
            <v>880.4</v>
          </cell>
          <cell r="CL608">
            <v>901.33</v>
          </cell>
          <cell r="CM608">
            <v>322.08</v>
          </cell>
          <cell r="CN608">
            <v>332.23</v>
          </cell>
          <cell r="CO608">
            <v>0</v>
          </cell>
          <cell r="CP608">
            <v>664.45</v>
          </cell>
          <cell r="CQ608">
            <v>332.23</v>
          </cell>
          <cell r="CR608">
            <v>0</v>
          </cell>
          <cell r="CS608">
            <v>332.23</v>
          </cell>
          <cell r="CT608">
            <v>332.23</v>
          </cell>
          <cell r="CU608">
            <v>332.23</v>
          </cell>
          <cell r="CV608">
            <v>332.23</v>
          </cell>
          <cell r="CW608">
            <v>0</v>
          </cell>
          <cell r="CX608">
            <v>664.45</v>
          </cell>
          <cell r="CY608" t="str">
            <v>0</v>
          </cell>
          <cell r="CZ608" t="str">
            <v>0</v>
          </cell>
          <cell r="DA608" t="str">
            <v>0</v>
          </cell>
          <cell r="DB608" t="str">
            <v>0</v>
          </cell>
          <cell r="DC608" t="str">
            <v>0</v>
          </cell>
          <cell r="DD608" t="str">
            <v>0</v>
          </cell>
          <cell r="DE608" t="str">
            <v>0</v>
          </cell>
          <cell r="DF608" t="str">
            <v>0</v>
          </cell>
          <cell r="DG608" t="str">
            <v>0</v>
          </cell>
          <cell r="DH608" t="str">
            <v>0</v>
          </cell>
          <cell r="DI608" t="str">
            <v>0</v>
          </cell>
          <cell r="DJ608" t="str">
            <v>0</v>
          </cell>
          <cell r="DK608" t="str">
            <v>0</v>
          </cell>
          <cell r="DL608" t="str">
            <v>0</v>
          </cell>
          <cell r="DM608" t="str">
            <v>0</v>
          </cell>
          <cell r="DN608" t="str">
            <v>0</v>
          </cell>
          <cell r="DO608" t="str">
            <v>0</v>
          </cell>
          <cell r="DP608" t="str">
            <v>0</v>
          </cell>
          <cell r="DQ608" t="str">
            <v>0</v>
          </cell>
          <cell r="DR608" t="str">
            <v>0</v>
          </cell>
          <cell r="DS608" t="str">
            <v>0</v>
          </cell>
          <cell r="DT608" t="str">
            <v>0</v>
          </cell>
          <cell r="DU608" t="str">
            <v>0</v>
          </cell>
          <cell r="DV608" t="str">
            <v>0</v>
          </cell>
          <cell r="DW608">
            <v>684.93000000000006</v>
          </cell>
          <cell r="DX608">
            <v>614.34999999999991</v>
          </cell>
          <cell r="DY608">
            <v>645.06999999999994</v>
          </cell>
          <cell r="DZ608">
            <v>675.78</v>
          </cell>
          <cell r="EA608">
            <v>706.5</v>
          </cell>
          <cell r="EB608">
            <v>614.34999999999991</v>
          </cell>
          <cell r="EC608">
            <v>529.79</v>
          </cell>
          <cell r="ED608">
            <v>142.52000000000001</v>
          </cell>
          <cell r="EE608">
            <v>136.05000000000001</v>
          </cell>
          <cell r="EF608">
            <v>149</v>
          </cell>
          <cell r="EG608">
            <v>136.05000000000001</v>
          </cell>
          <cell r="EH608">
            <v>142.52000000000001</v>
          </cell>
        </row>
        <row r="609">
          <cell r="AE609">
            <v>5100.5</v>
          </cell>
          <cell r="AF609">
            <v>4682.53</v>
          </cell>
          <cell r="AG609">
            <v>4733.37</v>
          </cell>
          <cell r="AH609">
            <v>5279.99</v>
          </cell>
          <cell r="AI609">
            <v>5486.53</v>
          </cell>
          <cell r="AJ609">
            <v>4287.82</v>
          </cell>
          <cell r="AK609">
            <v>4374.78</v>
          </cell>
          <cell r="AL609">
            <v>3747.57</v>
          </cell>
          <cell r="AM609">
            <v>4613.18</v>
          </cell>
          <cell r="AN609">
            <v>5418.24</v>
          </cell>
          <cell r="AO609">
            <v>4919.12</v>
          </cell>
          <cell r="AP609">
            <v>4337.6000000000004</v>
          </cell>
          <cell r="AQ609">
            <v>446.34000000000003</v>
          </cell>
          <cell r="AR609">
            <v>404.5</v>
          </cell>
          <cell r="AS609">
            <v>422.71000000000004</v>
          </cell>
          <cell r="AT609">
            <v>440.92</v>
          </cell>
          <cell r="AU609">
            <v>459.13</v>
          </cell>
          <cell r="AV609">
            <v>404.5</v>
          </cell>
          <cell r="AW609">
            <v>459.13</v>
          </cell>
          <cell r="AX609">
            <v>440.92</v>
          </cell>
          <cell r="AY609">
            <v>422.71000000000004</v>
          </cell>
          <cell r="AZ609">
            <v>459.13</v>
          </cell>
          <cell r="BA609">
            <v>422.71000000000004</v>
          </cell>
          <cell r="BB609">
            <v>440.92</v>
          </cell>
          <cell r="BC609">
            <v>2818.9500000000003</v>
          </cell>
          <cell r="BD609">
            <v>2279.9900000000007</v>
          </cell>
          <cell r="BE609">
            <v>2357.3900000000003</v>
          </cell>
          <cell r="BF609">
            <v>2434.7799999999997</v>
          </cell>
          <cell r="BG609">
            <v>2512.1900000000005</v>
          </cell>
          <cell r="BH609">
            <v>2279.9900000000007</v>
          </cell>
          <cell r="BI609">
            <v>2512.1900000000005</v>
          </cell>
          <cell r="BJ609">
            <v>2795.91</v>
          </cell>
          <cell r="BK609">
            <v>2357.3900000000003</v>
          </cell>
          <cell r="BL609">
            <v>2512.1900000000005</v>
          </cell>
          <cell r="BM609">
            <v>2357.3900000000003</v>
          </cell>
          <cell r="BN609">
            <v>2434.7799999999997</v>
          </cell>
          <cell r="BO609">
            <v>164.77</v>
          </cell>
          <cell r="BP609">
            <v>169.96</v>
          </cell>
          <cell r="BQ609">
            <v>169.96</v>
          </cell>
          <cell r="BR609">
            <v>169.96</v>
          </cell>
          <cell r="BS609">
            <v>169.96</v>
          </cell>
          <cell r="BT609">
            <v>169.96</v>
          </cell>
          <cell r="BU609">
            <v>169.96</v>
          </cell>
          <cell r="BV609">
            <v>169.96</v>
          </cell>
          <cell r="BW609">
            <v>169.96</v>
          </cell>
          <cell r="BX609">
            <v>169.96</v>
          </cell>
          <cell r="BY609">
            <v>169.96</v>
          </cell>
          <cell r="BZ609">
            <v>169.96</v>
          </cell>
          <cell r="CA609">
            <v>1280.83</v>
          </cell>
          <cell r="CB609">
            <v>1317.08</v>
          </cell>
          <cell r="CC609">
            <v>1323.91</v>
          </cell>
          <cell r="CD609">
            <v>1250.1500000000001</v>
          </cell>
          <cell r="CE609">
            <v>1247.42</v>
          </cell>
          <cell r="CF609">
            <v>1229.67</v>
          </cell>
          <cell r="CG609">
            <v>1256.98</v>
          </cell>
          <cell r="CH609">
            <v>1221.47</v>
          </cell>
          <cell r="CI609">
            <v>1206.45</v>
          </cell>
          <cell r="CJ609">
            <v>1210.54</v>
          </cell>
          <cell r="CK609">
            <v>1206.45</v>
          </cell>
          <cell r="CL609">
            <v>1235.1300000000001</v>
          </cell>
          <cell r="CM609">
            <v>404.58</v>
          </cell>
          <cell r="CN609">
            <v>417.32</v>
          </cell>
          <cell r="CO609">
            <v>417.32</v>
          </cell>
          <cell r="CP609">
            <v>417.32</v>
          </cell>
          <cell r="CQ609">
            <v>417.32</v>
          </cell>
          <cell r="CR609">
            <v>417.32</v>
          </cell>
          <cell r="CS609">
            <v>417.32</v>
          </cell>
          <cell r="CT609">
            <v>417.32</v>
          </cell>
          <cell r="CU609">
            <v>417.32</v>
          </cell>
          <cell r="CV609">
            <v>417.32</v>
          </cell>
          <cell r="CW609">
            <v>417.32</v>
          </cell>
          <cell r="CX609">
            <v>417.32</v>
          </cell>
          <cell r="CY609" t="str">
            <v>0</v>
          </cell>
          <cell r="CZ609" t="str">
            <v>0</v>
          </cell>
          <cell r="DA609" t="str">
            <v>0</v>
          </cell>
          <cell r="DB609" t="str">
            <v>0</v>
          </cell>
          <cell r="DC609" t="str">
            <v>0</v>
          </cell>
          <cell r="DD609" t="str">
            <v>0</v>
          </cell>
          <cell r="DE609" t="str">
            <v>0</v>
          </cell>
          <cell r="DF609" t="str">
            <v>0</v>
          </cell>
          <cell r="DG609" t="str">
            <v>0</v>
          </cell>
          <cell r="DH609" t="str">
            <v>0</v>
          </cell>
          <cell r="DI609" t="str">
            <v>0</v>
          </cell>
          <cell r="DJ609" t="str">
            <v>0</v>
          </cell>
          <cell r="DK609" t="str">
            <v>0</v>
          </cell>
          <cell r="DL609" t="str">
            <v>0</v>
          </cell>
          <cell r="DM609" t="str">
            <v>0</v>
          </cell>
          <cell r="DN609" t="str">
            <v>0</v>
          </cell>
          <cell r="DO609" t="str">
            <v>0</v>
          </cell>
          <cell r="DP609" t="str">
            <v>0</v>
          </cell>
          <cell r="DQ609" t="str">
            <v>0</v>
          </cell>
          <cell r="DR609" t="str">
            <v>0</v>
          </cell>
          <cell r="DS609" t="str">
            <v>0</v>
          </cell>
          <cell r="DT609" t="str">
            <v>0</v>
          </cell>
          <cell r="DU609" t="str">
            <v>0</v>
          </cell>
          <cell r="DV609" t="str">
            <v>0</v>
          </cell>
          <cell r="DW609">
            <v>666.99999999999989</v>
          </cell>
          <cell r="DX609">
            <v>598.66</v>
          </cell>
          <cell r="DY609">
            <v>628.39</v>
          </cell>
          <cell r="DZ609">
            <v>658.1400000000001</v>
          </cell>
          <cell r="EA609">
            <v>687.89</v>
          </cell>
          <cell r="EB609">
            <v>598.66</v>
          </cell>
          <cell r="EC609">
            <v>606.56000000000006</v>
          </cell>
          <cell r="ED609">
            <v>138.80000000000001</v>
          </cell>
          <cell r="EE609">
            <v>132.53</v>
          </cell>
          <cell r="EF609">
            <v>145.08000000000001</v>
          </cell>
          <cell r="EG609">
            <v>132.53</v>
          </cell>
          <cell r="EH609">
            <v>138.80000000000001</v>
          </cell>
        </row>
        <row r="610">
          <cell r="AE610">
            <v>5407.25</v>
          </cell>
          <cell r="AF610">
            <v>4889.68</v>
          </cell>
          <cell r="AG610">
            <v>5022.46</v>
          </cell>
          <cell r="AH610">
            <v>5512.63</v>
          </cell>
          <cell r="AI610">
            <v>5752.4</v>
          </cell>
          <cell r="AJ610">
            <v>4655.67</v>
          </cell>
          <cell r="AK610" t="str">
            <v>0</v>
          </cell>
          <cell r="AL610" t="str">
            <v>0</v>
          </cell>
          <cell r="AM610" t="str">
            <v>0</v>
          </cell>
          <cell r="AN610" t="str">
            <v>0</v>
          </cell>
          <cell r="AO610" t="str">
            <v>0</v>
          </cell>
          <cell r="AP610" t="str">
            <v>0</v>
          </cell>
          <cell r="AQ610">
            <v>446.34000000000003</v>
          </cell>
          <cell r="AR610">
            <v>404.5</v>
          </cell>
          <cell r="AS610">
            <v>422.71000000000004</v>
          </cell>
          <cell r="AT610">
            <v>440.92</v>
          </cell>
          <cell r="AU610">
            <v>459.13</v>
          </cell>
          <cell r="AV610">
            <v>404.5</v>
          </cell>
          <cell r="AW610">
            <v>40.29</v>
          </cell>
          <cell r="AX610">
            <v>40.29</v>
          </cell>
          <cell r="AY610">
            <v>40.29</v>
          </cell>
          <cell r="AZ610">
            <v>40.29</v>
          </cell>
          <cell r="BA610">
            <v>40.29</v>
          </cell>
          <cell r="BB610">
            <v>40.29</v>
          </cell>
          <cell r="BC610">
            <v>2790.65</v>
          </cell>
          <cell r="BD610">
            <v>2261.1200000000003</v>
          </cell>
          <cell r="BE610">
            <v>2338.5200000000004</v>
          </cell>
          <cell r="BF610">
            <v>2415.91</v>
          </cell>
          <cell r="BG610">
            <v>2493.3200000000002</v>
          </cell>
          <cell r="BH610">
            <v>2261.1200000000003</v>
          </cell>
          <cell r="BI610" t="str">
            <v>0</v>
          </cell>
          <cell r="BJ610" t="str">
            <v>0</v>
          </cell>
          <cell r="BK610" t="str">
            <v>0</v>
          </cell>
          <cell r="BL610" t="str">
            <v>0</v>
          </cell>
          <cell r="BM610" t="str">
            <v>0</v>
          </cell>
          <cell r="BN610" t="str">
            <v>0</v>
          </cell>
          <cell r="BO610">
            <v>164.77</v>
          </cell>
          <cell r="BP610">
            <v>169.96</v>
          </cell>
          <cell r="BQ610">
            <v>169.96</v>
          </cell>
          <cell r="BR610">
            <v>169.96</v>
          </cell>
          <cell r="BS610">
            <v>169.96</v>
          </cell>
          <cell r="BT610">
            <v>169.96</v>
          </cell>
          <cell r="BU610" t="str">
            <v>0</v>
          </cell>
          <cell r="BV610" t="str">
            <v>0</v>
          </cell>
          <cell r="BW610" t="str">
            <v>0</v>
          </cell>
          <cell r="BX610" t="str">
            <v>0</v>
          </cell>
          <cell r="BY610" t="str">
            <v>0</v>
          </cell>
          <cell r="BZ610" t="str">
            <v>0</v>
          </cell>
          <cell r="CA610">
            <v>913.03</v>
          </cell>
          <cell r="CB610">
            <v>937.69</v>
          </cell>
          <cell r="CC610">
            <v>944.52</v>
          </cell>
          <cell r="CD610">
            <v>870.77</v>
          </cell>
          <cell r="CE610">
            <v>868.04</v>
          </cell>
          <cell r="CF610">
            <v>850.28</v>
          </cell>
          <cell r="CG610" t="str">
            <v>0</v>
          </cell>
          <cell r="CH610" t="str">
            <v>0</v>
          </cell>
          <cell r="CI610" t="str">
            <v>0</v>
          </cell>
          <cell r="CJ610" t="str">
            <v>0</v>
          </cell>
          <cell r="CK610" t="str">
            <v>0</v>
          </cell>
          <cell r="CL610" t="str">
            <v>0</v>
          </cell>
          <cell r="CM610">
            <v>404.58</v>
          </cell>
          <cell r="CN610">
            <v>417.32</v>
          </cell>
          <cell r="CO610">
            <v>417.32</v>
          </cell>
          <cell r="CP610">
            <v>417.32</v>
          </cell>
          <cell r="CQ610">
            <v>417.32</v>
          </cell>
          <cell r="CR610">
            <v>417.32</v>
          </cell>
          <cell r="CS610" t="str">
            <v>0</v>
          </cell>
          <cell r="CT610" t="str">
            <v>0</v>
          </cell>
          <cell r="CU610" t="str">
            <v>0</v>
          </cell>
          <cell r="CV610" t="str">
            <v>0</v>
          </cell>
          <cell r="CW610" t="str">
            <v>0</v>
          </cell>
          <cell r="CX610" t="str">
            <v>0</v>
          </cell>
          <cell r="CY610" t="str">
            <v>0</v>
          </cell>
          <cell r="CZ610" t="str">
            <v>0</v>
          </cell>
          <cell r="DA610" t="str">
            <v>0</v>
          </cell>
          <cell r="DB610" t="str">
            <v>0</v>
          </cell>
          <cell r="DC610" t="str">
            <v>0</v>
          </cell>
          <cell r="DD610" t="str">
            <v>0</v>
          </cell>
          <cell r="DE610" t="str">
            <v>0</v>
          </cell>
          <cell r="DF610" t="str">
            <v>0</v>
          </cell>
          <cell r="DG610" t="str">
            <v>0</v>
          </cell>
          <cell r="DH610" t="str">
            <v>0</v>
          </cell>
          <cell r="DI610" t="str">
            <v>0</v>
          </cell>
          <cell r="DJ610" t="str">
            <v>0</v>
          </cell>
          <cell r="DK610" t="str">
            <v>0</v>
          </cell>
          <cell r="DL610" t="str">
            <v>0</v>
          </cell>
          <cell r="DM610" t="str">
            <v>0</v>
          </cell>
          <cell r="DN610" t="str">
            <v>0</v>
          </cell>
          <cell r="DO610" t="str">
            <v>0</v>
          </cell>
          <cell r="DP610" t="str">
            <v>0</v>
          </cell>
          <cell r="DQ610" t="str">
            <v>0</v>
          </cell>
          <cell r="DR610" t="str">
            <v>0</v>
          </cell>
          <cell r="DS610" t="str">
            <v>0</v>
          </cell>
          <cell r="DT610" t="str">
            <v>0</v>
          </cell>
          <cell r="DU610" t="str">
            <v>0</v>
          </cell>
          <cell r="DV610" t="str">
            <v>0</v>
          </cell>
          <cell r="DW610">
            <v>666.99999999999989</v>
          </cell>
          <cell r="DX610">
            <v>598.66</v>
          </cell>
          <cell r="DY610">
            <v>628.39</v>
          </cell>
          <cell r="DZ610">
            <v>658.1400000000001</v>
          </cell>
          <cell r="EA610">
            <v>687.89</v>
          </cell>
          <cell r="EB610">
            <v>598.66</v>
          </cell>
          <cell r="EC610" t="str">
            <v>0</v>
          </cell>
          <cell r="ED610" t="str">
            <v>0</v>
          </cell>
          <cell r="EE610" t="str">
            <v>0</v>
          </cell>
          <cell r="EF610" t="str">
            <v>0</v>
          </cell>
          <cell r="EG610" t="str">
            <v>0</v>
          </cell>
          <cell r="EH610" t="str">
            <v>0</v>
          </cell>
        </row>
        <row r="611">
          <cell r="AE611">
            <v>5161.03</v>
          </cell>
          <cell r="AF611">
            <v>4701.5200000000004</v>
          </cell>
          <cell r="AG611">
            <v>4791.71</v>
          </cell>
          <cell r="AH611">
            <v>5300.94</v>
          </cell>
          <cell r="AI611">
            <v>5520.15</v>
          </cell>
          <cell r="AJ611">
            <v>4392.72</v>
          </cell>
          <cell r="AK611">
            <v>4608.5</v>
          </cell>
          <cell r="AL611">
            <v>4051.19</v>
          </cell>
          <cell r="AM611">
            <v>4712.55</v>
          </cell>
          <cell r="AN611">
            <v>5470.29</v>
          </cell>
          <cell r="AO611">
            <v>4962.99</v>
          </cell>
          <cell r="AP611">
            <v>4531.95</v>
          </cell>
          <cell r="AQ611">
            <v>439.17</v>
          </cell>
          <cell r="AR611">
            <v>398.06</v>
          </cell>
          <cell r="AS611">
            <v>415.95000000000005</v>
          </cell>
          <cell r="AT611">
            <v>433.84000000000003</v>
          </cell>
          <cell r="AU611">
            <v>451.73</v>
          </cell>
          <cell r="AV611">
            <v>398.06</v>
          </cell>
          <cell r="AW611">
            <v>451.73</v>
          </cell>
          <cell r="AX611">
            <v>433.84000000000003</v>
          </cell>
          <cell r="AY611">
            <v>415.95000000000005</v>
          </cell>
          <cell r="AZ611">
            <v>451.73</v>
          </cell>
          <cell r="BA611">
            <v>415.95000000000005</v>
          </cell>
          <cell r="BB611">
            <v>433.84000000000003</v>
          </cell>
          <cell r="BC611">
            <v>2763.41</v>
          </cell>
          <cell r="BD611">
            <v>2235.92</v>
          </cell>
          <cell r="BE611">
            <v>2311.9700000000003</v>
          </cell>
          <cell r="BF611">
            <v>2388</v>
          </cell>
          <cell r="BG611">
            <v>2464.04</v>
          </cell>
          <cell r="BH611">
            <v>2235.92</v>
          </cell>
          <cell r="BI611">
            <v>2464.04</v>
          </cell>
          <cell r="BJ611">
            <v>2740.79</v>
          </cell>
          <cell r="BK611">
            <v>2311.9700000000003</v>
          </cell>
          <cell r="BL611">
            <v>2464.04</v>
          </cell>
          <cell r="BM611">
            <v>2311.9700000000003</v>
          </cell>
          <cell r="BN611">
            <v>2388</v>
          </cell>
          <cell r="BO611">
            <v>161.86000000000001</v>
          </cell>
          <cell r="BP611">
            <v>166.96</v>
          </cell>
          <cell r="BQ611">
            <v>166.96</v>
          </cell>
          <cell r="BR611">
            <v>166.96</v>
          </cell>
          <cell r="BS611">
            <v>166.96</v>
          </cell>
          <cell r="BT611">
            <v>166.96</v>
          </cell>
          <cell r="BU611">
            <v>166.96</v>
          </cell>
          <cell r="BV611">
            <v>166.96</v>
          </cell>
          <cell r="BW611">
            <v>166.96</v>
          </cell>
          <cell r="BX611">
            <v>166.96</v>
          </cell>
          <cell r="BY611">
            <v>166.96</v>
          </cell>
          <cell r="BZ611">
            <v>166.96</v>
          </cell>
          <cell r="CA611">
            <v>1077.54</v>
          </cell>
          <cell r="CB611">
            <v>1107.46</v>
          </cell>
          <cell r="CC611">
            <v>1114.17</v>
          </cell>
          <cell r="CD611">
            <v>1041.72</v>
          </cell>
          <cell r="CE611">
            <v>1039.03</v>
          </cell>
          <cell r="CF611">
            <v>1021.59</v>
          </cell>
          <cell r="CG611">
            <v>1048.43</v>
          </cell>
          <cell r="CH611">
            <v>1013.54</v>
          </cell>
          <cell r="CI611">
            <v>998.79</v>
          </cell>
          <cell r="CJ611">
            <v>1002.81</v>
          </cell>
          <cell r="CK611">
            <v>998.79</v>
          </cell>
          <cell r="CL611">
            <v>1026.96</v>
          </cell>
          <cell r="CM611">
            <v>397.43</v>
          </cell>
          <cell r="CN611">
            <v>409.95</v>
          </cell>
          <cell r="CO611">
            <v>409.95</v>
          </cell>
          <cell r="CP611">
            <v>409.95</v>
          </cell>
          <cell r="CQ611">
            <v>409.95</v>
          </cell>
          <cell r="CR611">
            <v>409.95</v>
          </cell>
          <cell r="CS611">
            <v>409.95</v>
          </cell>
          <cell r="CT611">
            <v>409.95</v>
          </cell>
          <cell r="CU611">
            <v>409.95</v>
          </cell>
          <cell r="CV611">
            <v>409.95</v>
          </cell>
          <cell r="CW611">
            <v>409.95</v>
          </cell>
          <cell r="CX611">
            <v>409.95</v>
          </cell>
          <cell r="CY611" t="str">
            <v>0</v>
          </cell>
          <cell r="CZ611" t="str">
            <v>0</v>
          </cell>
          <cell r="DA611" t="str">
            <v>0</v>
          </cell>
          <cell r="DB611" t="str">
            <v>0</v>
          </cell>
          <cell r="DC611" t="str">
            <v>0</v>
          </cell>
          <cell r="DD611" t="str">
            <v>0</v>
          </cell>
          <cell r="DE611" t="str">
            <v>0</v>
          </cell>
          <cell r="DF611" t="str">
            <v>0</v>
          </cell>
          <cell r="DG611" t="str">
            <v>0</v>
          </cell>
          <cell r="DH611" t="str">
            <v>0</v>
          </cell>
          <cell r="DI611" t="str">
            <v>0</v>
          </cell>
          <cell r="DJ611" t="str">
            <v>0</v>
          </cell>
          <cell r="DK611" t="str">
            <v>0</v>
          </cell>
          <cell r="DL611" t="str">
            <v>0</v>
          </cell>
          <cell r="DM611" t="str">
            <v>0</v>
          </cell>
          <cell r="DN611" t="str">
            <v>0</v>
          </cell>
          <cell r="DO611" t="str">
            <v>0</v>
          </cell>
          <cell r="DP611" t="str">
            <v>0</v>
          </cell>
          <cell r="DQ611" t="str">
            <v>0</v>
          </cell>
          <cell r="DR611" t="str">
            <v>0</v>
          </cell>
          <cell r="DS611" t="str">
            <v>0</v>
          </cell>
          <cell r="DT611" t="str">
            <v>0</v>
          </cell>
          <cell r="DU611" t="str">
            <v>0</v>
          </cell>
          <cell r="DV611" t="str">
            <v>0</v>
          </cell>
          <cell r="DW611">
            <v>655.27</v>
          </cell>
          <cell r="DX611">
            <v>588.14</v>
          </cell>
          <cell r="DY611">
            <v>617.34999999999991</v>
          </cell>
          <cell r="DZ611">
            <v>646.56999999999994</v>
          </cell>
          <cell r="EA611">
            <v>675.8</v>
          </cell>
          <cell r="EB611">
            <v>588.14</v>
          </cell>
          <cell r="EC611">
            <v>657.1</v>
          </cell>
          <cell r="ED611">
            <v>136.5</v>
          </cell>
          <cell r="EE611">
            <v>130.19999999999999</v>
          </cell>
          <cell r="EF611">
            <v>142.53</v>
          </cell>
          <cell r="EG611">
            <v>130.19999999999999</v>
          </cell>
          <cell r="EH611">
            <v>136.36000000000001</v>
          </cell>
        </row>
        <row r="612">
          <cell r="AE612">
            <v>5407.25</v>
          </cell>
          <cell r="AF612">
            <v>4889.68</v>
          </cell>
          <cell r="AG612">
            <v>5022.46</v>
          </cell>
          <cell r="AH612">
            <v>5512.63</v>
          </cell>
          <cell r="AI612">
            <v>5752.4</v>
          </cell>
          <cell r="AJ612">
            <v>4655.67</v>
          </cell>
          <cell r="AK612">
            <v>5008.05</v>
          </cell>
          <cell r="AL612">
            <v>4500.58</v>
          </cell>
          <cell r="AM612">
            <v>4981.49</v>
          </cell>
          <cell r="AN612">
            <v>5719.17</v>
          </cell>
          <cell r="AO612">
            <v>5185.45</v>
          </cell>
          <cell r="AP612">
            <v>4889.38</v>
          </cell>
          <cell r="AQ612">
            <v>446.34000000000003</v>
          </cell>
          <cell r="AR612">
            <v>404.5</v>
          </cell>
          <cell r="AS612">
            <v>422.71000000000004</v>
          </cell>
          <cell r="AT612">
            <v>440.92</v>
          </cell>
          <cell r="AU612">
            <v>459.13</v>
          </cell>
          <cell r="AV612">
            <v>404.5</v>
          </cell>
          <cell r="AW612">
            <v>459.13</v>
          </cell>
          <cell r="AX612">
            <v>440.92</v>
          </cell>
          <cell r="AY612">
            <v>422.71000000000004</v>
          </cell>
          <cell r="AZ612">
            <v>459.13</v>
          </cell>
          <cell r="BA612">
            <v>422.71000000000004</v>
          </cell>
          <cell r="BB612">
            <v>440.92</v>
          </cell>
          <cell r="BC612">
            <v>2818.9500000000003</v>
          </cell>
          <cell r="BD612">
            <v>2279.9900000000007</v>
          </cell>
          <cell r="BE612">
            <v>2357.3900000000003</v>
          </cell>
          <cell r="BF612">
            <v>2434.7799999999997</v>
          </cell>
          <cell r="BG612">
            <v>2512.1900000000005</v>
          </cell>
          <cell r="BH612">
            <v>2279.9900000000007</v>
          </cell>
          <cell r="BI612">
            <v>2512.1900000000005</v>
          </cell>
          <cell r="BJ612">
            <v>2795.91</v>
          </cell>
          <cell r="BK612">
            <v>2357.3900000000003</v>
          </cell>
          <cell r="BL612">
            <v>2512.1900000000005</v>
          </cell>
          <cell r="BM612">
            <v>2357.3900000000003</v>
          </cell>
          <cell r="BN612">
            <v>2434.7799999999997</v>
          </cell>
          <cell r="BO612">
            <v>164.77</v>
          </cell>
          <cell r="BP612">
            <v>169.96</v>
          </cell>
          <cell r="BQ612">
            <v>169.96</v>
          </cell>
          <cell r="BR612">
            <v>169.96</v>
          </cell>
          <cell r="BS612">
            <v>169.96</v>
          </cell>
          <cell r="BT612">
            <v>169.96</v>
          </cell>
          <cell r="BU612">
            <v>169.96</v>
          </cell>
          <cell r="BV612">
            <v>169.96</v>
          </cell>
          <cell r="BW612">
            <v>169.96</v>
          </cell>
          <cell r="BX612">
            <v>169.96</v>
          </cell>
          <cell r="BY612">
            <v>169.96</v>
          </cell>
          <cell r="BZ612">
            <v>169.96</v>
          </cell>
          <cell r="CA612">
            <v>913.03</v>
          </cell>
          <cell r="CB612">
            <v>937.69</v>
          </cell>
          <cell r="CC612">
            <v>944.52</v>
          </cell>
          <cell r="CD612">
            <v>870.77</v>
          </cell>
          <cell r="CE612">
            <v>868.04</v>
          </cell>
          <cell r="CF612">
            <v>850.28</v>
          </cell>
          <cell r="CG612">
            <v>877.6</v>
          </cell>
          <cell r="CH612">
            <v>842.09</v>
          </cell>
          <cell r="CI612">
            <v>827.06</v>
          </cell>
          <cell r="CJ612">
            <v>831.16</v>
          </cell>
          <cell r="CK612">
            <v>827.06</v>
          </cell>
          <cell r="CL612">
            <v>855.74</v>
          </cell>
          <cell r="CM612">
            <v>404.58</v>
          </cell>
          <cell r="CN612">
            <v>417.32</v>
          </cell>
          <cell r="CO612">
            <v>417.32</v>
          </cell>
          <cell r="CP612">
            <v>417.32</v>
          </cell>
          <cell r="CQ612">
            <v>417.32</v>
          </cell>
          <cell r="CR612">
            <v>417.32</v>
          </cell>
          <cell r="CS612">
            <v>417.32</v>
          </cell>
          <cell r="CT612">
            <v>417.32</v>
          </cell>
          <cell r="CU612">
            <v>417.32</v>
          </cell>
          <cell r="CV612">
            <v>417.32</v>
          </cell>
          <cell r="CW612">
            <v>417.32</v>
          </cell>
          <cell r="CX612">
            <v>417.32</v>
          </cell>
          <cell r="CY612" t="str">
            <v>0</v>
          </cell>
          <cell r="CZ612" t="str">
            <v>0</v>
          </cell>
          <cell r="DA612" t="str">
            <v>0</v>
          </cell>
          <cell r="DB612" t="str">
            <v>0</v>
          </cell>
          <cell r="DC612" t="str">
            <v>0</v>
          </cell>
          <cell r="DD612" t="str">
            <v>0</v>
          </cell>
          <cell r="DE612" t="str">
            <v>0</v>
          </cell>
          <cell r="DF612" t="str">
            <v>0</v>
          </cell>
          <cell r="DG612" t="str">
            <v>0</v>
          </cell>
          <cell r="DH612" t="str">
            <v>0</v>
          </cell>
          <cell r="DI612" t="str">
            <v>0</v>
          </cell>
          <cell r="DJ612" t="str">
            <v>0</v>
          </cell>
          <cell r="DK612" t="str">
            <v>0</v>
          </cell>
          <cell r="DL612" t="str">
            <v>0</v>
          </cell>
          <cell r="DM612" t="str">
            <v>0</v>
          </cell>
          <cell r="DN612" t="str">
            <v>0</v>
          </cell>
          <cell r="DO612" t="str">
            <v>0</v>
          </cell>
          <cell r="DP612" t="str">
            <v>0</v>
          </cell>
          <cell r="DQ612" t="str">
            <v>0</v>
          </cell>
          <cell r="DR612" t="str">
            <v>0</v>
          </cell>
          <cell r="DS612" t="str">
            <v>0</v>
          </cell>
          <cell r="DT612" t="str">
            <v>0</v>
          </cell>
          <cell r="DU612" t="str">
            <v>0</v>
          </cell>
          <cell r="DV612" t="str">
            <v>0</v>
          </cell>
          <cell r="DW612">
            <v>666.99999999999989</v>
          </cell>
          <cell r="DX612">
            <v>598.66</v>
          </cell>
          <cell r="DY612">
            <v>628.39</v>
          </cell>
          <cell r="DZ612">
            <v>658.1400000000001</v>
          </cell>
          <cell r="EA612">
            <v>687.89</v>
          </cell>
          <cell r="EB612">
            <v>598.66</v>
          </cell>
          <cell r="EC612">
            <v>606.56000000000006</v>
          </cell>
          <cell r="ED612">
            <v>138.80000000000001</v>
          </cell>
          <cell r="EE612">
            <v>132.53</v>
          </cell>
          <cell r="EF612">
            <v>145.08000000000001</v>
          </cell>
          <cell r="EG612">
            <v>132.53</v>
          </cell>
          <cell r="EH612">
            <v>138.80000000000001</v>
          </cell>
        </row>
        <row r="613">
          <cell r="AE613">
            <v>9532.6</v>
          </cell>
          <cell r="AF613">
            <v>8348.1</v>
          </cell>
          <cell r="AG613">
            <v>9114.65</v>
          </cell>
          <cell r="AH613">
            <v>8836.34</v>
          </cell>
          <cell r="AI613">
            <v>9713.74</v>
          </cell>
          <cell r="AJ613">
            <v>8577.36</v>
          </cell>
          <cell r="AK613">
            <v>8942.4699999999993</v>
          </cell>
          <cell r="AL613">
            <v>8259.42</v>
          </cell>
          <cell r="AM613">
            <v>8600.4699999999993</v>
          </cell>
          <cell r="AN613">
            <v>9679.2999999999993</v>
          </cell>
          <cell r="AO613">
            <v>9283.52</v>
          </cell>
          <cell r="AP613">
            <v>8190.55</v>
          </cell>
          <cell r="AQ613" t="str">
            <v>0</v>
          </cell>
          <cell r="AR613" t="str">
            <v>0</v>
          </cell>
          <cell r="AS613" t="str">
            <v>0</v>
          </cell>
          <cell r="AT613" t="str">
            <v>0</v>
          </cell>
          <cell r="AU613" t="str">
            <v>0</v>
          </cell>
          <cell r="AV613" t="str">
            <v>0</v>
          </cell>
          <cell r="AW613" t="str">
            <v>0</v>
          </cell>
          <cell r="AX613" t="str">
            <v>0</v>
          </cell>
          <cell r="AY613" t="str">
            <v>0</v>
          </cell>
          <cell r="AZ613" t="str">
            <v>0</v>
          </cell>
          <cell r="BA613" t="str">
            <v>0</v>
          </cell>
          <cell r="BB613" t="str">
            <v>0</v>
          </cell>
          <cell r="BC613">
            <v>4359.83</v>
          </cell>
          <cell r="BD613">
            <v>3436.17</v>
          </cell>
          <cell r="BE613">
            <v>6720.7900000000009</v>
          </cell>
          <cell r="BF613">
            <v>3663.17</v>
          </cell>
          <cell r="BG613">
            <v>3776.64</v>
          </cell>
          <cell r="BH613">
            <v>3436.17</v>
          </cell>
          <cell r="BI613">
            <v>3776.64</v>
          </cell>
          <cell r="BJ613">
            <v>4246.3600000000006</v>
          </cell>
          <cell r="BK613">
            <v>3549.67</v>
          </cell>
          <cell r="BL613">
            <v>3776.64</v>
          </cell>
          <cell r="BM613">
            <v>3549.67</v>
          </cell>
          <cell r="BN613">
            <v>3663.17</v>
          </cell>
          <cell r="BO613" t="str">
            <v>0</v>
          </cell>
          <cell r="BP613" t="str">
            <v>0</v>
          </cell>
          <cell r="BQ613" t="str">
            <v>0</v>
          </cell>
          <cell r="BR613" t="str">
            <v>0</v>
          </cell>
          <cell r="BS613" t="str">
            <v>0</v>
          </cell>
          <cell r="BT613" t="str">
            <v>0</v>
          </cell>
          <cell r="BU613" t="str">
            <v>0</v>
          </cell>
          <cell r="BV613" t="str">
            <v>0</v>
          </cell>
          <cell r="BW613" t="str">
            <v>0</v>
          </cell>
          <cell r="BX613" t="str">
            <v>0</v>
          </cell>
          <cell r="BY613" t="str">
            <v>0</v>
          </cell>
          <cell r="BZ613" t="str">
            <v>0</v>
          </cell>
          <cell r="CA613">
            <v>975.84</v>
          </cell>
          <cell r="CB613">
            <v>971.59</v>
          </cell>
          <cell r="CC613">
            <v>978.67</v>
          </cell>
          <cell r="CD613">
            <v>902.25</v>
          </cell>
          <cell r="CE613">
            <v>899.42</v>
          </cell>
          <cell r="CF613">
            <v>881.02</v>
          </cell>
          <cell r="CG613">
            <v>909.33</v>
          </cell>
          <cell r="CH613">
            <v>872.53</v>
          </cell>
          <cell r="CI613">
            <v>856.96</v>
          </cell>
          <cell r="CJ613">
            <v>861.21</v>
          </cell>
          <cell r="CK613">
            <v>856.96</v>
          </cell>
          <cell r="CL613">
            <v>886.68</v>
          </cell>
          <cell r="CM613">
            <v>471.72</v>
          </cell>
          <cell r="CN613">
            <v>471.72</v>
          </cell>
          <cell r="CO613">
            <v>0</v>
          </cell>
          <cell r="CP613">
            <v>943.45</v>
          </cell>
          <cell r="CQ613">
            <v>471.72</v>
          </cell>
          <cell r="CR613">
            <v>0</v>
          </cell>
          <cell r="CS613">
            <v>471.72</v>
          </cell>
          <cell r="CT613">
            <v>471.72</v>
          </cell>
          <cell r="CU613">
            <v>471.72</v>
          </cell>
          <cell r="CV613">
            <v>471.72</v>
          </cell>
          <cell r="CW613">
            <v>0</v>
          </cell>
          <cell r="CX613">
            <v>943.45</v>
          </cell>
          <cell r="CY613" t="str">
            <v>0</v>
          </cell>
          <cell r="CZ613" t="str">
            <v>0</v>
          </cell>
          <cell r="DA613" t="str">
            <v>0</v>
          </cell>
          <cell r="DB613" t="str">
            <v>0</v>
          </cell>
          <cell r="DC613" t="str">
            <v>0</v>
          </cell>
          <cell r="DD613" t="str">
            <v>0</v>
          </cell>
          <cell r="DE613" t="str">
            <v>0</v>
          </cell>
          <cell r="DF613" t="str">
            <v>0</v>
          </cell>
          <cell r="DG613" t="str">
            <v>0</v>
          </cell>
          <cell r="DH613" t="str">
            <v>0</v>
          </cell>
          <cell r="DI613" t="str">
            <v>0</v>
          </cell>
          <cell r="DJ613" t="str">
            <v>0</v>
          </cell>
          <cell r="DK613">
            <v>1963.79</v>
          </cell>
          <cell r="DL613">
            <v>1707.64</v>
          </cell>
          <cell r="DM613">
            <v>1793.02</v>
          </cell>
          <cell r="DN613">
            <v>1878.41</v>
          </cell>
          <cell r="DO613">
            <v>1963.79</v>
          </cell>
          <cell r="DP613">
            <v>1707.64</v>
          </cell>
          <cell r="DQ613">
            <v>1963.79</v>
          </cell>
          <cell r="DR613">
            <v>1878.41</v>
          </cell>
          <cell r="DS613">
            <v>1793.02</v>
          </cell>
          <cell r="DT613">
            <v>1963.79</v>
          </cell>
          <cell r="DU613">
            <v>1793.02</v>
          </cell>
          <cell r="DV613">
            <v>1878.41</v>
          </cell>
          <cell r="DW613">
            <v>1003.1599999999999</v>
          </cell>
          <cell r="DX613">
            <v>872.31000000000006</v>
          </cell>
          <cell r="DY613">
            <v>2627.38</v>
          </cell>
          <cell r="DZ613">
            <v>202.37</v>
          </cell>
          <cell r="EA613">
            <v>211.57</v>
          </cell>
          <cell r="EB613">
            <v>183.97</v>
          </cell>
          <cell r="EC613">
            <v>211.57</v>
          </cell>
          <cell r="ED613">
            <v>202.37</v>
          </cell>
          <cell r="EE613">
            <v>193.17</v>
          </cell>
          <cell r="EF613">
            <v>211.57</v>
          </cell>
          <cell r="EG613">
            <v>193.17</v>
          </cell>
          <cell r="EH613">
            <v>202.37</v>
          </cell>
        </row>
        <row r="614">
          <cell r="AE614">
            <v>10207.620000000001</v>
          </cell>
          <cell r="AF614">
            <v>9019.61</v>
          </cell>
          <cell r="AG614">
            <v>9775.51</v>
          </cell>
          <cell r="AH614">
            <v>9531.74</v>
          </cell>
          <cell r="AI614">
            <v>10466.56</v>
          </cell>
          <cell r="AJ614">
            <v>9089.18</v>
          </cell>
          <cell r="AK614">
            <v>9189.1</v>
          </cell>
          <cell r="AL614">
            <v>8294.0499999999993</v>
          </cell>
          <cell r="AM614">
            <v>9114.2900000000009</v>
          </cell>
          <cell r="AN614">
            <v>10388.09</v>
          </cell>
          <cell r="AO614">
            <v>9988.94</v>
          </cell>
          <cell r="AP614">
            <v>8448.89</v>
          </cell>
          <cell r="AQ614" t="str">
            <v>0</v>
          </cell>
          <cell r="AR614" t="str">
            <v>0</v>
          </cell>
          <cell r="AS614" t="str">
            <v>0</v>
          </cell>
          <cell r="AT614" t="str">
            <v>0</v>
          </cell>
          <cell r="AU614" t="str">
            <v>0</v>
          </cell>
          <cell r="AV614" t="str">
            <v>0</v>
          </cell>
          <cell r="AW614" t="str">
            <v>0</v>
          </cell>
          <cell r="AX614" t="str">
            <v>0</v>
          </cell>
          <cell r="AY614" t="str">
            <v>0</v>
          </cell>
          <cell r="AZ614" t="str">
            <v>0</v>
          </cell>
          <cell r="BA614" t="str">
            <v>0</v>
          </cell>
          <cell r="BB614" t="str">
            <v>0</v>
          </cell>
          <cell r="BC614">
            <v>4871.17</v>
          </cell>
          <cell r="BD614">
            <v>3834.76</v>
          </cell>
          <cell r="BE614">
            <v>7477.25</v>
          </cell>
          <cell r="BF614">
            <v>4086.4799999999996</v>
          </cell>
          <cell r="BG614">
            <v>4212.33</v>
          </cell>
          <cell r="BH614">
            <v>3834.76</v>
          </cell>
          <cell r="BI614">
            <v>4212.33</v>
          </cell>
          <cell r="BJ614">
            <v>4745.32</v>
          </cell>
          <cell r="BK614">
            <v>3960.63</v>
          </cell>
          <cell r="BL614">
            <v>4212.33</v>
          </cell>
          <cell r="BM614">
            <v>3960.63</v>
          </cell>
          <cell r="BN614">
            <v>4086.4799999999996</v>
          </cell>
          <cell r="BO614" t="str">
            <v>0</v>
          </cell>
          <cell r="BP614" t="str">
            <v>0</v>
          </cell>
          <cell r="BQ614" t="str">
            <v>0</v>
          </cell>
          <cell r="BR614" t="str">
            <v>0</v>
          </cell>
          <cell r="BS614" t="str">
            <v>0</v>
          </cell>
          <cell r="BT614" t="str">
            <v>0</v>
          </cell>
          <cell r="BU614" t="str">
            <v>0</v>
          </cell>
          <cell r="BV614" t="str">
            <v>0</v>
          </cell>
          <cell r="BW614" t="str">
            <v>0</v>
          </cell>
          <cell r="BX614" t="str">
            <v>0</v>
          </cell>
          <cell r="BY614" t="str">
            <v>0</v>
          </cell>
          <cell r="BZ614" t="str">
            <v>0</v>
          </cell>
          <cell r="CA614">
            <v>1518.09</v>
          </cell>
          <cell r="CB614">
            <v>1513.38</v>
          </cell>
          <cell r="CC614">
            <v>1521.23</v>
          </cell>
          <cell r="CD614">
            <v>1436.48</v>
          </cell>
          <cell r="CE614">
            <v>1433.35</v>
          </cell>
          <cell r="CF614">
            <v>1412.94</v>
          </cell>
          <cell r="CG614">
            <v>1444.33</v>
          </cell>
          <cell r="CH614">
            <v>1403.53</v>
          </cell>
          <cell r="CI614">
            <v>1386.26</v>
          </cell>
          <cell r="CJ614">
            <v>1390.97</v>
          </cell>
          <cell r="CK614">
            <v>1386.26</v>
          </cell>
          <cell r="CL614">
            <v>1419.22</v>
          </cell>
          <cell r="CM614">
            <v>523.12</v>
          </cell>
          <cell r="CN614">
            <v>523.12</v>
          </cell>
          <cell r="CO614">
            <v>0</v>
          </cell>
          <cell r="CP614">
            <v>1046.24</v>
          </cell>
          <cell r="CQ614">
            <v>523.12</v>
          </cell>
          <cell r="CR614">
            <v>0</v>
          </cell>
          <cell r="CS614">
            <v>523.12</v>
          </cell>
          <cell r="CT614">
            <v>523.12</v>
          </cell>
          <cell r="CU614">
            <v>523.12</v>
          </cell>
          <cell r="CV614">
            <v>523.12</v>
          </cell>
          <cell r="CW614">
            <v>0</v>
          </cell>
          <cell r="CX614">
            <v>1046.24</v>
          </cell>
          <cell r="CY614" t="str">
            <v>0</v>
          </cell>
          <cell r="CZ614" t="str">
            <v>0</v>
          </cell>
          <cell r="DA614" t="str">
            <v>0</v>
          </cell>
          <cell r="DB614" t="str">
            <v>0</v>
          </cell>
          <cell r="DC614" t="str">
            <v>0</v>
          </cell>
          <cell r="DD614" t="str">
            <v>0</v>
          </cell>
          <cell r="DE614" t="str">
            <v>0</v>
          </cell>
          <cell r="DF614" t="str">
            <v>0</v>
          </cell>
          <cell r="DG614" t="str">
            <v>0</v>
          </cell>
          <cell r="DH614" t="str">
            <v>0</v>
          </cell>
          <cell r="DI614" t="str">
            <v>0</v>
          </cell>
          <cell r="DJ614" t="str">
            <v>0</v>
          </cell>
          <cell r="DK614">
            <v>2177.7399999999998</v>
          </cell>
          <cell r="DL614">
            <v>1893.69</v>
          </cell>
          <cell r="DM614">
            <v>1988.37</v>
          </cell>
          <cell r="DN614">
            <v>2083.06</v>
          </cell>
          <cell r="DO614">
            <v>2177.7399999999998</v>
          </cell>
          <cell r="DP614">
            <v>1893.69</v>
          </cell>
          <cell r="DQ614">
            <v>2177.7399999999998</v>
          </cell>
          <cell r="DR614">
            <v>2083.06</v>
          </cell>
          <cell r="DS614">
            <v>1988.37</v>
          </cell>
          <cell r="DT614">
            <v>2177.7399999999998</v>
          </cell>
          <cell r="DU614">
            <v>1988.37</v>
          </cell>
          <cell r="DV614">
            <v>2083.06</v>
          </cell>
          <cell r="DW614">
            <v>1112.45</v>
          </cell>
          <cell r="DX614">
            <v>967.3599999999999</v>
          </cell>
          <cell r="DY614">
            <v>2533.34</v>
          </cell>
          <cell r="DZ614">
            <v>224.42</v>
          </cell>
          <cell r="EA614">
            <v>234.62</v>
          </cell>
          <cell r="EB614">
            <v>204.02</v>
          </cell>
          <cell r="EC614">
            <v>234.62</v>
          </cell>
          <cell r="ED614">
            <v>224.42</v>
          </cell>
          <cell r="EE614">
            <v>214.22</v>
          </cell>
          <cell r="EF614">
            <v>234.62</v>
          </cell>
          <cell r="EG614">
            <v>214.22</v>
          </cell>
          <cell r="EH614">
            <v>224.42</v>
          </cell>
        </row>
        <row r="615">
          <cell r="AE615">
            <v>7590.55</v>
          </cell>
          <cell r="AF615">
            <v>6707.13</v>
          </cell>
          <cell r="AG615">
            <v>7269.23</v>
          </cell>
          <cell r="AH615">
            <v>7087.96</v>
          </cell>
          <cell r="AI615">
            <v>7783.1</v>
          </cell>
          <cell r="AJ615">
            <v>6758.87</v>
          </cell>
          <cell r="AK615">
            <v>6833.17</v>
          </cell>
          <cell r="AL615">
            <v>6167.59</v>
          </cell>
          <cell r="AM615">
            <v>6777.54</v>
          </cell>
          <cell r="AN615">
            <v>7724.75</v>
          </cell>
          <cell r="AO615">
            <v>7427.95</v>
          </cell>
          <cell r="AP615">
            <v>6282.73</v>
          </cell>
          <cell r="AQ615" t="str">
            <v>0</v>
          </cell>
          <cell r="AR615" t="str">
            <v>0</v>
          </cell>
          <cell r="AS615" t="str">
            <v>0</v>
          </cell>
          <cell r="AT615" t="str">
            <v>0</v>
          </cell>
          <cell r="AU615" t="str">
            <v>0</v>
          </cell>
          <cell r="AV615" t="str">
            <v>0</v>
          </cell>
          <cell r="AW615" t="str">
            <v>0</v>
          </cell>
          <cell r="AX615" t="str">
            <v>0</v>
          </cell>
          <cell r="AY615" t="str">
            <v>0</v>
          </cell>
          <cell r="AZ615" t="str">
            <v>0</v>
          </cell>
          <cell r="BA615" t="str">
            <v>0</v>
          </cell>
          <cell r="BB615" t="str">
            <v>0</v>
          </cell>
          <cell r="BC615">
            <v>3536.8099999999995</v>
          </cell>
          <cell r="BD615">
            <v>2794.6099999999997</v>
          </cell>
          <cell r="BE615">
            <v>4347.3999999999996</v>
          </cell>
          <cell r="BF615">
            <v>2981.78</v>
          </cell>
          <cell r="BG615">
            <v>3075.3900000000003</v>
          </cell>
          <cell r="BH615">
            <v>2794.6099999999997</v>
          </cell>
          <cell r="BI615">
            <v>3075.3900000000003</v>
          </cell>
          <cell r="BJ615">
            <v>3443.2</v>
          </cell>
          <cell r="BK615">
            <v>2888.2</v>
          </cell>
          <cell r="BL615">
            <v>3075.3900000000003</v>
          </cell>
          <cell r="BM615">
            <v>2888.2</v>
          </cell>
          <cell r="BN615">
            <v>2981.78</v>
          </cell>
          <cell r="BO615" t="str">
            <v>0</v>
          </cell>
          <cell r="BP615" t="str">
            <v>0</v>
          </cell>
          <cell r="BQ615" t="str">
            <v>0</v>
          </cell>
          <cell r="BR615" t="str">
            <v>0</v>
          </cell>
          <cell r="BS615" t="str">
            <v>0</v>
          </cell>
          <cell r="BT615" t="str">
            <v>0</v>
          </cell>
          <cell r="BU615" t="str">
            <v>0</v>
          </cell>
          <cell r="BV615" t="str">
            <v>0</v>
          </cell>
          <cell r="BW615" t="str">
            <v>0</v>
          </cell>
          <cell r="BX615" t="str">
            <v>0</v>
          </cell>
          <cell r="BY615" t="str">
            <v>0</v>
          </cell>
          <cell r="BZ615" t="str">
            <v>0</v>
          </cell>
          <cell r="CA615">
            <v>1128.8800000000001</v>
          </cell>
          <cell r="CB615">
            <v>1125.3800000000001</v>
          </cell>
          <cell r="CC615">
            <v>1131.21</v>
          </cell>
          <cell r="CD615">
            <v>1068.19</v>
          </cell>
          <cell r="CE615">
            <v>1065.8599999999999</v>
          </cell>
          <cell r="CF615">
            <v>1050.69</v>
          </cell>
          <cell r="CG615">
            <v>1074.03</v>
          </cell>
          <cell r="CH615">
            <v>1043.69</v>
          </cell>
          <cell r="CI615">
            <v>1030.8499999999999</v>
          </cell>
          <cell r="CJ615">
            <v>1034.3499999999999</v>
          </cell>
          <cell r="CK615">
            <v>1030.8499999999999</v>
          </cell>
          <cell r="CL615">
            <v>1055.3599999999999</v>
          </cell>
          <cell r="CM615">
            <v>389</v>
          </cell>
          <cell r="CN615">
            <v>389</v>
          </cell>
          <cell r="CO615">
            <v>0</v>
          </cell>
          <cell r="CP615">
            <v>778</v>
          </cell>
          <cell r="CQ615">
            <v>389</v>
          </cell>
          <cell r="CR615">
            <v>0</v>
          </cell>
          <cell r="CS615">
            <v>389</v>
          </cell>
          <cell r="CT615">
            <v>389</v>
          </cell>
          <cell r="CU615">
            <v>389</v>
          </cell>
          <cell r="CV615">
            <v>389</v>
          </cell>
          <cell r="CW615">
            <v>0</v>
          </cell>
          <cell r="CX615">
            <v>778</v>
          </cell>
          <cell r="CY615" t="str">
            <v>0</v>
          </cell>
          <cell r="CZ615" t="str">
            <v>0</v>
          </cell>
          <cell r="DA615" t="str">
            <v>0</v>
          </cell>
          <cell r="DB615" t="str">
            <v>0</v>
          </cell>
          <cell r="DC615" t="str">
            <v>0</v>
          </cell>
          <cell r="DD615" t="str">
            <v>0</v>
          </cell>
          <cell r="DE615" t="str">
            <v>0</v>
          </cell>
          <cell r="DF615" t="str">
            <v>0</v>
          </cell>
          <cell r="DG615" t="str">
            <v>0</v>
          </cell>
          <cell r="DH615" t="str">
            <v>0</v>
          </cell>
          <cell r="DI615" t="str">
            <v>0</v>
          </cell>
          <cell r="DJ615" t="str">
            <v>0</v>
          </cell>
          <cell r="DK615">
            <v>903.65</v>
          </cell>
          <cell r="DL615">
            <v>785.78</v>
          </cell>
          <cell r="DM615">
            <v>825.07</v>
          </cell>
          <cell r="DN615">
            <v>864.36</v>
          </cell>
          <cell r="DO615">
            <v>903.65</v>
          </cell>
          <cell r="DP615">
            <v>785.78</v>
          </cell>
          <cell r="DQ615">
            <v>903.65</v>
          </cell>
          <cell r="DR615">
            <v>864.36</v>
          </cell>
          <cell r="DS615">
            <v>825.07</v>
          </cell>
          <cell r="DT615">
            <v>903.65</v>
          </cell>
          <cell r="DU615">
            <v>825.07</v>
          </cell>
          <cell r="DV615">
            <v>864.36</v>
          </cell>
          <cell r="DW615">
            <v>827.25</v>
          </cell>
          <cell r="DX615">
            <v>719.34</v>
          </cell>
          <cell r="DY615">
            <v>1679.41</v>
          </cell>
          <cell r="DZ615">
            <v>791.27</v>
          </cell>
          <cell r="EA615">
            <v>495.07000000000005</v>
          </cell>
          <cell r="EB615">
            <v>151.71</v>
          </cell>
          <cell r="EC615">
            <v>174.47</v>
          </cell>
          <cell r="ED615">
            <v>166.88</v>
          </cell>
          <cell r="EE615">
            <v>159.30000000000001</v>
          </cell>
          <cell r="EF615">
            <v>174.47</v>
          </cell>
          <cell r="EG615">
            <v>159.30000000000001</v>
          </cell>
          <cell r="EH615">
            <v>166.88</v>
          </cell>
        </row>
        <row r="616">
          <cell r="AE616">
            <v>8136.93</v>
          </cell>
          <cell r="AF616">
            <v>7189.92</v>
          </cell>
          <cell r="AG616">
            <v>7792.48</v>
          </cell>
          <cell r="AH616">
            <v>7598.16</v>
          </cell>
          <cell r="AI616">
            <v>8343.34</v>
          </cell>
          <cell r="AJ616">
            <v>7245.38</v>
          </cell>
          <cell r="AK616">
            <v>7325.03</v>
          </cell>
          <cell r="AL616">
            <v>6611.54</v>
          </cell>
          <cell r="AM616">
            <v>7265.39</v>
          </cell>
          <cell r="AN616">
            <v>8280.7900000000009</v>
          </cell>
          <cell r="AO616">
            <v>7962.62</v>
          </cell>
          <cell r="AP616">
            <v>6734.97</v>
          </cell>
          <cell r="AQ616">
            <v>26.25</v>
          </cell>
          <cell r="AR616">
            <v>26.25</v>
          </cell>
          <cell r="AS616">
            <v>26.25</v>
          </cell>
          <cell r="AT616">
            <v>26.25</v>
          </cell>
          <cell r="AU616">
            <v>26.25</v>
          </cell>
          <cell r="AV616">
            <v>26.25</v>
          </cell>
          <cell r="AW616">
            <v>26.25</v>
          </cell>
          <cell r="AX616">
            <v>26.25</v>
          </cell>
          <cell r="AY616">
            <v>26.25</v>
          </cell>
          <cell r="AZ616">
            <v>26.25</v>
          </cell>
          <cell r="BA616">
            <v>26.25</v>
          </cell>
          <cell r="BB616">
            <v>26.25</v>
          </cell>
          <cell r="BC616">
            <v>3821.7200000000003</v>
          </cell>
          <cell r="BD616">
            <v>3018.1099999999997</v>
          </cell>
          <cell r="BE616">
            <v>4682.67</v>
          </cell>
          <cell r="BF616">
            <v>3218.74</v>
          </cell>
          <cell r="BG616">
            <v>3319.0699999999997</v>
          </cell>
          <cell r="BH616">
            <v>3018.1099999999997</v>
          </cell>
          <cell r="BI616">
            <v>3319.0699999999997</v>
          </cell>
          <cell r="BJ616">
            <v>3721.3900000000003</v>
          </cell>
          <cell r="BK616">
            <v>3118.43</v>
          </cell>
          <cell r="BL616">
            <v>3319.0699999999997</v>
          </cell>
          <cell r="BM616">
            <v>3118.43</v>
          </cell>
          <cell r="BN616">
            <v>3218.74</v>
          </cell>
          <cell r="BO616" t="str">
            <v>0</v>
          </cell>
          <cell r="BP616" t="str">
            <v>0</v>
          </cell>
          <cell r="BQ616" t="str">
            <v>0</v>
          </cell>
          <cell r="BR616" t="str">
            <v>0</v>
          </cell>
          <cell r="BS616" t="str">
            <v>0</v>
          </cell>
          <cell r="BT616" t="str">
            <v>0</v>
          </cell>
          <cell r="BU616" t="str">
            <v>0</v>
          </cell>
          <cell r="BV616" t="str">
            <v>0</v>
          </cell>
          <cell r="BW616" t="str">
            <v>0</v>
          </cell>
          <cell r="BX616" t="str">
            <v>0</v>
          </cell>
          <cell r="BY616" t="str">
            <v>0</v>
          </cell>
          <cell r="BZ616" t="str">
            <v>0</v>
          </cell>
          <cell r="CA616">
            <v>1210.1400000000001</v>
          </cell>
          <cell r="CB616">
            <v>1206.3800000000001</v>
          </cell>
          <cell r="CC616">
            <v>1212.6400000000001</v>
          </cell>
          <cell r="CD616">
            <v>1145.08</v>
          </cell>
          <cell r="CE616">
            <v>1142.58</v>
          </cell>
          <cell r="CF616">
            <v>1126.32</v>
          </cell>
          <cell r="CG616">
            <v>1151.3399999999999</v>
          </cell>
          <cell r="CH616">
            <v>1118.81</v>
          </cell>
          <cell r="CI616">
            <v>1105.05</v>
          </cell>
          <cell r="CJ616">
            <v>1108.8</v>
          </cell>
          <cell r="CK616">
            <v>1105.05</v>
          </cell>
          <cell r="CL616">
            <v>1131.32</v>
          </cell>
          <cell r="CM616">
            <v>417</v>
          </cell>
          <cell r="CN616">
            <v>417</v>
          </cell>
          <cell r="CO616">
            <v>0</v>
          </cell>
          <cell r="CP616">
            <v>834</v>
          </cell>
          <cell r="CQ616">
            <v>417</v>
          </cell>
          <cell r="CR616">
            <v>0</v>
          </cell>
          <cell r="CS616">
            <v>417</v>
          </cell>
          <cell r="CT616">
            <v>417</v>
          </cell>
          <cell r="CU616">
            <v>417</v>
          </cell>
          <cell r="CV616">
            <v>417</v>
          </cell>
          <cell r="CW616">
            <v>0</v>
          </cell>
          <cell r="CX616">
            <v>834</v>
          </cell>
          <cell r="CY616" t="str">
            <v>0</v>
          </cell>
          <cell r="CZ616" t="str">
            <v>0</v>
          </cell>
          <cell r="DA616" t="str">
            <v>0</v>
          </cell>
          <cell r="DB616" t="str">
            <v>0</v>
          </cell>
          <cell r="DC616" t="str">
            <v>0</v>
          </cell>
          <cell r="DD616" t="str">
            <v>0</v>
          </cell>
          <cell r="DE616" t="str">
            <v>0</v>
          </cell>
          <cell r="DF616" t="str">
            <v>0</v>
          </cell>
          <cell r="DG616" t="str">
            <v>0</v>
          </cell>
          <cell r="DH616" t="str">
            <v>0</v>
          </cell>
          <cell r="DI616" t="str">
            <v>0</v>
          </cell>
          <cell r="DJ616" t="str">
            <v>0</v>
          </cell>
          <cell r="DK616">
            <v>968.69</v>
          </cell>
          <cell r="DL616">
            <v>842.34</v>
          </cell>
          <cell r="DM616">
            <v>884.46</v>
          </cell>
          <cell r="DN616">
            <v>926.57</v>
          </cell>
          <cell r="DO616">
            <v>968.69</v>
          </cell>
          <cell r="DP616">
            <v>842.34</v>
          </cell>
          <cell r="DQ616">
            <v>968.69</v>
          </cell>
          <cell r="DR616">
            <v>926.57</v>
          </cell>
          <cell r="DS616">
            <v>884.46</v>
          </cell>
          <cell r="DT616">
            <v>968.69</v>
          </cell>
          <cell r="DU616">
            <v>884.46</v>
          </cell>
          <cell r="DV616">
            <v>926.57</v>
          </cell>
          <cell r="DW616">
            <v>889.21</v>
          </cell>
          <cell r="DX616">
            <v>773.54</v>
          </cell>
          <cell r="DY616">
            <v>1802.71</v>
          </cell>
          <cell r="DZ616">
            <v>850.65</v>
          </cell>
          <cell r="EA616">
            <v>272.31</v>
          </cell>
          <cell r="EB616">
            <v>163.13999999999999</v>
          </cell>
          <cell r="EC616">
            <v>187.54</v>
          </cell>
          <cell r="ED616">
            <v>179.4</v>
          </cell>
          <cell r="EE616">
            <v>171.27</v>
          </cell>
          <cell r="EF616">
            <v>187.54</v>
          </cell>
          <cell r="EG616">
            <v>171.27</v>
          </cell>
          <cell r="EH616">
            <v>179.4</v>
          </cell>
        </row>
        <row r="617">
          <cell r="AE617">
            <v>8131.08</v>
          </cell>
          <cell r="AF617">
            <v>7120.72</v>
          </cell>
          <cell r="AG617">
            <v>7774.57</v>
          </cell>
          <cell r="AH617">
            <v>7537.17</v>
          </cell>
          <cell r="AI617">
            <v>8285.59</v>
          </cell>
          <cell r="AJ617">
            <v>7316.28</v>
          </cell>
          <cell r="AK617">
            <v>7627.71</v>
          </cell>
          <cell r="AL617">
            <v>7045.07</v>
          </cell>
          <cell r="AM617">
            <v>7335.99</v>
          </cell>
          <cell r="AN617">
            <v>8256.2099999999991</v>
          </cell>
          <cell r="AO617">
            <v>7918.62</v>
          </cell>
          <cell r="AP617">
            <v>6986.33</v>
          </cell>
          <cell r="AQ617">
            <v>844.1</v>
          </cell>
          <cell r="AR617">
            <v>844.1</v>
          </cell>
          <cell r="AS617">
            <v>844.1</v>
          </cell>
          <cell r="AT617">
            <v>844.1</v>
          </cell>
          <cell r="AU617">
            <v>844.1</v>
          </cell>
          <cell r="AV617">
            <v>844.1</v>
          </cell>
          <cell r="AW617">
            <v>844.1</v>
          </cell>
          <cell r="AX617">
            <v>844.1</v>
          </cell>
          <cell r="AY617">
            <v>844.1</v>
          </cell>
          <cell r="AZ617">
            <v>844.1</v>
          </cell>
          <cell r="BA617">
            <v>844.1</v>
          </cell>
          <cell r="BB617">
            <v>844.1</v>
          </cell>
          <cell r="BC617">
            <v>4043.5599999999995</v>
          </cell>
          <cell r="BD617">
            <v>3215.16</v>
          </cell>
          <cell r="BE617">
            <v>4821.33</v>
          </cell>
          <cell r="BF617">
            <v>3408.78</v>
          </cell>
          <cell r="BG617">
            <v>3505.5699999999997</v>
          </cell>
          <cell r="BH617">
            <v>3215.16</v>
          </cell>
          <cell r="BI617">
            <v>3505.5699999999997</v>
          </cell>
          <cell r="BJ617">
            <v>3946.77</v>
          </cell>
          <cell r="BK617">
            <v>3311.9799999999996</v>
          </cell>
          <cell r="BL617">
            <v>3505.5699999999997</v>
          </cell>
          <cell r="BM617">
            <v>3311.9799999999996</v>
          </cell>
          <cell r="BN617">
            <v>3408.78</v>
          </cell>
          <cell r="BO617" t="str">
            <v>0</v>
          </cell>
          <cell r="BP617" t="str">
            <v>0</v>
          </cell>
          <cell r="BQ617" t="str">
            <v>0</v>
          </cell>
          <cell r="BR617" t="str">
            <v>0</v>
          </cell>
          <cell r="BS617" t="str">
            <v>0</v>
          </cell>
          <cell r="BT617" t="str">
            <v>0</v>
          </cell>
          <cell r="BU617" t="str">
            <v>0</v>
          </cell>
          <cell r="BV617" t="str">
            <v>0</v>
          </cell>
          <cell r="BW617" t="str">
            <v>0</v>
          </cell>
          <cell r="BX617" t="str">
            <v>0</v>
          </cell>
          <cell r="BY617" t="str">
            <v>0</v>
          </cell>
          <cell r="BZ617" t="str">
            <v>0</v>
          </cell>
          <cell r="CA617">
            <v>832.37</v>
          </cell>
          <cell r="CB617">
            <v>828.75</v>
          </cell>
          <cell r="CC617">
            <v>834.78</v>
          </cell>
          <cell r="CD617">
            <v>769.6</v>
          </cell>
          <cell r="CE617">
            <v>767.18</v>
          </cell>
          <cell r="CF617">
            <v>751.49</v>
          </cell>
          <cell r="CG617">
            <v>775.63</v>
          </cell>
          <cell r="CH617">
            <v>744.25</v>
          </cell>
          <cell r="CI617">
            <v>730.97</v>
          </cell>
          <cell r="CJ617">
            <v>734.59</v>
          </cell>
          <cell r="CK617">
            <v>730.97</v>
          </cell>
          <cell r="CL617">
            <v>756.32</v>
          </cell>
          <cell r="CM617">
            <v>402.37</v>
          </cell>
          <cell r="CN617">
            <v>402.37</v>
          </cell>
          <cell r="CO617">
            <v>0</v>
          </cell>
          <cell r="CP617">
            <v>804.74</v>
          </cell>
          <cell r="CQ617">
            <v>402.37</v>
          </cell>
          <cell r="CR617">
            <v>0</v>
          </cell>
          <cell r="CS617">
            <v>402.37</v>
          </cell>
          <cell r="CT617">
            <v>402.37</v>
          </cell>
          <cell r="CU617">
            <v>402.37</v>
          </cell>
          <cell r="CV617">
            <v>402.37</v>
          </cell>
          <cell r="CW617">
            <v>0</v>
          </cell>
          <cell r="CX617">
            <v>804.74</v>
          </cell>
          <cell r="CY617" t="str">
            <v>0</v>
          </cell>
          <cell r="CZ617" t="str">
            <v>0</v>
          </cell>
          <cell r="DA617" t="str">
            <v>0</v>
          </cell>
          <cell r="DB617" t="str">
            <v>0</v>
          </cell>
          <cell r="DC617" t="str">
            <v>0</v>
          </cell>
          <cell r="DD617" t="str">
            <v>0</v>
          </cell>
          <cell r="DE617" t="str">
            <v>0</v>
          </cell>
          <cell r="DF617" t="str">
            <v>0</v>
          </cell>
          <cell r="DG617" t="str">
            <v>0</v>
          </cell>
          <cell r="DH617" t="str">
            <v>0</v>
          </cell>
          <cell r="DI617" t="str">
            <v>0</v>
          </cell>
          <cell r="DJ617" t="str">
            <v>0</v>
          </cell>
          <cell r="DK617">
            <v>934.7</v>
          </cell>
          <cell r="DL617">
            <v>812.79</v>
          </cell>
          <cell r="DM617">
            <v>853.42</v>
          </cell>
          <cell r="DN617">
            <v>894.06</v>
          </cell>
          <cell r="DO617">
            <v>934.7</v>
          </cell>
          <cell r="DP617">
            <v>812.79</v>
          </cell>
          <cell r="DQ617">
            <v>934.7</v>
          </cell>
          <cell r="DR617">
            <v>894.06</v>
          </cell>
          <cell r="DS617">
            <v>853.42</v>
          </cell>
          <cell r="DT617">
            <v>934.7</v>
          </cell>
          <cell r="DU617">
            <v>853.42</v>
          </cell>
          <cell r="DV617">
            <v>894.06</v>
          </cell>
          <cell r="DW617">
            <v>933.70999999999992</v>
          </cell>
          <cell r="DX617">
            <v>822.1</v>
          </cell>
          <cell r="DY617">
            <v>1815.1599999999999</v>
          </cell>
          <cell r="DZ617">
            <v>861.83</v>
          </cell>
          <cell r="EA617">
            <v>196.92</v>
          </cell>
          <cell r="EB617">
            <v>173.38</v>
          </cell>
          <cell r="EC617">
            <v>196.92</v>
          </cell>
          <cell r="ED617">
            <v>189.08</v>
          </cell>
          <cell r="EE617">
            <v>181.23</v>
          </cell>
          <cell r="EF617">
            <v>196.92</v>
          </cell>
          <cell r="EG617">
            <v>181.23</v>
          </cell>
          <cell r="EH617">
            <v>189.08</v>
          </cell>
        </row>
        <row r="618">
          <cell r="AE618">
            <v>8057.67</v>
          </cell>
          <cell r="AF618">
            <v>7056.44</v>
          </cell>
          <cell r="AG618">
            <v>7704.39</v>
          </cell>
          <cell r="AH618">
            <v>7469.14</v>
          </cell>
          <cell r="AI618">
            <v>8210.7800000000007</v>
          </cell>
          <cell r="AJ618">
            <v>7250.23</v>
          </cell>
          <cell r="AK618">
            <v>7558.85</v>
          </cell>
          <cell r="AL618">
            <v>6981.48</v>
          </cell>
          <cell r="AM618">
            <v>7269.77</v>
          </cell>
          <cell r="AN618">
            <v>8181.67</v>
          </cell>
          <cell r="AO618">
            <v>7847.14</v>
          </cell>
          <cell r="AP618">
            <v>6923.27</v>
          </cell>
          <cell r="AQ618">
            <v>836.5100000000001</v>
          </cell>
          <cell r="AR618">
            <v>836.5100000000001</v>
          </cell>
          <cell r="AS618">
            <v>836.5100000000001</v>
          </cell>
          <cell r="AT618">
            <v>836.5200000000001</v>
          </cell>
          <cell r="AU618">
            <v>836.5100000000001</v>
          </cell>
          <cell r="AV618">
            <v>836.5100000000001</v>
          </cell>
          <cell r="AW618">
            <v>836.5100000000001</v>
          </cell>
          <cell r="AX618">
            <v>836.5200000000001</v>
          </cell>
          <cell r="AY618">
            <v>836.5100000000001</v>
          </cell>
          <cell r="AZ618">
            <v>836.5100000000001</v>
          </cell>
          <cell r="BA618">
            <v>836.5100000000001</v>
          </cell>
          <cell r="BB618">
            <v>836.5200000000001</v>
          </cell>
          <cell r="BC618">
            <v>4004.0700000000006</v>
          </cell>
          <cell r="BD618">
            <v>3184.1400000000003</v>
          </cell>
          <cell r="BE618">
            <v>4775.79</v>
          </cell>
          <cell r="BF618">
            <v>3376.01</v>
          </cell>
          <cell r="BG618">
            <v>3471.9400000000005</v>
          </cell>
          <cell r="BH618">
            <v>3184.1400000000003</v>
          </cell>
          <cell r="BI618">
            <v>3471.9400000000005</v>
          </cell>
          <cell r="BJ618">
            <v>3908.1400000000008</v>
          </cell>
          <cell r="BK618">
            <v>3280.0599999999995</v>
          </cell>
          <cell r="BL618">
            <v>3471.9400000000005</v>
          </cell>
          <cell r="BM618">
            <v>3280.0599999999995</v>
          </cell>
          <cell r="BN618">
            <v>3376.01</v>
          </cell>
          <cell r="BO618" t="str">
            <v>0</v>
          </cell>
          <cell r="BP618" t="str">
            <v>0</v>
          </cell>
          <cell r="BQ618" t="str">
            <v>0</v>
          </cell>
          <cell r="BR618" t="str">
            <v>0</v>
          </cell>
          <cell r="BS618" t="str">
            <v>0</v>
          </cell>
          <cell r="BT618" t="str">
            <v>0</v>
          </cell>
          <cell r="BU618" t="str">
            <v>0</v>
          </cell>
          <cell r="BV618" t="str">
            <v>0</v>
          </cell>
          <cell r="BW618" t="str">
            <v>0</v>
          </cell>
          <cell r="BX618" t="str">
            <v>0</v>
          </cell>
          <cell r="BY618" t="str">
            <v>0</v>
          </cell>
          <cell r="BZ618" t="str">
            <v>0</v>
          </cell>
          <cell r="CA618">
            <v>824.85</v>
          </cell>
          <cell r="CB618">
            <v>821.26</v>
          </cell>
          <cell r="CC618">
            <v>827.25</v>
          </cell>
          <cell r="CD618">
            <v>762.65</v>
          </cell>
          <cell r="CE618">
            <v>760.26</v>
          </cell>
          <cell r="CF618">
            <v>744.71</v>
          </cell>
          <cell r="CG618">
            <v>768.63</v>
          </cell>
          <cell r="CH618">
            <v>737.53</v>
          </cell>
          <cell r="CI618">
            <v>724.37</v>
          </cell>
          <cell r="CJ618">
            <v>727.96</v>
          </cell>
          <cell r="CK618">
            <v>724.37</v>
          </cell>
          <cell r="CL618">
            <v>749.49</v>
          </cell>
          <cell r="CM618">
            <v>398.74</v>
          </cell>
          <cell r="CN618">
            <v>398.74</v>
          </cell>
          <cell r="CO618">
            <v>0</v>
          </cell>
          <cell r="CP618">
            <v>797.47</v>
          </cell>
          <cell r="CQ618">
            <v>398.74</v>
          </cell>
          <cell r="CR618">
            <v>0</v>
          </cell>
          <cell r="CS618">
            <v>398.74</v>
          </cell>
          <cell r="CT618">
            <v>398.74</v>
          </cell>
          <cell r="CU618">
            <v>398.74</v>
          </cell>
          <cell r="CV618">
            <v>398.74</v>
          </cell>
          <cell r="CW618">
            <v>0</v>
          </cell>
          <cell r="CX618">
            <v>797.47</v>
          </cell>
          <cell r="CY618" t="str">
            <v>0</v>
          </cell>
          <cell r="CZ618" t="str">
            <v>0</v>
          </cell>
          <cell r="DA618" t="str">
            <v>0</v>
          </cell>
          <cell r="DB618" t="str">
            <v>0</v>
          </cell>
          <cell r="DC618" t="str">
            <v>0</v>
          </cell>
          <cell r="DD618" t="str">
            <v>0</v>
          </cell>
          <cell r="DE618" t="str">
            <v>0</v>
          </cell>
          <cell r="DF618" t="str">
            <v>0</v>
          </cell>
          <cell r="DG618" t="str">
            <v>0</v>
          </cell>
          <cell r="DH618" t="str">
            <v>0</v>
          </cell>
          <cell r="DI618" t="str">
            <v>0</v>
          </cell>
          <cell r="DJ618" t="str">
            <v>0</v>
          </cell>
          <cell r="DK618">
            <v>926.26</v>
          </cell>
          <cell r="DL618">
            <v>805.45</v>
          </cell>
          <cell r="DM618">
            <v>845.72</v>
          </cell>
          <cell r="DN618">
            <v>885.99</v>
          </cell>
          <cell r="DO618">
            <v>926.26</v>
          </cell>
          <cell r="DP618">
            <v>805.45</v>
          </cell>
          <cell r="DQ618">
            <v>926.26</v>
          </cell>
          <cell r="DR618">
            <v>885.99</v>
          </cell>
          <cell r="DS618">
            <v>845.72</v>
          </cell>
          <cell r="DT618">
            <v>926.26</v>
          </cell>
          <cell r="DU618">
            <v>845.72</v>
          </cell>
          <cell r="DV618">
            <v>885.99</v>
          </cell>
          <cell r="DW618">
            <v>925.29</v>
          </cell>
          <cell r="DX618">
            <v>814.69</v>
          </cell>
          <cell r="DY618">
            <v>1798.79</v>
          </cell>
          <cell r="DZ618">
            <v>874.77</v>
          </cell>
          <cell r="EA618">
            <v>205.93</v>
          </cell>
          <cell r="EB618">
            <v>171.82</v>
          </cell>
          <cell r="EC618">
            <v>195.15</v>
          </cell>
          <cell r="ED618">
            <v>187.37</v>
          </cell>
          <cell r="EE618">
            <v>179.59</v>
          </cell>
          <cell r="EF618">
            <v>195.15</v>
          </cell>
          <cell r="EG618">
            <v>179.59</v>
          </cell>
          <cell r="EH618">
            <v>187.37</v>
          </cell>
        </row>
        <row r="619">
          <cell r="AE619">
            <v>7244.94</v>
          </cell>
          <cell r="AF619">
            <v>6344.7</v>
          </cell>
          <cell r="AG619">
            <v>6927.29</v>
          </cell>
          <cell r="AH619">
            <v>6715.76</v>
          </cell>
          <cell r="AI619">
            <v>7382.61</v>
          </cell>
          <cell r="AJ619">
            <v>6518.94</v>
          </cell>
          <cell r="AK619">
            <v>6796.43</v>
          </cell>
          <cell r="AL619">
            <v>6277.29</v>
          </cell>
          <cell r="AM619">
            <v>6536.5</v>
          </cell>
          <cell r="AN619">
            <v>7356.44</v>
          </cell>
          <cell r="AO619">
            <v>7055.64</v>
          </cell>
          <cell r="AP619">
            <v>6224.95</v>
          </cell>
          <cell r="AQ619">
            <v>752.49</v>
          </cell>
          <cell r="AR619">
            <v>752.49</v>
          </cell>
          <cell r="AS619">
            <v>752.49</v>
          </cell>
          <cell r="AT619">
            <v>752.49</v>
          </cell>
          <cell r="AU619">
            <v>752.49</v>
          </cell>
          <cell r="AV619">
            <v>752.49</v>
          </cell>
          <cell r="AW619">
            <v>752.49</v>
          </cell>
          <cell r="AX619">
            <v>752.49</v>
          </cell>
          <cell r="AY619">
            <v>752.49</v>
          </cell>
          <cell r="AZ619">
            <v>752.49</v>
          </cell>
          <cell r="BA619">
            <v>752.49</v>
          </cell>
          <cell r="BB619">
            <v>752.49</v>
          </cell>
          <cell r="BC619">
            <v>3566.6499999999996</v>
          </cell>
          <cell r="BD619">
            <v>2840.62</v>
          </cell>
          <cell r="BE619">
            <v>4271.75</v>
          </cell>
          <cell r="BF619">
            <v>3013.13</v>
          </cell>
          <cell r="BG619">
            <v>3099.3999999999996</v>
          </cell>
          <cell r="BH619">
            <v>2840.62</v>
          </cell>
          <cell r="BI619">
            <v>3099.3999999999996</v>
          </cell>
          <cell r="BJ619">
            <v>3480.38</v>
          </cell>
          <cell r="BK619">
            <v>2926.88</v>
          </cell>
          <cell r="BL619">
            <v>3099.3999999999996</v>
          </cell>
          <cell r="BM619">
            <v>2926.88</v>
          </cell>
          <cell r="BN619">
            <v>3013.13</v>
          </cell>
          <cell r="BO619" t="str">
            <v>0</v>
          </cell>
          <cell r="BP619" t="str">
            <v>0</v>
          </cell>
          <cell r="BQ619" t="str">
            <v>0</v>
          </cell>
          <cell r="BR619" t="str">
            <v>0</v>
          </cell>
          <cell r="BS619" t="str">
            <v>0</v>
          </cell>
          <cell r="BT619" t="str">
            <v>0</v>
          </cell>
          <cell r="BU619" t="str">
            <v>0</v>
          </cell>
          <cell r="BV619" t="str">
            <v>0</v>
          </cell>
          <cell r="BW619" t="str">
            <v>0</v>
          </cell>
          <cell r="BX619" t="str">
            <v>0</v>
          </cell>
          <cell r="BY619" t="str">
            <v>0</v>
          </cell>
          <cell r="BZ619" t="str">
            <v>0</v>
          </cell>
          <cell r="CA619">
            <v>741.65</v>
          </cell>
          <cell r="CB619">
            <v>738.43</v>
          </cell>
          <cell r="CC619">
            <v>743.81</v>
          </cell>
          <cell r="CD619">
            <v>685.73</v>
          </cell>
          <cell r="CE619">
            <v>683.57</v>
          </cell>
          <cell r="CF619">
            <v>669.59</v>
          </cell>
          <cell r="CG619">
            <v>691.1</v>
          </cell>
          <cell r="CH619">
            <v>663.14</v>
          </cell>
          <cell r="CI619">
            <v>651.30999999999995</v>
          </cell>
          <cell r="CJ619">
            <v>654.53</v>
          </cell>
          <cell r="CK619">
            <v>651.30999999999995</v>
          </cell>
          <cell r="CL619">
            <v>673.89</v>
          </cell>
          <cell r="CM619">
            <v>358.52</v>
          </cell>
          <cell r="CN619">
            <v>358.52</v>
          </cell>
          <cell r="CO619">
            <v>0</v>
          </cell>
          <cell r="CP619">
            <v>717.04</v>
          </cell>
          <cell r="CQ619">
            <v>358.52</v>
          </cell>
          <cell r="CR619">
            <v>0</v>
          </cell>
          <cell r="CS619">
            <v>358.52</v>
          </cell>
          <cell r="CT619">
            <v>358.52</v>
          </cell>
          <cell r="CU619">
            <v>358.52</v>
          </cell>
          <cell r="CV619">
            <v>358.52</v>
          </cell>
          <cell r="CW619">
            <v>0</v>
          </cell>
          <cell r="CX619">
            <v>717.04</v>
          </cell>
          <cell r="CY619" t="str">
            <v>0</v>
          </cell>
          <cell r="CZ619" t="str">
            <v>0</v>
          </cell>
          <cell r="DA619" t="str">
            <v>0</v>
          </cell>
          <cell r="DB619" t="str">
            <v>0</v>
          </cell>
          <cell r="DC619" t="str">
            <v>0</v>
          </cell>
          <cell r="DD619" t="str">
            <v>0</v>
          </cell>
          <cell r="DE619" t="str">
            <v>0</v>
          </cell>
          <cell r="DF619" t="str">
            <v>0</v>
          </cell>
          <cell r="DG619" t="str">
            <v>0</v>
          </cell>
          <cell r="DH619" t="str">
            <v>0</v>
          </cell>
          <cell r="DI619" t="str">
            <v>0</v>
          </cell>
          <cell r="DJ619" t="str">
            <v>0</v>
          </cell>
          <cell r="DK619">
            <v>832.84</v>
          </cell>
          <cell r="DL619">
            <v>724.21</v>
          </cell>
          <cell r="DM619">
            <v>760.42</v>
          </cell>
          <cell r="DN619">
            <v>796.63</v>
          </cell>
          <cell r="DO619">
            <v>832.84</v>
          </cell>
          <cell r="DP619">
            <v>724.21</v>
          </cell>
          <cell r="DQ619">
            <v>832.84</v>
          </cell>
          <cell r="DR619">
            <v>796.63</v>
          </cell>
          <cell r="DS619">
            <v>760.42</v>
          </cell>
          <cell r="DT619">
            <v>832.84</v>
          </cell>
          <cell r="DU619">
            <v>760.42</v>
          </cell>
          <cell r="DV619">
            <v>796.63</v>
          </cell>
          <cell r="DW619">
            <v>831.99</v>
          </cell>
          <cell r="DX619">
            <v>732.55</v>
          </cell>
          <cell r="DY619">
            <v>1617.38</v>
          </cell>
          <cell r="DZ619">
            <v>798.84</v>
          </cell>
          <cell r="EA619">
            <v>524.87</v>
          </cell>
          <cell r="EB619">
            <v>154.5</v>
          </cell>
          <cell r="EC619">
            <v>175.47</v>
          </cell>
          <cell r="ED619">
            <v>168.48</v>
          </cell>
          <cell r="EE619">
            <v>161.49</v>
          </cell>
          <cell r="EF619">
            <v>175.47</v>
          </cell>
          <cell r="EG619">
            <v>161.49</v>
          </cell>
          <cell r="EH619">
            <v>168.48</v>
          </cell>
        </row>
        <row r="620">
          <cell r="AE620">
            <v>6736.61</v>
          </cell>
          <cell r="AF620">
            <v>5899.53</v>
          </cell>
          <cell r="AG620">
            <v>6441.25</v>
          </cell>
          <cell r="AH620">
            <v>6244.57</v>
          </cell>
          <cell r="AI620">
            <v>6864.62</v>
          </cell>
          <cell r="AJ620">
            <v>6061.55</v>
          </cell>
          <cell r="AK620">
            <v>6319.57</v>
          </cell>
          <cell r="AL620">
            <v>5836.86</v>
          </cell>
          <cell r="AM620">
            <v>6077.88</v>
          </cell>
          <cell r="AN620">
            <v>6840.29</v>
          </cell>
          <cell r="AO620">
            <v>6560.59</v>
          </cell>
          <cell r="AP620">
            <v>5788.19</v>
          </cell>
          <cell r="AQ620">
            <v>699.93000000000006</v>
          </cell>
          <cell r="AR620">
            <v>699.93000000000006</v>
          </cell>
          <cell r="AS620">
            <v>699.93000000000006</v>
          </cell>
          <cell r="AT620">
            <v>699.93000000000006</v>
          </cell>
          <cell r="AU620">
            <v>699.93000000000006</v>
          </cell>
          <cell r="AV620">
            <v>699.93000000000006</v>
          </cell>
          <cell r="AW620">
            <v>699.93000000000006</v>
          </cell>
          <cell r="AX620">
            <v>699.93000000000006</v>
          </cell>
          <cell r="AY620">
            <v>699.93000000000006</v>
          </cell>
          <cell r="AZ620">
            <v>699.93000000000006</v>
          </cell>
          <cell r="BA620">
            <v>699.93000000000006</v>
          </cell>
          <cell r="BB620">
            <v>699.93000000000006</v>
          </cell>
          <cell r="BC620">
            <v>3293.09</v>
          </cell>
          <cell r="BD620">
            <v>2625.8</v>
          </cell>
          <cell r="BE620">
            <v>3956.4900000000002</v>
          </cell>
          <cell r="BF620">
            <v>2786.2</v>
          </cell>
          <cell r="BG620">
            <v>2866.42</v>
          </cell>
          <cell r="BH620">
            <v>2625.8</v>
          </cell>
          <cell r="BI620">
            <v>2866.42</v>
          </cell>
          <cell r="BJ620">
            <v>3212.87</v>
          </cell>
          <cell r="BK620">
            <v>2705.99</v>
          </cell>
          <cell r="BL620">
            <v>2866.42</v>
          </cell>
          <cell r="BM620">
            <v>2705.99</v>
          </cell>
          <cell r="BN620">
            <v>2786.2</v>
          </cell>
          <cell r="BO620" t="str">
            <v>0</v>
          </cell>
          <cell r="BP620" t="str">
            <v>0</v>
          </cell>
          <cell r="BQ620" t="str">
            <v>0</v>
          </cell>
          <cell r="BR620" t="str">
            <v>0</v>
          </cell>
          <cell r="BS620" t="str">
            <v>0</v>
          </cell>
          <cell r="BT620" t="str">
            <v>0</v>
          </cell>
          <cell r="BU620" t="str">
            <v>0</v>
          </cell>
          <cell r="BV620" t="str">
            <v>0</v>
          </cell>
          <cell r="BW620" t="str">
            <v>0</v>
          </cell>
          <cell r="BX620" t="str">
            <v>0</v>
          </cell>
          <cell r="BY620" t="str">
            <v>0</v>
          </cell>
          <cell r="BZ620" t="str">
            <v>0</v>
          </cell>
          <cell r="CA620">
            <v>689.62</v>
          </cell>
          <cell r="CB620">
            <v>686.62</v>
          </cell>
          <cell r="CC620">
            <v>691.62</v>
          </cell>
          <cell r="CD620">
            <v>637.61</v>
          </cell>
          <cell r="CE620">
            <v>635.61</v>
          </cell>
          <cell r="CF620">
            <v>622.61</v>
          </cell>
          <cell r="CG620">
            <v>642.61</v>
          </cell>
          <cell r="CH620">
            <v>616.61</v>
          </cell>
          <cell r="CI620">
            <v>605.61</v>
          </cell>
          <cell r="CJ620">
            <v>608.61</v>
          </cell>
          <cell r="CK620">
            <v>605.61</v>
          </cell>
          <cell r="CL620">
            <v>626.61</v>
          </cell>
          <cell r="CM620">
            <v>333.36</v>
          </cell>
          <cell r="CN620">
            <v>333.36</v>
          </cell>
          <cell r="CO620">
            <v>0</v>
          </cell>
          <cell r="CP620">
            <v>666.73</v>
          </cell>
          <cell r="CQ620">
            <v>333.36</v>
          </cell>
          <cell r="CR620">
            <v>0</v>
          </cell>
          <cell r="CS620">
            <v>333.36</v>
          </cell>
          <cell r="CT620">
            <v>333.36</v>
          </cell>
          <cell r="CU620">
            <v>333.36</v>
          </cell>
          <cell r="CV620">
            <v>333.36</v>
          </cell>
          <cell r="CW620">
            <v>0</v>
          </cell>
          <cell r="CX620">
            <v>666.73</v>
          </cell>
          <cell r="CY620" t="str">
            <v>0</v>
          </cell>
          <cell r="CZ620" t="str">
            <v>0</v>
          </cell>
          <cell r="DA620" t="str">
            <v>0</v>
          </cell>
          <cell r="DB620" t="str">
            <v>0</v>
          </cell>
          <cell r="DC620" t="str">
            <v>0</v>
          </cell>
          <cell r="DD620" t="str">
            <v>0</v>
          </cell>
          <cell r="DE620" t="str">
            <v>0</v>
          </cell>
          <cell r="DF620" t="str">
            <v>0</v>
          </cell>
          <cell r="DG620" t="str">
            <v>0</v>
          </cell>
          <cell r="DH620" t="str">
            <v>0</v>
          </cell>
          <cell r="DI620" t="str">
            <v>0</v>
          </cell>
          <cell r="DJ620" t="str">
            <v>0</v>
          </cell>
          <cell r="DK620">
            <v>774.4</v>
          </cell>
          <cell r="DL620">
            <v>673.39</v>
          </cell>
          <cell r="DM620">
            <v>707.06</v>
          </cell>
          <cell r="DN620">
            <v>740.73</v>
          </cell>
          <cell r="DO620">
            <v>774.4</v>
          </cell>
          <cell r="DP620">
            <v>673.39</v>
          </cell>
          <cell r="DQ620">
            <v>774.4</v>
          </cell>
          <cell r="DR620">
            <v>740.73</v>
          </cell>
          <cell r="DS620">
            <v>707.06</v>
          </cell>
          <cell r="DT620">
            <v>774.4</v>
          </cell>
          <cell r="DU620">
            <v>707.06</v>
          </cell>
          <cell r="DV620">
            <v>740.73</v>
          </cell>
          <cell r="DW620">
            <v>773.64</v>
          </cell>
          <cell r="DX620">
            <v>681.17</v>
          </cell>
          <cell r="DY620">
            <v>1503.92</v>
          </cell>
          <cell r="DZ620">
            <v>742.81999999999994</v>
          </cell>
          <cell r="EA620">
            <v>732.88</v>
          </cell>
          <cell r="EB620">
            <v>143.66</v>
          </cell>
          <cell r="EC620">
            <v>163.16</v>
          </cell>
          <cell r="ED620">
            <v>156.66</v>
          </cell>
          <cell r="EE620">
            <v>150.16</v>
          </cell>
          <cell r="EF620">
            <v>163.16</v>
          </cell>
          <cell r="EG620">
            <v>150.16</v>
          </cell>
          <cell r="EH620">
            <v>156.66</v>
          </cell>
        </row>
        <row r="621">
          <cell r="AE621">
            <v>5796.4</v>
          </cell>
          <cell r="AF621">
            <v>5262.56</v>
          </cell>
          <cell r="AG621">
            <v>5718.41</v>
          </cell>
          <cell r="AH621">
            <v>5571.4</v>
          </cell>
          <cell r="AI621">
            <v>6135.13</v>
          </cell>
          <cell r="AJ621">
            <v>5304.52</v>
          </cell>
          <cell r="AK621">
            <v>5364.77</v>
          </cell>
          <cell r="AL621">
            <v>4825.01</v>
          </cell>
          <cell r="AM621">
            <v>5319.66</v>
          </cell>
          <cell r="AN621">
            <v>6087.81</v>
          </cell>
          <cell r="AO621">
            <v>5847.11</v>
          </cell>
          <cell r="AP621">
            <v>4918.3900000000003</v>
          </cell>
          <cell r="AQ621" t="str">
            <v>0</v>
          </cell>
          <cell r="AR621" t="str">
            <v>0</v>
          </cell>
          <cell r="AS621" t="str">
            <v>0</v>
          </cell>
          <cell r="AT621" t="str">
            <v>0</v>
          </cell>
          <cell r="AU621" t="str">
            <v>0</v>
          </cell>
          <cell r="AV621" t="str">
            <v>0</v>
          </cell>
          <cell r="AW621" t="str">
            <v>0</v>
          </cell>
          <cell r="AX621" t="str">
            <v>0</v>
          </cell>
          <cell r="AY621" t="str">
            <v>0</v>
          </cell>
          <cell r="AZ621" t="str">
            <v>0</v>
          </cell>
          <cell r="BA621" t="str">
            <v>0</v>
          </cell>
          <cell r="BB621" t="str">
            <v>0</v>
          </cell>
          <cell r="BC621">
            <v>2748.1099999999997</v>
          </cell>
          <cell r="BD621">
            <v>2221.79</v>
          </cell>
          <cell r="BE621">
            <v>2297.7000000000003</v>
          </cell>
          <cell r="BF621">
            <v>2373.59</v>
          </cell>
          <cell r="BG621">
            <v>2449.4900000000002</v>
          </cell>
          <cell r="BH621">
            <v>2221.79</v>
          </cell>
          <cell r="BI621">
            <v>2449.4900000000002</v>
          </cell>
          <cell r="BJ621">
            <v>2725.52</v>
          </cell>
          <cell r="BK621">
            <v>2297.7000000000003</v>
          </cell>
          <cell r="BL621">
            <v>2449.4900000000002</v>
          </cell>
          <cell r="BM621">
            <v>2297.7000000000003</v>
          </cell>
          <cell r="BN621">
            <v>2373.59</v>
          </cell>
          <cell r="BO621">
            <v>171.26</v>
          </cell>
          <cell r="BP621">
            <v>176.66</v>
          </cell>
          <cell r="BQ621">
            <v>176.66</v>
          </cell>
          <cell r="BR621">
            <v>176.66</v>
          </cell>
          <cell r="BS621">
            <v>176.66</v>
          </cell>
          <cell r="BT621">
            <v>176.66</v>
          </cell>
          <cell r="BU621">
            <v>176.66</v>
          </cell>
          <cell r="BV621">
            <v>176.66</v>
          </cell>
          <cell r="BW621">
            <v>176.66</v>
          </cell>
          <cell r="BX621">
            <v>176.66</v>
          </cell>
          <cell r="BY621">
            <v>176.66</v>
          </cell>
          <cell r="BZ621">
            <v>176.66</v>
          </cell>
          <cell r="CA621">
            <v>887.52</v>
          </cell>
          <cell r="CB621">
            <v>912.64</v>
          </cell>
          <cell r="CC621">
            <v>917.37</v>
          </cell>
          <cell r="CD621">
            <v>866.26</v>
          </cell>
          <cell r="CE621">
            <v>864.37</v>
          </cell>
          <cell r="CF621">
            <v>852.07</v>
          </cell>
          <cell r="CG621">
            <v>870.99</v>
          </cell>
          <cell r="CH621">
            <v>846.39</v>
          </cell>
          <cell r="CI621">
            <v>835.98</v>
          </cell>
          <cell r="CJ621">
            <v>838.82</v>
          </cell>
          <cell r="CK621">
            <v>835.98</v>
          </cell>
          <cell r="CL621">
            <v>855.85</v>
          </cell>
          <cell r="CM621">
            <v>305.83</v>
          </cell>
          <cell r="CN621">
            <v>315.45999999999998</v>
          </cell>
          <cell r="CO621">
            <v>0</v>
          </cell>
          <cell r="CP621">
            <v>630.92999999999995</v>
          </cell>
          <cell r="CQ621">
            <v>315.45999999999998</v>
          </cell>
          <cell r="CR621">
            <v>0</v>
          </cell>
          <cell r="CS621">
            <v>315.45999999999998</v>
          </cell>
          <cell r="CT621">
            <v>315.45999999999998</v>
          </cell>
          <cell r="CU621">
            <v>315.45999999999998</v>
          </cell>
          <cell r="CV621">
            <v>315.45999999999998</v>
          </cell>
          <cell r="CW621">
            <v>0</v>
          </cell>
          <cell r="CX621">
            <v>630.92999999999995</v>
          </cell>
          <cell r="CY621" t="str">
            <v>0</v>
          </cell>
          <cell r="CZ621" t="str">
            <v>0</v>
          </cell>
          <cell r="DA621" t="str">
            <v>0</v>
          </cell>
          <cell r="DB621" t="str">
            <v>0</v>
          </cell>
          <cell r="DC621" t="str">
            <v>0</v>
          </cell>
          <cell r="DD621" t="str">
            <v>0</v>
          </cell>
          <cell r="DE621" t="str">
            <v>0</v>
          </cell>
          <cell r="DF621" t="str">
            <v>0</v>
          </cell>
          <cell r="DG621" t="str">
            <v>0</v>
          </cell>
          <cell r="DH621" t="str">
            <v>0</v>
          </cell>
          <cell r="DI621" t="str">
            <v>0</v>
          </cell>
          <cell r="DJ621" t="str">
            <v>0</v>
          </cell>
          <cell r="DK621" t="str">
            <v>0</v>
          </cell>
          <cell r="DL621" t="str">
            <v>0</v>
          </cell>
          <cell r="DM621" t="str">
            <v>0</v>
          </cell>
          <cell r="DN621" t="str">
            <v>0</v>
          </cell>
          <cell r="DO621" t="str">
            <v>0</v>
          </cell>
          <cell r="DP621" t="str">
            <v>0</v>
          </cell>
          <cell r="DQ621" t="str">
            <v>0</v>
          </cell>
          <cell r="DR621" t="str">
            <v>0</v>
          </cell>
          <cell r="DS621" t="str">
            <v>0</v>
          </cell>
          <cell r="DT621" t="str">
            <v>0</v>
          </cell>
          <cell r="DU621" t="str">
            <v>0</v>
          </cell>
          <cell r="DV621" t="str">
            <v>0</v>
          </cell>
          <cell r="DW621">
            <v>650.37</v>
          </cell>
          <cell r="DX621">
            <v>583.36</v>
          </cell>
          <cell r="DY621">
            <v>612.52</v>
          </cell>
          <cell r="DZ621">
            <v>641.69000000000005</v>
          </cell>
          <cell r="EA621">
            <v>670.87</v>
          </cell>
          <cell r="EB621">
            <v>583.36</v>
          </cell>
          <cell r="EC621">
            <v>660.81000000000006</v>
          </cell>
          <cell r="ED621">
            <v>153.69</v>
          </cell>
          <cell r="EE621">
            <v>129.18</v>
          </cell>
          <cell r="EF621">
            <v>141.49</v>
          </cell>
          <cell r="EG621">
            <v>129.18</v>
          </cell>
          <cell r="EH621">
            <v>135.33000000000001</v>
          </cell>
        </row>
        <row r="622">
          <cell r="AE622">
            <v>5902.67</v>
          </cell>
          <cell r="AF622">
            <v>5334.33</v>
          </cell>
          <cell r="AG622">
            <v>5818.56</v>
          </cell>
          <cell r="AH622">
            <v>5652</v>
          </cell>
          <cell r="AI622">
            <v>6227.25</v>
          </cell>
          <cell r="AJ622">
            <v>5431.96</v>
          </cell>
          <cell r="AK622">
            <v>5584.18</v>
          </cell>
          <cell r="AL622">
            <v>5085.8999999999996</v>
          </cell>
          <cell r="AM622">
            <v>5447.26</v>
          </cell>
          <cell r="AN622">
            <v>6192.07</v>
          </cell>
          <cell r="AO622">
            <v>5939.39</v>
          </cell>
          <cell r="AP622">
            <v>5109.5600000000004</v>
          </cell>
          <cell r="AQ622" t="str">
            <v>0</v>
          </cell>
          <cell r="AR622" t="str">
            <v>0</v>
          </cell>
          <cell r="AS622" t="str">
            <v>0</v>
          </cell>
          <cell r="AT622" t="str">
            <v>0</v>
          </cell>
          <cell r="AU622" t="str">
            <v>0</v>
          </cell>
          <cell r="AV622" t="str">
            <v>0</v>
          </cell>
          <cell r="AW622" t="str">
            <v>0</v>
          </cell>
          <cell r="AX622" t="str">
            <v>0</v>
          </cell>
          <cell r="AY622" t="str">
            <v>0</v>
          </cell>
          <cell r="AZ622" t="str">
            <v>0</v>
          </cell>
          <cell r="BA622" t="str">
            <v>0</v>
          </cell>
          <cell r="BB622" t="str">
            <v>0</v>
          </cell>
          <cell r="BC622">
            <v>2748.1099999999997</v>
          </cell>
          <cell r="BD622">
            <v>2221.79</v>
          </cell>
          <cell r="BE622">
            <v>2297.7000000000003</v>
          </cell>
          <cell r="BF622">
            <v>2373.59</v>
          </cell>
          <cell r="BG622">
            <v>2449.4900000000002</v>
          </cell>
          <cell r="BH622">
            <v>2221.79</v>
          </cell>
          <cell r="BI622">
            <v>2449.4900000000002</v>
          </cell>
          <cell r="BJ622">
            <v>2725.52</v>
          </cell>
          <cell r="BK622">
            <v>2297.7000000000003</v>
          </cell>
          <cell r="BL622">
            <v>2449.4900000000002</v>
          </cell>
          <cell r="BM622">
            <v>2297.7000000000003</v>
          </cell>
          <cell r="BN622">
            <v>2373.59</v>
          </cell>
          <cell r="BO622">
            <v>171.26</v>
          </cell>
          <cell r="BP622">
            <v>176.66</v>
          </cell>
          <cell r="BQ622">
            <v>176.66</v>
          </cell>
          <cell r="BR622">
            <v>176.66</v>
          </cell>
          <cell r="BS622">
            <v>176.66</v>
          </cell>
          <cell r="BT622">
            <v>176.66</v>
          </cell>
          <cell r="BU622">
            <v>176.66</v>
          </cell>
          <cell r="BV622">
            <v>176.66</v>
          </cell>
          <cell r="BW622">
            <v>176.66</v>
          </cell>
          <cell r="BX622">
            <v>176.66</v>
          </cell>
          <cell r="BY622">
            <v>176.66</v>
          </cell>
          <cell r="BZ622">
            <v>176.66</v>
          </cell>
          <cell r="CA622">
            <v>760.09</v>
          </cell>
          <cell r="CB622">
            <v>781.19</v>
          </cell>
          <cell r="CC622">
            <v>785.92</v>
          </cell>
          <cell r="CD622">
            <v>734.82</v>
          </cell>
          <cell r="CE622">
            <v>732.93</v>
          </cell>
          <cell r="CF622">
            <v>720.62</v>
          </cell>
          <cell r="CG622">
            <v>739.55</v>
          </cell>
          <cell r="CH622">
            <v>714.95</v>
          </cell>
          <cell r="CI622">
            <v>704.53</v>
          </cell>
          <cell r="CJ622">
            <v>707.37</v>
          </cell>
          <cell r="CK622">
            <v>704.53</v>
          </cell>
          <cell r="CL622">
            <v>724.41</v>
          </cell>
          <cell r="CM622">
            <v>305.83</v>
          </cell>
          <cell r="CN622">
            <v>315.45999999999998</v>
          </cell>
          <cell r="CO622">
            <v>0</v>
          </cell>
          <cell r="CP622">
            <v>630.92999999999995</v>
          </cell>
          <cell r="CQ622">
            <v>315.45999999999998</v>
          </cell>
          <cell r="CR622">
            <v>0</v>
          </cell>
          <cell r="CS622">
            <v>315.45999999999998</v>
          </cell>
          <cell r="CT622">
            <v>315.45999999999998</v>
          </cell>
          <cell r="CU622">
            <v>315.45999999999998</v>
          </cell>
          <cell r="CV622">
            <v>315.45999999999998</v>
          </cell>
          <cell r="CW622">
            <v>0</v>
          </cell>
          <cell r="CX622">
            <v>630.92999999999995</v>
          </cell>
          <cell r="CY622" t="str">
            <v>0</v>
          </cell>
          <cell r="CZ622" t="str">
            <v>0</v>
          </cell>
          <cell r="DA622" t="str">
            <v>0</v>
          </cell>
          <cell r="DB622" t="str">
            <v>0</v>
          </cell>
          <cell r="DC622" t="str">
            <v>0</v>
          </cell>
          <cell r="DD622" t="str">
            <v>0</v>
          </cell>
          <cell r="DE622" t="str">
            <v>0</v>
          </cell>
          <cell r="DF622" t="str">
            <v>0</v>
          </cell>
          <cell r="DG622" t="str">
            <v>0</v>
          </cell>
          <cell r="DH622" t="str">
            <v>0</v>
          </cell>
          <cell r="DI622" t="str">
            <v>0</v>
          </cell>
          <cell r="DJ622" t="str">
            <v>0</v>
          </cell>
          <cell r="DK622" t="str">
            <v>0</v>
          </cell>
          <cell r="DL622" t="str">
            <v>0</v>
          </cell>
          <cell r="DM622" t="str">
            <v>0</v>
          </cell>
          <cell r="DN622" t="str">
            <v>0</v>
          </cell>
          <cell r="DO622" t="str">
            <v>0</v>
          </cell>
          <cell r="DP622" t="str">
            <v>0</v>
          </cell>
          <cell r="DQ622" t="str">
            <v>0</v>
          </cell>
          <cell r="DR622" t="str">
            <v>0</v>
          </cell>
          <cell r="DS622" t="str">
            <v>0</v>
          </cell>
          <cell r="DT622" t="str">
            <v>0</v>
          </cell>
          <cell r="DU622" t="str">
            <v>0</v>
          </cell>
          <cell r="DV622" t="str">
            <v>0</v>
          </cell>
          <cell r="DW622">
            <v>650.37</v>
          </cell>
          <cell r="DX622">
            <v>583.36</v>
          </cell>
          <cell r="DY622">
            <v>612.52</v>
          </cell>
          <cell r="DZ622">
            <v>641.69000000000005</v>
          </cell>
          <cell r="EA622">
            <v>670.87</v>
          </cell>
          <cell r="EB622">
            <v>583.36</v>
          </cell>
          <cell r="EC622">
            <v>660.81000000000006</v>
          </cell>
          <cell r="ED622">
            <v>153.69</v>
          </cell>
          <cell r="EE622">
            <v>129.18</v>
          </cell>
          <cell r="EF622">
            <v>141.49</v>
          </cell>
          <cell r="EG622">
            <v>129.18</v>
          </cell>
          <cell r="EH622">
            <v>135.33000000000001</v>
          </cell>
        </row>
        <row r="623">
          <cell r="AE623">
            <v>4529.53</v>
          </cell>
          <cell r="AF623">
            <v>4067.36</v>
          </cell>
          <cell r="AG623">
            <v>4208.8999999999996</v>
          </cell>
          <cell r="AH623">
            <v>4993.8100000000004</v>
          </cell>
          <cell r="AI623">
            <v>5221.2700000000004</v>
          </cell>
          <cell r="AJ623">
            <v>4293.5200000000004</v>
          </cell>
          <cell r="AK623">
            <v>4723.87</v>
          </cell>
          <cell r="AL623">
            <v>4326.78</v>
          </cell>
          <cell r="AM623">
            <v>4582.78</v>
          </cell>
          <cell r="AN623">
            <v>5207.33</v>
          </cell>
          <cell r="AO623">
            <v>4718.49</v>
          </cell>
          <cell r="AP623">
            <v>4582.4399999999996</v>
          </cell>
          <cell r="AQ623">
            <v>371.05</v>
          </cell>
          <cell r="AR623">
            <v>336.97</v>
          </cell>
          <cell r="AS623">
            <v>351.8</v>
          </cell>
          <cell r="AT623">
            <v>395.72</v>
          </cell>
          <cell r="AU623">
            <v>411.87</v>
          </cell>
          <cell r="AV623">
            <v>363.41</v>
          </cell>
          <cell r="AW623">
            <v>411.87</v>
          </cell>
          <cell r="AX623">
            <v>395.72</v>
          </cell>
          <cell r="AY623">
            <v>379.56</v>
          </cell>
          <cell r="AZ623">
            <v>411.87</v>
          </cell>
          <cell r="BA623">
            <v>379.56</v>
          </cell>
          <cell r="BB623">
            <v>395.72</v>
          </cell>
          <cell r="BC623">
            <v>2314.0700000000006</v>
          </cell>
          <cell r="BD623">
            <v>1869.6900000000003</v>
          </cell>
          <cell r="BE623">
            <v>1932.76</v>
          </cell>
          <cell r="BF623">
            <v>2119.42</v>
          </cell>
          <cell r="BG623">
            <v>2188.0700000000002</v>
          </cell>
          <cell r="BH623">
            <v>1982.0900000000001</v>
          </cell>
          <cell r="BI623">
            <v>2188.0700000000002</v>
          </cell>
          <cell r="BJ623">
            <v>2418.9299999999998</v>
          </cell>
          <cell r="BK623">
            <v>2050.75</v>
          </cell>
          <cell r="BL623">
            <v>2188.0700000000002</v>
          </cell>
          <cell r="BM623">
            <v>2050.75</v>
          </cell>
          <cell r="BN623">
            <v>2119.42</v>
          </cell>
          <cell r="BO623">
            <v>134.22</v>
          </cell>
          <cell r="BP623">
            <v>138.44999999999999</v>
          </cell>
          <cell r="BQ623">
            <v>138.44999999999999</v>
          </cell>
          <cell r="BR623">
            <v>150.79</v>
          </cell>
          <cell r="BS623">
            <v>150.79</v>
          </cell>
          <cell r="BT623">
            <v>150.79</v>
          </cell>
          <cell r="BU623">
            <v>150.79</v>
          </cell>
          <cell r="BV623">
            <v>150.79</v>
          </cell>
          <cell r="BW623">
            <v>150.79</v>
          </cell>
          <cell r="BX623">
            <v>150.79</v>
          </cell>
          <cell r="BY623">
            <v>150.79</v>
          </cell>
          <cell r="BZ623">
            <v>150.79</v>
          </cell>
          <cell r="CA623">
            <v>593.92999999999995</v>
          </cell>
          <cell r="CB623">
            <v>609.29999999999995</v>
          </cell>
          <cell r="CC623">
            <v>614.86</v>
          </cell>
          <cell r="CD623">
            <v>604.22</v>
          </cell>
          <cell r="CE623">
            <v>601.79999999999995</v>
          </cell>
          <cell r="CF623">
            <v>586.04999999999995</v>
          </cell>
          <cell r="CG623">
            <v>610.28</v>
          </cell>
          <cell r="CH623">
            <v>578.78</v>
          </cell>
          <cell r="CI623">
            <v>565.45000000000005</v>
          </cell>
          <cell r="CJ623">
            <v>569.09</v>
          </cell>
          <cell r="CK623">
            <v>565.45000000000005</v>
          </cell>
          <cell r="CL623">
            <v>590.9</v>
          </cell>
          <cell r="CM623">
            <v>329.56</v>
          </cell>
          <cell r="CN623">
            <v>339.94</v>
          </cell>
          <cell r="CO623">
            <v>339.94</v>
          </cell>
          <cell r="CP623">
            <v>370.24</v>
          </cell>
          <cell r="CQ623">
            <v>370.24</v>
          </cell>
          <cell r="CR623">
            <v>370.24</v>
          </cell>
          <cell r="CS623">
            <v>370.24</v>
          </cell>
          <cell r="CT623">
            <v>370.24</v>
          </cell>
          <cell r="CU623">
            <v>370.24</v>
          </cell>
          <cell r="CV623">
            <v>370.24</v>
          </cell>
          <cell r="CW623">
            <v>370.24</v>
          </cell>
          <cell r="CX623">
            <v>370.24</v>
          </cell>
          <cell r="CY623" t="str">
            <v>0</v>
          </cell>
          <cell r="CZ623" t="str">
            <v>0</v>
          </cell>
          <cell r="DA623" t="str">
            <v>0</v>
          </cell>
          <cell r="DB623" t="str">
            <v>0</v>
          </cell>
          <cell r="DC623" t="str">
            <v>0</v>
          </cell>
          <cell r="DD623" t="str">
            <v>0</v>
          </cell>
          <cell r="DE623" t="str">
            <v>0</v>
          </cell>
          <cell r="DF623" t="str">
            <v>0</v>
          </cell>
          <cell r="DG623" t="str">
            <v>0</v>
          </cell>
          <cell r="DH623" t="str">
            <v>0</v>
          </cell>
          <cell r="DI623" t="str">
            <v>0</v>
          </cell>
          <cell r="DJ623" t="str">
            <v>0</v>
          </cell>
          <cell r="DK623" t="str">
            <v>0</v>
          </cell>
          <cell r="DL623" t="str">
            <v>0</v>
          </cell>
          <cell r="DM623" t="str">
            <v>0</v>
          </cell>
          <cell r="DN623" t="str">
            <v>0</v>
          </cell>
          <cell r="DO623" t="str">
            <v>0</v>
          </cell>
          <cell r="DP623" t="str">
            <v>0</v>
          </cell>
          <cell r="DQ623" t="str">
            <v>0</v>
          </cell>
          <cell r="DR623" t="str">
            <v>0</v>
          </cell>
          <cell r="DS623" t="str">
            <v>0</v>
          </cell>
          <cell r="DT623" t="str">
            <v>0</v>
          </cell>
          <cell r="DU623" t="str">
            <v>0</v>
          </cell>
          <cell r="DV623" t="str">
            <v>0</v>
          </cell>
          <cell r="DW623">
            <v>544</v>
          </cell>
          <cell r="DX623">
            <v>488.34000000000003</v>
          </cell>
          <cell r="DY623">
            <v>512.56000000000006</v>
          </cell>
          <cell r="DZ623">
            <v>584.29999999999995</v>
          </cell>
          <cell r="EA623">
            <v>610.69000000000005</v>
          </cell>
          <cell r="EB623">
            <v>531.52</v>
          </cell>
          <cell r="EC623">
            <v>610.69000000000005</v>
          </cell>
          <cell r="ED623">
            <v>550.49</v>
          </cell>
          <cell r="EE623">
            <v>117.66</v>
          </cell>
          <cell r="EF623">
            <v>128.80000000000001</v>
          </cell>
          <cell r="EG623">
            <v>117.66</v>
          </cell>
          <cell r="EH623">
            <v>123.23</v>
          </cell>
        </row>
        <row r="624">
          <cell r="AE624">
            <v>4529.53</v>
          </cell>
          <cell r="AF624">
            <v>4067.36</v>
          </cell>
          <cell r="AG624">
            <v>4208.8999999999996</v>
          </cell>
          <cell r="AH624">
            <v>4585.18</v>
          </cell>
          <cell r="AI624">
            <v>5221.2700000000004</v>
          </cell>
          <cell r="AJ624">
            <v>4293.5200000000004</v>
          </cell>
          <cell r="AK624">
            <v>4723.87</v>
          </cell>
          <cell r="AL624">
            <v>4326.78</v>
          </cell>
          <cell r="AM624">
            <v>4582.78</v>
          </cell>
          <cell r="AN624">
            <v>5207.33</v>
          </cell>
          <cell r="AO624">
            <v>4718.49</v>
          </cell>
          <cell r="AP624">
            <v>4582.4399999999996</v>
          </cell>
          <cell r="AQ624">
            <v>371.05</v>
          </cell>
          <cell r="AR624">
            <v>336.97</v>
          </cell>
          <cell r="AS624">
            <v>351.8</v>
          </cell>
          <cell r="AT624">
            <v>366.63</v>
          </cell>
          <cell r="AU624">
            <v>411.87</v>
          </cell>
          <cell r="AV624">
            <v>363.41</v>
          </cell>
          <cell r="AW624">
            <v>411.87</v>
          </cell>
          <cell r="AX624">
            <v>395.72</v>
          </cell>
          <cell r="AY624">
            <v>379.56</v>
          </cell>
          <cell r="AZ624">
            <v>411.87</v>
          </cell>
          <cell r="BA624">
            <v>379.56</v>
          </cell>
          <cell r="BB624">
            <v>395.72</v>
          </cell>
          <cell r="BC624">
            <v>2305.3700000000003</v>
          </cell>
          <cell r="BD624">
            <v>1863.8900000000003</v>
          </cell>
          <cell r="BE624">
            <v>1926.96</v>
          </cell>
          <cell r="BF624">
            <v>1989.9800000000005</v>
          </cell>
          <cell r="BG624">
            <v>2182.27</v>
          </cell>
          <cell r="BH624">
            <v>1976.29</v>
          </cell>
          <cell r="BI624">
            <v>2182.27</v>
          </cell>
          <cell r="BJ624">
            <v>2410.23</v>
          </cell>
          <cell r="BK624">
            <v>2044.9500000000003</v>
          </cell>
          <cell r="BL624">
            <v>2182.27</v>
          </cell>
          <cell r="BM624">
            <v>2044.9500000000003</v>
          </cell>
          <cell r="BN624">
            <v>2113.62</v>
          </cell>
          <cell r="BO624">
            <v>134.22</v>
          </cell>
          <cell r="BP624">
            <v>138.44999999999999</v>
          </cell>
          <cell r="BQ624">
            <v>138.44999999999999</v>
          </cell>
          <cell r="BR624">
            <v>138.44999999999999</v>
          </cell>
          <cell r="BS624">
            <v>150.79</v>
          </cell>
          <cell r="BT624">
            <v>150.79</v>
          </cell>
          <cell r="BU624">
            <v>150.79</v>
          </cell>
          <cell r="BV624">
            <v>150.79</v>
          </cell>
          <cell r="BW624">
            <v>150.79</v>
          </cell>
          <cell r="BX624">
            <v>150.79</v>
          </cell>
          <cell r="BY624">
            <v>150.79</v>
          </cell>
          <cell r="BZ624">
            <v>150.79</v>
          </cell>
          <cell r="CA624">
            <v>593.92999999999995</v>
          </cell>
          <cell r="CB624">
            <v>609.29999999999995</v>
          </cell>
          <cell r="CC624">
            <v>614.86</v>
          </cell>
          <cell r="CD624">
            <v>554.78</v>
          </cell>
          <cell r="CE624">
            <v>601.79999999999995</v>
          </cell>
          <cell r="CF624">
            <v>586.04999999999995</v>
          </cell>
          <cell r="CG624">
            <v>610.28</v>
          </cell>
          <cell r="CH624">
            <v>578.78</v>
          </cell>
          <cell r="CI624">
            <v>565.45000000000005</v>
          </cell>
          <cell r="CJ624">
            <v>569.09</v>
          </cell>
          <cell r="CK624">
            <v>565.45000000000005</v>
          </cell>
          <cell r="CL624">
            <v>590.9</v>
          </cell>
          <cell r="CM624">
            <v>329.56</v>
          </cell>
          <cell r="CN624">
            <v>339.94</v>
          </cell>
          <cell r="CO624">
            <v>339.94</v>
          </cell>
          <cell r="CP624">
            <v>339.94</v>
          </cell>
          <cell r="CQ624">
            <v>370.24</v>
          </cell>
          <cell r="CR624">
            <v>370.24</v>
          </cell>
          <cell r="CS624">
            <v>370.24</v>
          </cell>
          <cell r="CT624">
            <v>370.24</v>
          </cell>
          <cell r="CU624">
            <v>370.24</v>
          </cell>
          <cell r="CV624">
            <v>370.24</v>
          </cell>
          <cell r="CW624">
            <v>370.24</v>
          </cell>
          <cell r="CX624">
            <v>370.24</v>
          </cell>
          <cell r="CY624" t="str">
            <v>0</v>
          </cell>
          <cell r="CZ624" t="str">
            <v>0</v>
          </cell>
          <cell r="DA624" t="str">
            <v>0</v>
          </cell>
          <cell r="DB624" t="str">
            <v>0</v>
          </cell>
          <cell r="DC624" t="str">
            <v>0</v>
          </cell>
          <cell r="DD624" t="str">
            <v>0</v>
          </cell>
          <cell r="DE624" t="str">
            <v>0</v>
          </cell>
          <cell r="DF624" t="str">
            <v>0</v>
          </cell>
          <cell r="DG624" t="str">
            <v>0</v>
          </cell>
          <cell r="DH624" t="str">
            <v>0</v>
          </cell>
          <cell r="DI624" t="str">
            <v>0</v>
          </cell>
          <cell r="DJ624" t="str">
            <v>0</v>
          </cell>
          <cell r="DK624" t="str">
            <v>0</v>
          </cell>
          <cell r="DL624" t="str">
            <v>0</v>
          </cell>
          <cell r="DM624" t="str">
            <v>0</v>
          </cell>
          <cell r="DN624" t="str">
            <v>0</v>
          </cell>
          <cell r="DO624" t="str">
            <v>0</v>
          </cell>
          <cell r="DP624" t="str">
            <v>0</v>
          </cell>
          <cell r="DQ624" t="str">
            <v>0</v>
          </cell>
          <cell r="DR624" t="str">
            <v>0</v>
          </cell>
          <cell r="DS624" t="str">
            <v>0</v>
          </cell>
          <cell r="DT624" t="str">
            <v>0</v>
          </cell>
          <cell r="DU624" t="str">
            <v>0</v>
          </cell>
          <cell r="DV624" t="str">
            <v>0</v>
          </cell>
          <cell r="DW624">
            <v>544</v>
          </cell>
          <cell r="DX624">
            <v>488.34000000000003</v>
          </cell>
          <cell r="DY624">
            <v>512.56000000000006</v>
          </cell>
          <cell r="DZ624">
            <v>536.79</v>
          </cell>
          <cell r="EA624">
            <v>610.69000000000005</v>
          </cell>
          <cell r="EB624">
            <v>531.52</v>
          </cell>
          <cell r="EC624">
            <v>610.69000000000005</v>
          </cell>
          <cell r="ED624">
            <v>572.74</v>
          </cell>
          <cell r="EE624">
            <v>132.88999999999999</v>
          </cell>
          <cell r="EF624">
            <v>128.80000000000001</v>
          </cell>
          <cell r="EG624">
            <v>117.66</v>
          </cell>
          <cell r="EH624">
            <v>123.23</v>
          </cell>
        </row>
        <row r="625">
          <cell r="AE625">
            <v>4933.2</v>
          </cell>
          <cell r="AF625">
            <v>4429.84</v>
          </cell>
          <cell r="AG625">
            <v>4583.99</v>
          </cell>
          <cell r="AH625">
            <v>4993.8100000000004</v>
          </cell>
          <cell r="AI625">
            <v>5221.2700000000004</v>
          </cell>
          <cell r="AJ625">
            <v>4293.5200000000004</v>
          </cell>
          <cell r="AK625">
            <v>4723.87</v>
          </cell>
          <cell r="AL625">
            <v>4326.78</v>
          </cell>
          <cell r="AM625">
            <v>4582.78</v>
          </cell>
          <cell r="AN625">
            <v>5207.33</v>
          </cell>
          <cell r="AO625">
            <v>4718.49</v>
          </cell>
          <cell r="AP625">
            <v>4582.4399999999996</v>
          </cell>
          <cell r="AQ625">
            <v>400.53000000000003</v>
          </cell>
          <cell r="AR625">
            <v>363.41</v>
          </cell>
          <cell r="AS625">
            <v>379.56</v>
          </cell>
          <cell r="AT625">
            <v>395.72</v>
          </cell>
          <cell r="AU625">
            <v>411.87</v>
          </cell>
          <cell r="AV625">
            <v>363.41</v>
          </cell>
          <cell r="AW625">
            <v>411.87</v>
          </cell>
          <cell r="AX625">
            <v>395.72</v>
          </cell>
          <cell r="AY625">
            <v>379.56</v>
          </cell>
          <cell r="AZ625">
            <v>411.87</v>
          </cell>
          <cell r="BA625">
            <v>379.56</v>
          </cell>
          <cell r="BB625">
            <v>395.72</v>
          </cell>
          <cell r="BC625">
            <v>2464.3599999999997</v>
          </cell>
          <cell r="BD625">
            <v>1998.7600000000002</v>
          </cell>
          <cell r="BE625">
            <v>2067.42</v>
          </cell>
          <cell r="BF625">
            <v>2136.09</v>
          </cell>
          <cell r="BG625">
            <v>2204.7400000000002</v>
          </cell>
          <cell r="BH625">
            <v>1998.7600000000002</v>
          </cell>
          <cell r="BI625">
            <v>2204.7400000000002</v>
          </cell>
          <cell r="BJ625">
            <v>2443.9399999999996</v>
          </cell>
          <cell r="BK625">
            <v>2067.42</v>
          </cell>
          <cell r="BL625">
            <v>2204.7400000000002</v>
          </cell>
          <cell r="BM625">
            <v>2067.42</v>
          </cell>
          <cell r="BN625">
            <v>2136.09</v>
          </cell>
          <cell r="BO625">
            <v>146.18</v>
          </cell>
          <cell r="BP625">
            <v>150.79</v>
          </cell>
          <cell r="BQ625">
            <v>150.79</v>
          </cell>
          <cell r="BR625">
            <v>150.79</v>
          </cell>
          <cell r="BS625">
            <v>150.79</v>
          </cell>
          <cell r="BT625">
            <v>150.79</v>
          </cell>
          <cell r="BU625">
            <v>150.79</v>
          </cell>
          <cell r="BV625">
            <v>150.79</v>
          </cell>
          <cell r="BW625">
            <v>150.79</v>
          </cell>
          <cell r="BX625">
            <v>150.79</v>
          </cell>
          <cell r="BY625">
            <v>150.79</v>
          </cell>
          <cell r="BZ625">
            <v>150.79</v>
          </cell>
          <cell r="CA625">
            <v>646.86</v>
          </cell>
          <cell r="CB625">
            <v>663.6</v>
          </cell>
          <cell r="CC625">
            <v>669.66</v>
          </cell>
          <cell r="CD625">
            <v>604.22</v>
          </cell>
          <cell r="CE625">
            <v>601.79999999999995</v>
          </cell>
          <cell r="CF625">
            <v>586.04999999999995</v>
          </cell>
          <cell r="CG625">
            <v>610.28</v>
          </cell>
          <cell r="CH625">
            <v>578.78</v>
          </cell>
          <cell r="CI625">
            <v>565.45000000000005</v>
          </cell>
          <cell r="CJ625">
            <v>569.09</v>
          </cell>
          <cell r="CK625">
            <v>565.45000000000005</v>
          </cell>
          <cell r="CL625">
            <v>590.9</v>
          </cell>
          <cell r="CM625">
            <v>358.93</v>
          </cell>
          <cell r="CN625">
            <v>370.24</v>
          </cell>
          <cell r="CO625">
            <v>370.24</v>
          </cell>
          <cell r="CP625">
            <v>370.24</v>
          </cell>
          <cell r="CQ625">
            <v>370.24</v>
          </cell>
          <cell r="CR625">
            <v>370.24</v>
          </cell>
          <cell r="CS625">
            <v>370.24</v>
          </cell>
          <cell r="CT625">
            <v>370.24</v>
          </cell>
          <cell r="CU625">
            <v>370.24</v>
          </cell>
          <cell r="CV625">
            <v>370.24</v>
          </cell>
          <cell r="CW625">
            <v>370.24</v>
          </cell>
          <cell r="CX625">
            <v>370.24</v>
          </cell>
          <cell r="CY625" t="str">
            <v>0</v>
          </cell>
          <cell r="CZ625" t="str">
            <v>0</v>
          </cell>
          <cell r="DA625" t="str">
            <v>0</v>
          </cell>
          <cell r="DB625" t="str">
            <v>0</v>
          </cell>
          <cell r="DC625" t="str">
            <v>0</v>
          </cell>
          <cell r="DD625" t="str">
            <v>0</v>
          </cell>
          <cell r="DE625" t="str">
            <v>0</v>
          </cell>
          <cell r="DF625" t="str">
            <v>0</v>
          </cell>
          <cell r="DG625" t="str">
            <v>0</v>
          </cell>
          <cell r="DH625" t="str">
            <v>0</v>
          </cell>
          <cell r="DI625" t="str">
            <v>0</v>
          </cell>
          <cell r="DJ625" t="str">
            <v>0</v>
          </cell>
          <cell r="DK625" t="str">
            <v>0</v>
          </cell>
          <cell r="DL625" t="str">
            <v>0</v>
          </cell>
          <cell r="DM625" t="str">
            <v>0</v>
          </cell>
          <cell r="DN625" t="str">
            <v>0</v>
          </cell>
          <cell r="DO625" t="str">
            <v>0</v>
          </cell>
          <cell r="DP625" t="str">
            <v>0</v>
          </cell>
          <cell r="DQ625" t="str">
            <v>0</v>
          </cell>
          <cell r="DR625" t="str">
            <v>0</v>
          </cell>
          <cell r="DS625" t="str">
            <v>0</v>
          </cell>
          <cell r="DT625" t="str">
            <v>0</v>
          </cell>
          <cell r="DU625" t="str">
            <v>0</v>
          </cell>
          <cell r="DV625" t="str">
            <v>0</v>
          </cell>
          <cell r="DW625">
            <v>592.16</v>
          </cell>
          <cell r="DX625">
            <v>531.52</v>
          </cell>
          <cell r="DY625">
            <v>557.91</v>
          </cell>
          <cell r="DZ625">
            <v>584.29999999999995</v>
          </cell>
          <cell r="EA625">
            <v>610.69000000000005</v>
          </cell>
          <cell r="EB625">
            <v>531.52</v>
          </cell>
          <cell r="EC625">
            <v>610.69000000000005</v>
          </cell>
          <cell r="ED625">
            <v>442.63</v>
          </cell>
          <cell r="EE625">
            <v>117.66</v>
          </cell>
          <cell r="EF625">
            <v>128.80000000000001</v>
          </cell>
          <cell r="EG625">
            <v>117.66</v>
          </cell>
          <cell r="EH625">
            <v>123.23</v>
          </cell>
        </row>
        <row r="626">
          <cell r="AE626">
            <v>4933.2</v>
          </cell>
          <cell r="AF626">
            <v>4429.84</v>
          </cell>
          <cell r="AG626">
            <v>4583.99</v>
          </cell>
          <cell r="AH626">
            <v>4993.8100000000004</v>
          </cell>
          <cell r="AI626">
            <v>5221.2700000000004</v>
          </cell>
          <cell r="AJ626">
            <v>4293.5200000000004</v>
          </cell>
          <cell r="AK626">
            <v>4723.87</v>
          </cell>
          <cell r="AL626">
            <v>4326.78</v>
          </cell>
          <cell r="AM626">
            <v>4582.78</v>
          </cell>
          <cell r="AN626">
            <v>5207.33</v>
          </cell>
          <cell r="AO626">
            <v>4718.49</v>
          </cell>
          <cell r="AP626">
            <v>4582.4399999999996</v>
          </cell>
          <cell r="AQ626">
            <v>400.53000000000003</v>
          </cell>
          <cell r="AR626">
            <v>363.41</v>
          </cell>
          <cell r="AS626">
            <v>379.56</v>
          </cell>
          <cell r="AT626">
            <v>395.72</v>
          </cell>
          <cell r="AU626">
            <v>411.87</v>
          </cell>
          <cell r="AV626">
            <v>363.41</v>
          </cell>
          <cell r="AW626">
            <v>411.87</v>
          </cell>
          <cell r="AX626">
            <v>395.72</v>
          </cell>
          <cell r="AY626">
            <v>379.56</v>
          </cell>
          <cell r="AZ626">
            <v>411.87</v>
          </cell>
          <cell r="BA626">
            <v>379.56</v>
          </cell>
          <cell r="BB626">
            <v>395.72</v>
          </cell>
          <cell r="BC626">
            <v>2464.3599999999997</v>
          </cell>
          <cell r="BD626">
            <v>1998.7600000000002</v>
          </cell>
          <cell r="BE626">
            <v>2067.42</v>
          </cell>
          <cell r="BF626">
            <v>2136.09</v>
          </cell>
          <cell r="BG626">
            <v>2204.7400000000002</v>
          </cell>
          <cell r="BH626">
            <v>1998.7600000000002</v>
          </cell>
          <cell r="BI626">
            <v>2204.7400000000002</v>
          </cell>
          <cell r="BJ626">
            <v>2443.9399999999996</v>
          </cell>
          <cell r="BK626">
            <v>2067.42</v>
          </cell>
          <cell r="BL626">
            <v>2204.7400000000002</v>
          </cell>
          <cell r="BM626">
            <v>2067.42</v>
          </cell>
          <cell r="BN626">
            <v>2136.09</v>
          </cell>
          <cell r="BO626">
            <v>146.18</v>
          </cell>
          <cell r="BP626">
            <v>150.79</v>
          </cell>
          <cell r="BQ626">
            <v>150.79</v>
          </cell>
          <cell r="BR626">
            <v>150.79</v>
          </cell>
          <cell r="BS626">
            <v>150.79</v>
          </cell>
          <cell r="BT626">
            <v>150.79</v>
          </cell>
          <cell r="BU626">
            <v>150.79</v>
          </cell>
          <cell r="BV626">
            <v>150.79</v>
          </cell>
          <cell r="BW626">
            <v>150.79</v>
          </cell>
          <cell r="BX626">
            <v>150.79</v>
          </cell>
          <cell r="BY626">
            <v>150.79</v>
          </cell>
          <cell r="BZ626">
            <v>150.79</v>
          </cell>
          <cell r="CA626">
            <v>646.86</v>
          </cell>
          <cell r="CB626">
            <v>663.6</v>
          </cell>
          <cell r="CC626">
            <v>669.66</v>
          </cell>
          <cell r="CD626">
            <v>604.22</v>
          </cell>
          <cell r="CE626">
            <v>601.79999999999995</v>
          </cell>
          <cell r="CF626">
            <v>586.04999999999995</v>
          </cell>
          <cell r="CG626">
            <v>610.28</v>
          </cell>
          <cell r="CH626">
            <v>578.78</v>
          </cell>
          <cell r="CI626">
            <v>565.45000000000005</v>
          </cell>
          <cell r="CJ626">
            <v>569.09</v>
          </cell>
          <cell r="CK626">
            <v>565.45000000000005</v>
          </cell>
          <cell r="CL626">
            <v>590.9</v>
          </cell>
          <cell r="CM626">
            <v>358.93</v>
          </cell>
          <cell r="CN626">
            <v>370.24</v>
          </cell>
          <cell r="CO626">
            <v>370.24</v>
          </cell>
          <cell r="CP626">
            <v>370.24</v>
          </cell>
          <cell r="CQ626">
            <v>370.24</v>
          </cell>
          <cell r="CR626">
            <v>370.24</v>
          </cell>
          <cell r="CS626">
            <v>370.24</v>
          </cell>
          <cell r="CT626">
            <v>370.24</v>
          </cell>
          <cell r="CU626">
            <v>370.24</v>
          </cell>
          <cell r="CV626">
            <v>370.24</v>
          </cell>
          <cell r="CW626">
            <v>370.24</v>
          </cell>
          <cell r="CX626">
            <v>370.24</v>
          </cell>
          <cell r="CY626" t="str">
            <v>0</v>
          </cell>
          <cell r="CZ626" t="str">
            <v>0</v>
          </cell>
          <cell r="DA626" t="str">
            <v>0</v>
          </cell>
          <cell r="DB626" t="str">
            <v>0</v>
          </cell>
          <cell r="DC626" t="str">
            <v>0</v>
          </cell>
          <cell r="DD626" t="str">
            <v>0</v>
          </cell>
          <cell r="DE626" t="str">
            <v>0</v>
          </cell>
          <cell r="DF626" t="str">
            <v>0</v>
          </cell>
          <cell r="DG626" t="str">
            <v>0</v>
          </cell>
          <cell r="DH626" t="str">
            <v>0</v>
          </cell>
          <cell r="DI626" t="str">
            <v>0</v>
          </cell>
          <cell r="DJ626" t="str">
            <v>0</v>
          </cell>
          <cell r="DK626" t="str">
            <v>0</v>
          </cell>
          <cell r="DL626" t="str">
            <v>0</v>
          </cell>
          <cell r="DM626" t="str">
            <v>0</v>
          </cell>
          <cell r="DN626" t="str">
            <v>0</v>
          </cell>
          <cell r="DO626" t="str">
            <v>0</v>
          </cell>
          <cell r="DP626" t="str">
            <v>0</v>
          </cell>
          <cell r="DQ626" t="str">
            <v>0</v>
          </cell>
          <cell r="DR626" t="str">
            <v>0</v>
          </cell>
          <cell r="DS626" t="str">
            <v>0</v>
          </cell>
          <cell r="DT626" t="str">
            <v>0</v>
          </cell>
          <cell r="DU626" t="str">
            <v>0</v>
          </cell>
          <cell r="DV626" t="str">
            <v>0</v>
          </cell>
          <cell r="DW626">
            <v>592.16</v>
          </cell>
          <cell r="DX626">
            <v>531.52</v>
          </cell>
          <cell r="DY626">
            <v>557.91</v>
          </cell>
          <cell r="DZ626">
            <v>584.29999999999995</v>
          </cell>
          <cell r="EA626">
            <v>610.69000000000005</v>
          </cell>
          <cell r="EB626">
            <v>531.52</v>
          </cell>
          <cell r="EC626">
            <v>610.69000000000005</v>
          </cell>
          <cell r="ED626">
            <v>442.63</v>
          </cell>
          <cell r="EE626">
            <v>117.66</v>
          </cell>
          <cell r="EF626">
            <v>128.80000000000001</v>
          </cell>
          <cell r="EG626">
            <v>117.66</v>
          </cell>
          <cell r="EH626">
            <v>123.23</v>
          </cell>
        </row>
        <row r="627">
          <cell r="AE627">
            <v>7523.58</v>
          </cell>
          <cell r="AF627">
            <v>6830.68</v>
          </cell>
          <cell r="AG627">
            <v>7422.35</v>
          </cell>
          <cell r="AH627">
            <v>7231.54</v>
          </cell>
          <cell r="AI627">
            <v>7963.26</v>
          </cell>
          <cell r="AJ627">
            <v>6885.14</v>
          </cell>
          <cell r="AK627" t="str">
            <v>0</v>
          </cell>
          <cell r="AL627" t="str">
            <v>0</v>
          </cell>
          <cell r="AM627" t="str">
            <v>0</v>
          </cell>
          <cell r="AN627" t="str">
            <v>0</v>
          </cell>
          <cell r="AO627" t="str">
            <v>0</v>
          </cell>
          <cell r="AP627" t="str">
            <v>0</v>
          </cell>
          <cell r="AQ627">
            <v>39.270000000000003</v>
          </cell>
          <cell r="AR627">
            <v>39.270000000000003</v>
          </cell>
          <cell r="AS627">
            <v>39.270000000000003</v>
          </cell>
          <cell r="AT627">
            <v>39.270000000000003</v>
          </cell>
          <cell r="AU627">
            <v>39.270000000000003</v>
          </cell>
          <cell r="AV627">
            <v>39.270000000000003</v>
          </cell>
          <cell r="AW627">
            <v>39.270000000000003</v>
          </cell>
          <cell r="AX627">
            <v>39.270000000000003</v>
          </cell>
          <cell r="AY627">
            <v>39.270000000000003</v>
          </cell>
          <cell r="AZ627">
            <v>39.270000000000003</v>
          </cell>
          <cell r="BA627">
            <v>39.270000000000003</v>
          </cell>
          <cell r="BB627">
            <v>39.270000000000003</v>
          </cell>
          <cell r="BC627">
            <v>3642.2400000000002</v>
          </cell>
          <cell r="BD627">
            <v>2937.1500000000005</v>
          </cell>
          <cell r="BE627">
            <v>3035.68</v>
          </cell>
          <cell r="BF627">
            <v>3134.18</v>
          </cell>
          <cell r="BG627">
            <v>3232.69</v>
          </cell>
          <cell r="BH627">
            <v>2937.1500000000005</v>
          </cell>
          <cell r="BI627" t="str">
            <v>0</v>
          </cell>
          <cell r="BJ627" t="str">
            <v>0</v>
          </cell>
          <cell r="BK627" t="str">
            <v>0</v>
          </cell>
          <cell r="BL627" t="str">
            <v>0</v>
          </cell>
          <cell r="BM627" t="str">
            <v>0</v>
          </cell>
          <cell r="BN627" t="str">
            <v>0</v>
          </cell>
          <cell r="BO627">
            <v>222.3</v>
          </cell>
          <cell r="BP627">
            <v>229.3</v>
          </cell>
          <cell r="BQ627">
            <v>229.3</v>
          </cell>
          <cell r="BR627">
            <v>229.3</v>
          </cell>
          <cell r="BS627">
            <v>229.3</v>
          </cell>
          <cell r="BT627">
            <v>229.3</v>
          </cell>
          <cell r="BU627" t="str">
            <v>0</v>
          </cell>
          <cell r="BV627" t="str">
            <v>0</v>
          </cell>
          <cell r="BW627" t="str">
            <v>0</v>
          </cell>
          <cell r="BX627" t="str">
            <v>0</v>
          </cell>
          <cell r="BY627" t="str">
            <v>0</v>
          </cell>
          <cell r="BZ627" t="str">
            <v>0</v>
          </cell>
          <cell r="CA627">
            <v>1151.98</v>
          </cell>
          <cell r="CB627">
            <v>1184.58</v>
          </cell>
          <cell r="CC627">
            <v>1190.72</v>
          </cell>
          <cell r="CD627">
            <v>1124.3900000000001</v>
          </cell>
          <cell r="CE627">
            <v>1121.93</v>
          </cell>
          <cell r="CF627">
            <v>1105.96</v>
          </cell>
          <cell r="CG627" t="str">
            <v>0</v>
          </cell>
          <cell r="CH627" t="str">
            <v>0</v>
          </cell>
          <cell r="CI627" t="str">
            <v>0</v>
          </cell>
          <cell r="CJ627" t="str">
            <v>0</v>
          </cell>
          <cell r="CK627" t="str">
            <v>0</v>
          </cell>
          <cell r="CL627" t="str">
            <v>0</v>
          </cell>
          <cell r="CM627">
            <v>396.96</v>
          </cell>
          <cell r="CN627">
            <v>409.46</v>
          </cell>
          <cell r="CO627">
            <v>0</v>
          </cell>
          <cell r="CP627">
            <v>818.93</v>
          </cell>
          <cell r="CQ627">
            <v>409.46</v>
          </cell>
          <cell r="CR627">
            <v>0</v>
          </cell>
          <cell r="CS627" t="str">
            <v>0</v>
          </cell>
          <cell r="CT627" t="str">
            <v>0</v>
          </cell>
          <cell r="CU627" t="str">
            <v>0</v>
          </cell>
          <cell r="CV627" t="str">
            <v>0</v>
          </cell>
          <cell r="CW627" t="str">
            <v>0</v>
          </cell>
          <cell r="CX627" t="str">
            <v>0</v>
          </cell>
          <cell r="CY627" t="str">
            <v>0</v>
          </cell>
          <cell r="CZ627" t="str">
            <v>0</v>
          </cell>
          <cell r="DA627" t="str">
            <v>0</v>
          </cell>
          <cell r="DB627" t="str">
            <v>0</v>
          </cell>
          <cell r="DC627" t="str">
            <v>0</v>
          </cell>
          <cell r="DD627" t="str">
            <v>0</v>
          </cell>
          <cell r="DE627" t="str">
            <v>0</v>
          </cell>
          <cell r="DF627" t="str">
            <v>0</v>
          </cell>
          <cell r="DG627" t="str">
            <v>0</v>
          </cell>
          <cell r="DH627" t="str">
            <v>0</v>
          </cell>
          <cell r="DI627" t="str">
            <v>0</v>
          </cell>
          <cell r="DJ627" t="str">
            <v>0</v>
          </cell>
          <cell r="DK627" t="str">
            <v>0</v>
          </cell>
          <cell r="DL627" t="str">
            <v>0</v>
          </cell>
          <cell r="DM627" t="str">
            <v>0</v>
          </cell>
          <cell r="DN627" t="str">
            <v>0</v>
          </cell>
          <cell r="DO627" t="str">
            <v>0</v>
          </cell>
          <cell r="DP627" t="str">
            <v>0</v>
          </cell>
          <cell r="DQ627" t="str">
            <v>0</v>
          </cell>
          <cell r="DR627" t="str">
            <v>0</v>
          </cell>
          <cell r="DS627" t="str">
            <v>0</v>
          </cell>
          <cell r="DT627" t="str">
            <v>0</v>
          </cell>
          <cell r="DU627" t="str">
            <v>0</v>
          </cell>
          <cell r="DV627" t="str">
            <v>0</v>
          </cell>
          <cell r="DW627">
            <v>847.79</v>
          </cell>
          <cell r="DX627">
            <v>760.81000000000006</v>
          </cell>
          <cell r="DY627">
            <v>798.67000000000007</v>
          </cell>
          <cell r="DZ627">
            <v>836.53</v>
          </cell>
          <cell r="EA627">
            <v>874.39</v>
          </cell>
          <cell r="EB627">
            <v>401.40999999999997</v>
          </cell>
          <cell r="EC627" t="str">
            <v>0</v>
          </cell>
          <cell r="ED627" t="str">
            <v>0</v>
          </cell>
          <cell r="EE627" t="str">
            <v>0</v>
          </cell>
          <cell r="EF627" t="str">
            <v>0</v>
          </cell>
          <cell r="EG627" t="str">
            <v>0</v>
          </cell>
          <cell r="EH627" t="str">
            <v>0</v>
          </cell>
        </row>
        <row r="628">
          <cell r="AE628">
            <v>7523.58</v>
          </cell>
          <cell r="AF628">
            <v>6830.68</v>
          </cell>
          <cell r="AG628">
            <v>7422.35</v>
          </cell>
          <cell r="AH628">
            <v>7231.54</v>
          </cell>
          <cell r="AI628">
            <v>7963.26</v>
          </cell>
          <cell r="AJ628">
            <v>6885.14</v>
          </cell>
          <cell r="AK628">
            <v>6963.34</v>
          </cell>
          <cell r="AL628">
            <v>6262.75</v>
          </cell>
          <cell r="AM628">
            <v>6904.79</v>
          </cell>
          <cell r="AN628">
            <v>7901.84</v>
          </cell>
          <cell r="AO628">
            <v>7589.42</v>
          </cell>
          <cell r="AP628">
            <v>6383.95</v>
          </cell>
          <cell r="AQ628">
            <v>39.270000000000003</v>
          </cell>
          <cell r="AR628">
            <v>39.270000000000003</v>
          </cell>
          <cell r="AS628">
            <v>39.270000000000003</v>
          </cell>
          <cell r="AT628">
            <v>39.270000000000003</v>
          </cell>
          <cell r="AU628">
            <v>39.270000000000003</v>
          </cell>
          <cell r="AV628">
            <v>39.270000000000003</v>
          </cell>
          <cell r="AW628">
            <v>39.270000000000003</v>
          </cell>
          <cell r="AX628">
            <v>39.270000000000003</v>
          </cell>
          <cell r="AY628">
            <v>39.270000000000003</v>
          </cell>
          <cell r="AZ628">
            <v>39.270000000000003</v>
          </cell>
          <cell r="BA628">
            <v>39.270000000000003</v>
          </cell>
          <cell r="BB628">
            <v>39.270000000000003</v>
          </cell>
          <cell r="BC628">
            <v>3675.83</v>
          </cell>
          <cell r="BD628">
            <v>2959.54</v>
          </cell>
          <cell r="BE628">
            <v>3058.0699999999997</v>
          </cell>
          <cell r="BF628">
            <v>3156.5699999999997</v>
          </cell>
          <cell r="BG628">
            <v>3255.08</v>
          </cell>
          <cell r="BH628">
            <v>2959.54</v>
          </cell>
          <cell r="BI628">
            <v>3255.08</v>
          </cell>
          <cell r="BJ628">
            <v>3646.51</v>
          </cell>
          <cell r="BK628">
            <v>3058.0699999999997</v>
          </cell>
          <cell r="BL628">
            <v>3255.08</v>
          </cell>
          <cell r="BM628">
            <v>3058.0699999999997</v>
          </cell>
          <cell r="BN628">
            <v>3156.5699999999997</v>
          </cell>
          <cell r="BO628">
            <v>222.3</v>
          </cell>
          <cell r="BP628">
            <v>229.3</v>
          </cell>
          <cell r="BQ628">
            <v>229.3</v>
          </cell>
          <cell r="BR628">
            <v>229.3</v>
          </cell>
          <cell r="BS628">
            <v>229.3</v>
          </cell>
          <cell r="BT628">
            <v>229.3</v>
          </cell>
          <cell r="BU628">
            <v>229.3</v>
          </cell>
          <cell r="BV628">
            <v>229.3</v>
          </cell>
          <cell r="BW628">
            <v>229.3</v>
          </cell>
          <cell r="BX628">
            <v>229.3</v>
          </cell>
          <cell r="BY628">
            <v>229.3</v>
          </cell>
          <cell r="BZ628">
            <v>229.3</v>
          </cell>
          <cell r="CA628">
            <v>1151.98</v>
          </cell>
          <cell r="CB628">
            <v>1184.58</v>
          </cell>
          <cell r="CC628">
            <v>1190.72</v>
          </cell>
          <cell r="CD628">
            <v>1124.3900000000001</v>
          </cell>
          <cell r="CE628">
            <v>1121.93</v>
          </cell>
          <cell r="CF628">
            <v>1105.96</v>
          </cell>
          <cell r="CG628">
            <v>1130.53</v>
          </cell>
          <cell r="CH628">
            <v>1098.5899999999999</v>
          </cell>
          <cell r="CI628">
            <v>1085.08</v>
          </cell>
          <cell r="CJ628">
            <v>1088.76</v>
          </cell>
          <cell r="CK628">
            <v>1085.08</v>
          </cell>
          <cell r="CL628">
            <v>1110.8800000000001</v>
          </cell>
          <cell r="CM628">
            <v>396.96</v>
          </cell>
          <cell r="CN628">
            <v>409.46</v>
          </cell>
          <cell r="CO628">
            <v>0</v>
          </cell>
          <cell r="CP628">
            <v>818.93</v>
          </cell>
          <cell r="CQ628">
            <v>409.46</v>
          </cell>
          <cell r="CR628">
            <v>0</v>
          </cell>
          <cell r="CS628">
            <v>409.46</v>
          </cell>
          <cell r="CT628">
            <v>409.46</v>
          </cell>
          <cell r="CU628">
            <v>409.46</v>
          </cell>
          <cell r="CV628">
            <v>409.46</v>
          </cell>
          <cell r="CW628">
            <v>0</v>
          </cell>
          <cell r="CX628">
            <v>818.93</v>
          </cell>
          <cell r="CY628" t="str">
            <v>0</v>
          </cell>
          <cell r="CZ628" t="str">
            <v>0</v>
          </cell>
          <cell r="DA628" t="str">
            <v>0</v>
          </cell>
          <cell r="DB628" t="str">
            <v>0</v>
          </cell>
          <cell r="DC628" t="str">
            <v>0</v>
          </cell>
          <cell r="DD628" t="str">
            <v>0</v>
          </cell>
          <cell r="DE628" t="str">
            <v>0</v>
          </cell>
          <cell r="DF628" t="str">
            <v>0</v>
          </cell>
          <cell r="DG628" t="str">
            <v>0</v>
          </cell>
          <cell r="DH628" t="str">
            <v>0</v>
          </cell>
          <cell r="DI628" t="str">
            <v>0</v>
          </cell>
          <cell r="DJ628" t="str">
            <v>0</v>
          </cell>
          <cell r="DK628" t="str">
            <v>0</v>
          </cell>
          <cell r="DL628" t="str">
            <v>0</v>
          </cell>
          <cell r="DM628" t="str">
            <v>0</v>
          </cell>
          <cell r="DN628" t="str">
            <v>0</v>
          </cell>
          <cell r="DO628" t="str">
            <v>0</v>
          </cell>
          <cell r="DP628" t="str">
            <v>0</v>
          </cell>
          <cell r="DQ628" t="str">
            <v>0</v>
          </cell>
          <cell r="DR628" t="str">
            <v>0</v>
          </cell>
          <cell r="DS628" t="str">
            <v>0</v>
          </cell>
          <cell r="DT628" t="str">
            <v>0</v>
          </cell>
          <cell r="DU628" t="str">
            <v>0</v>
          </cell>
          <cell r="DV628" t="str">
            <v>0</v>
          </cell>
          <cell r="DW628">
            <v>847.79</v>
          </cell>
          <cell r="DX628">
            <v>760.81000000000006</v>
          </cell>
          <cell r="DY628">
            <v>798.67000000000007</v>
          </cell>
          <cell r="DZ628">
            <v>836.53</v>
          </cell>
          <cell r="EA628">
            <v>874.39</v>
          </cell>
          <cell r="EB628">
            <v>401.40999999999997</v>
          </cell>
          <cell r="EC628">
            <v>184.41</v>
          </cell>
          <cell r="ED628">
            <v>176.43</v>
          </cell>
          <cell r="EE628">
            <v>168.44</v>
          </cell>
          <cell r="EF628">
            <v>184.41</v>
          </cell>
          <cell r="EG628">
            <v>168.44</v>
          </cell>
          <cell r="EH628">
            <v>176.43</v>
          </cell>
        </row>
        <row r="629">
          <cell r="AE629">
            <v>7523.58</v>
          </cell>
          <cell r="AF629">
            <v>6830.68</v>
          </cell>
          <cell r="AG629">
            <v>7422.35</v>
          </cell>
          <cell r="AH629">
            <v>7231.54</v>
          </cell>
          <cell r="AI629">
            <v>7963.26</v>
          </cell>
          <cell r="AJ629">
            <v>6885.14</v>
          </cell>
          <cell r="AK629">
            <v>6963.34</v>
          </cell>
          <cell r="AL629">
            <v>6262.75</v>
          </cell>
          <cell r="AM629">
            <v>6904.79</v>
          </cell>
          <cell r="AN629">
            <v>7901.84</v>
          </cell>
          <cell r="AO629">
            <v>7589.42</v>
          </cell>
          <cell r="AP629">
            <v>6383.95</v>
          </cell>
          <cell r="AQ629">
            <v>39.270000000000003</v>
          </cell>
          <cell r="AR629">
            <v>39.270000000000003</v>
          </cell>
          <cell r="AS629">
            <v>39.270000000000003</v>
          </cell>
          <cell r="AT629">
            <v>39.270000000000003</v>
          </cell>
          <cell r="AU629">
            <v>39.270000000000003</v>
          </cell>
          <cell r="AV629">
            <v>39.270000000000003</v>
          </cell>
          <cell r="AW629">
            <v>39.270000000000003</v>
          </cell>
          <cell r="AX629">
            <v>39.270000000000003</v>
          </cell>
          <cell r="AY629">
            <v>39.270000000000003</v>
          </cell>
          <cell r="AZ629">
            <v>39.270000000000003</v>
          </cell>
          <cell r="BA629">
            <v>39.270000000000003</v>
          </cell>
          <cell r="BB629">
            <v>39.270000000000003</v>
          </cell>
          <cell r="BC629">
            <v>3675.83</v>
          </cell>
          <cell r="BD629">
            <v>2959.54</v>
          </cell>
          <cell r="BE629">
            <v>3058.0699999999997</v>
          </cell>
          <cell r="BF629">
            <v>3156.5699999999997</v>
          </cell>
          <cell r="BG629">
            <v>3255.08</v>
          </cell>
          <cell r="BH629">
            <v>2959.54</v>
          </cell>
          <cell r="BI629">
            <v>3255.08</v>
          </cell>
          <cell r="BJ629">
            <v>3646.51</v>
          </cell>
          <cell r="BK629">
            <v>3058.0699999999997</v>
          </cell>
          <cell r="BL629">
            <v>3255.08</v>
          </cell>
          <cell r="BM629">
            <v>3058.0699999999997</v>
          </cell>
          <cell r="BN629">
            <v>3156.5699999999997</v>
          </cell>
          <cell r="BO629">
            <v>222.3</v>
          </cell>
          <cell r="BP629">
            <v>229.3</v>
          </cell>
          <cell r="BQ629">
            <v>229.3</v>
          </cell>
          <cell r="BR629">
            <v>229.3</v>
          </cell>
          <cell r="BS629">
            <v>229.3</v>
          </cell>
          <cell r="BT629">
            <v>229.3</v>
          </cell>
          <cell r="BU629">
            <v>229.3</v>
          </cell>
          <cell r="BV629">
            <v>229.3</v>
          </cell>
          <cell r="BW629">
            <v>229.3</v>
          </cell>
          <cell r="BX629">
            <v>229.3</v>
          </cell>
          <cell r="BY629">
            <v>229.3</v>
          </cell>
          <cell r="BZ629">
            <v>229.3</v>
          </cell>
          <cell r="CA629">
            <v>1151.98</v>
          </cell>
          <cell r="CB629">
            <v>1184.58</v>
          </cell>
          <cell r="CC629">
            <v>1190.72</v>
          </cell>
          <cell r="CD629">
            <v>1124.3900000000001</v>
          </cell>
          <cell r="CE629">
            <v>1121.93</v>
          </cell>
          <cell r="CF629">
            <v>1105.96</v>
          </cell>
          <cell r="CG629">
            <v>1130.53</v>
          </cell>
          <cell r="CH629">
            <v>1098.5899999999999</v>
          </cell>
          <cell r="CI629">
            <v>1085.08</v>
          </cell>
          <cell r="CJ629">
            <v>1088.76</v>
          </cell>
          <cell r="CK629">
            <v>1085.08</v>
          </cell>
          <cell r="CL629">
            <v>1110.8800000000001</v>
          </cell>
          <cell r="CM629">
            <v>396.96</v>
          </cell>
          <cell r="CN629">
            <v>409.46</v>
          </cell>
          <cell r="CO629">
            <v>0</v>
          </cell>
          <cell r="CP629">
            <v>818.93</v>
          </cell>
          <cell r="CQ629">
            <v>409.46</v>
          </cell>
          <cell r="CR629">
            <v>0</v>
          </cell>
          <cell r="CS629">
            <v>409.46</v>
          </cell>
          <cell r="CT629">
            <v>409.46</v>
          </cell>
          <cell r="CU629">
            <v>409.46</v>
          </cell>
          <cell r="CV629">
            <v>409.46</v>
          </cell>
          <cell r="CW629">
            <v>0</v>
          </cell>
          <cell r="CX629">
            <v>818.93</v>
          </cell>
          <cell r="CY629" t="str">
            <v>0</v>
          </cell>
          <cell r="CZ629" t="str">
            <v>0</v>
          </cell>
          <cell r="DA629" t="str">
            <v>0</v>
          </cell>
          <cell r="DB629" t="str">
            <v>0</v>
          </cell>
          <cell r="DC629" t="str">
            <v>0</v>
          </cell>
          <cell r="DD629" t="str">
            <v>0</v>
          </cell>
          <cell r="DE629" t="str">
            <v>0</v>
          </cell>
          <cell r="DF629" t="str">
            <v>0</v>
          </cell>
          <cell r="DG629" t="str">
            <v>0</v>
          </cell>
          <cell r="DH629" t="str">
            <v>0</v>
          </cell>
          <cell r="DI629" t="str">
            <v>0</v>
          </cell>
          <cell r="DJ629" t="str">
            <v>0</v>
          </cell>
          <cell r="DK629" t="str">
            <v>0</v>
          </cell>
          <cell r="DL629" t="str">
            <v>0</v>
          </cell>
          <cell r="DM629" t="str">
            <v>0</v>
          </cell>
          <cell r="DN629" t="str">
            <v>0</v>
          </cell>
          <cell r="DO629" t="str">
            <v>0</v>
          </cell>
          <cell r="DP629" t="str">
            <v>0</v>
          </cell>
          <cell r="DQ629" t="str">
            <v>0</v>
          </cell>
          <cell r="DR629" t="str">
            <v>0</v>
          </cell>
          <cell r="DS629" t="str">
            <v>0</v>
          </cell>
          <cell r="DT629" t="str">
            <v>0</v>
          </cell>
          <cell r="DU629" t="str">
            <v>0</v>
          </cell>
          <cell r="DV629" t="str">
            <v>0</v>
          </cell>
          <cell r="DW629">
            <v>847.79</v>
          </cell>
          <cell r="DX629">
            <v>760.81000000000006</v>
          </cell>
          <cell r="DY629">
            <v>798.67000000000007</v>
          </cell>
          <cell r="DZ629">
            <v>836.53</v>
          </cell>
          <cell r="EA629">
            <v>874.39</v>
          </cell>
          <cell r="EB629">
            <v>401.40999999999997</v>
          </cell>
          <cell r="EC629">
            <v>184.41</v>
          </cell>
          <cell r="ED629">
            <v>176.43</v>
          </cell>
          <cell r="EE629">
            <v>168.44</v>
          </cell>
          <cell r="EF629">
            <v>184.41</v>
          </cell>
          <cell r="EG629">
            <v>168.44</v>
          </cell>
          <cell r="EH629">
            <v>176.43</v>
          </cell>
        </row>
        <row r="630">
          <cell r="AE630">
            <v>7523.58</v>
          </cell>
          <cell r="AF630">
            <v>6830.68</v>
          </cell>
          <cell r="AG630">
            <v>7422.35</v>
          </cell>
          <cell r="AH630">
            <v>7231.54</v>
          </cell>
          <cell r="AI630">
            <v>7963.26</v>
          </cell>
          <cell r="AJ630">
            <v>6885.14</v>
          </cell>
          <cell r="AK630" t="str">
            <v>0</v>
          </cell>
          <cell r="AL630" t="str">
            <v>0</v>
          </cell>
          <cell r="AM630" t="str">
            <v>0</v>
          </cell>
          <cell r="AN630" t="str">
            <v>0</v>
          </cell>
          <cell r="AO630" t="str">
            <v>0</v>
          </cell>
          <cell r="AP630" t="str">
            <v>0</v>
          </cell>
          <cell r="AQ630">
            <v>39.270000000000003</v>
          </cell>
          <cell r="AR630">
            <v>39.270000000000003</v>
          </cell>
          <cell r="AS630">
            <v>39.270000000000003</v>
          </cell>
          <cell r="AT630">
            <v>39.270000000000003</v>
          </cell>
          <cell r="AU630">
            <v>39.270000000000003</v>
          </cell>
          <cell r="AV630">
            <v>39.270000000000003</v>
          </cell>
          <cell r="AW630">
            <v>39.270000000000003</v>
          </cell>
          <cell r="AX630">
            <v>39.270000000000003</v>
          </cell>
          <cell r="AY630">
            <v>39.270000000000003</v>
          </cell>
          <cell r="AZ630">
            <v>39.270000000000003</v>
          </cell>
          <cell r="BA630">
            <v>39.270000000000003</v>
          </cell>
          <cell r="BB630">
            <v>39.270000000000003</v>
          </cell>
          <cell r="BC630">
            <v>3642.2400000000002</v>
          </cell>
          <cell r="BD630">
            <v>2937.1500000000005</v>
          </cell>
          <cell r="BE630">
            <v>3035.68</v>
          </cell>
          <cell r="BF630">
            <v>3134.18</v>
          </cell>
          <cell r="BG630">
            <v>3232.69</v>
          </cell>
          <cell r="BH630">
            <v>2937.1500000000005</v>
          </cell>
          <cell r="BI630" t="str">
            <v>0</v>
          </cell>
          <cell r="BJ630" t="str">
            <v>0</v>
          </cell>
          <cell r="BK630" t="str">
            <v>0</v>
          </cell>
          <cell r="BL630" t="str">
            <v>0</v>
          </cell>
          <cell r="BM630" t="str">
            <v>0</v>
          </cell>
          <cell r="BN630" t="str">
            <v>0</v>
          </cell>
          <cell r="BO630">
            <v>222.3</v>
          </cell>
          <cell r="BP630">
            <v>229.3</v>
          </cell>
          <cell r="BQ630">
            <v>229.3</v>
          </cell>
          <cell r="BR630">
            <v>229.3</v>
          </cell>
          <cell r="BS630">
            <v>229.3</v>
          </cell>
          <cell r="BT630">
            <v>229.3</v>
          </cell>
          <cell r="BU630" t="str">
            <v>0</v>
          </cell>
          <cell r="BV630" t="str">
            <v>0</v>
          </cell>
          <cell r="BW630" t="str">
            <v>0</v>
          </cell>
          <cell r="BX630" t="str">
            <v>0</v>
          </cell>
          <cell r="BY630" t="str">
            <v>0</v>
          </cell>
          <cell r="BZ630" t="str">
            <v>0</v>
          </cell>
          <cell r="CA630">
            <v>1151.98</v>
          </cell>
          <cell r="CB630">
            <v>1184.58</v>
          </cell>
          <cell r="CC630">
            <v>1190.72</v>
          </cell>
          <cell r="CD630">
            <v>1124.3900000000001</v>
          </cell>
          <cell r="CE630">
            <v>1121.93</v>
          </cell>
          <cell r="CF630">
            <v>1105.96</v>
          </cell>
          <cell r="CG630" t="str">
            <v>0</v>
          </cell>
          <cell r="CH630" t="str">
            <v>0</v>
          </cell>
          <cell r="CI630" t="str">
            <v>0</v>
          </cell>
          <cell r="CJ630" t="str">
            <v>0</v>
          </cell>
          <cell r="CK630" t="str">
            <v>0</v>
          </cell>
          <cell r="CL630" t="str">
            <v>0</v>
          </cell>
          <cell r="CM630">
            <v>396.96</v>
          </cell>
          <cell r="CN630">
            <v>409.46</v>
          </cell>
          <cell r="CO630">
            <v>0</v>
          </cell>
          <cell r="CP630">
            <v>818.93</v>
          </cell>
          <cell r="CQ630">
            <v>409.46</v>
          </cell>
          <cell r="CR630">
            <v>0</v>
          </cell>
          <cell r="CS630" t="str">
            <v>0</v>
          </cell>
          <cell r="CT630" t="str">
            <v>0</v>
          </cell>
          <cell r="CU630" t="str">
            <v>0</v>
          </cell>
          <cell r="CV630" t="str">
            <v>0</v>
          </cell>
          <cell r="CW630" t="str">
            <v>0</v>
          </cell>
          <cell r="CX630" t="str">
            <v>0</v>
          </cell>
          <cell r="CY630" t="str">
            <v>0</v>
          </cell>
          <cell r="CZ630" t="str">
            <v>0</v>
          </cell>
          <cell r="DA630" t="str">
            <v>0</v>
          </cell>
          <cell r="DB630" t="str">
            <v>0</v>
          </cell>
          <cell r="DC630" t="str">
            <v>0</v>
          </cell>
          <cell r="DD630" t="str">
            <v>0</v>
          </cell>
          <cell r="DE630" t="str">
            <v>0</v>
          </cell>
          <cell r="DF630" t="str">
            <v>0</v>
          </cell>
          <cell r="DG630" t="str">
            <v>0</v>
          </cell>
          <cell r="DH630" t="str">
            <v>0</v>
          </cell>
          <cell r="DI630" t="str">
            <v>0</v>
          </cell>
          <cell r="DJ630" t="str">
            <v>0</v>
          </cell>
          <cell r="DK630" t="str">
            <v>0</v>
          </cell>
          <cell r="DL630" t="str">
            <v>0</v>
          </cell>
          <cell r="DM630" t="str">
            <v>0</v>
          </cell>
          <cell r="DN630" t="str">
            <v>0</v>
          </cell>
          <cell r="DO630" t="str">
            <v>0</v>
          </cell>
          <cell r="DP630" t="str">
            <v>0</v>
          </cell>
          <cell r="DQ630" t="str">
            <v>0</v>
          </cell>
          <cell r="DR630" t="str">
            <v>0</v>
          </cell>
          <cell r="DS630" t="str">
            <v>0</v>
          </cell>
          <cell r="DT630" t="str">
            <v>0</v>
          </cell>
          <cell r="DU630" t="str">
            <v>0</v>
          </cell>
          <cell r="DV630" t="str">
            <v>0</v>
          </cell>
          <cell r="DW630">
            <v>847.79</v>
          </cell>
          <cell r="DX630">
            <v>760.81000000000006</v>
          </cell>
          <cell r="DY630">
            <v>798.67000000000007</v>
          </cell>
          <cell r="DZ630">
            <v>836.53</v>
          </cell>
          <cell r="EA630">
            <v>874.39</v>
          </cell>
          <cell r="EB630">
            <v>401.40999999999997</v>
          </cell>
          <cell r="EC630" t="str">
            <v>0</v>
          </cell>
          <cell r="ED630" t="str">
            <v>0</v>
          </cell>
          <cell r="EE630" t="str">
            <v>0</v>
          </cell>
          <cell r="EF630" t="str">
            <v>0</v>
          </cell>
          <cell r="EG630" t="str">
            <v>0</v>
          </cell>
          <cell r="EH630" t="str">
            <v>0</v>
          </cell>
        </row>
        <row r="631">
          <cell r="AE631">
            <v>7523.58</v>
          </cell>
          <cell r="AF631">
            <v>6830.68</v>
          </cell>
          <cell r="AG631">
            <v>7422.35</v>
          </cell>
          <cell r="AH631">
            <v>7231.54</v>
          </cell>
          <cell r="AI631">
            <v>7963.26</v>
          </cell>
          <cell r="AJ631">
            <v>6885.14</v>
          </cell>
          <cell r="AK631">
            <v>6963.34</v>
          </cell>
          <cell r="AL631">
            <v>6262.75</v>
          </cell>
          <cell r="AM631">
            <v>6904.79</v>
          </cell>
          <cell r="AN631">
            <v>7901.84</v>
          </cell>
          <cell r="AO631">
            <v>7589.42</v>
          </cell>
          <cell r="AP631">
            <v>6383.95</v>
          </cell>
          <cell r="AQ631">
            <v>39.270000000000003</v>
          </cell>
          <cell r="AR631">
            <v>39.270000000000003</v>
          </cell>
          <cell r="AS631">
            <v>39.270000000000003</v>
          </cell>
          <cell r="AT631">
            <v>39.270000000000003</v>
          </cell>
          <cell r="AU631">
            <v>39.270000000000003</v>
          </cell>
          <cell r="AV631">
            <v>39.270000000000003</v>
          </cell>
          <cell r="AW631">
            <v>39.270000000000003</v>
          </cell>
          <cell r="AX631">
            <v>39.270000000000003</v>
          </cell>
          <cell r="AY631">
            <v>39.270000000000003</v>
          </cell>
          <cell r="AZ631">
            <v>39.270000000000003</v>
          </cell>
          <cell r="BA631">
            <v>39.270000000000003</v>
          </cell>
          <cell r="BB631">
            <v>39.270000000000003</v>
          </cell>
          <cell r="BC631">
            <v>3675.83</v>
          </cell>
          <cell r="BD631">
            <v>2959.54</v>
          </cell>
          <cell r="BE631">
            <v>3058.0699999999997</v>
          </cell>
          <cell r="BF631">
            <v>3156.5699999999997</v>
          </cell>
          <cell r="BG631">
            <v>3255.08</v>
          </cell>
          <cell r="BH631">
            <v>2959.54</v>
          </cell>
          <cell r="BI631">
            <v>3255.08</v>
          </cell>
          <cell r="BJ631">
            <v>3646.51</v>
          </cell>
          <cell r="BK631">
            <v>3058.0699999999997</v>
          </cell>
          <cell r="BL631">
            <v>3255.08</v>
          </cell>
          <cell r="BM631">
            <v>3058.0699999999997</v>
          </cell>
          <cell r="BN631">
            <v>3156.5699999999997</v>
          </cell>
          <cell r="BO631">
            <v>222.3</v>
          </cell>
          <cell r="BP631">
            <v>229.3</v>
          </cell>
          <cell r="BQ631">
            <v>229.3</v>
          </cell>
          <cell r="BR631">
            <v>229.3</v>
          </cell>
          <cell r="BS631">
            <v>229.3</v>
          </cell>
          <cell r="BT631">
            <v>229.3</v>
          </cell>
          <cell r="BU631">
            <v>229.3</v>
          </cell>
          <cell r="BV631">
            <v>229.3</v>
          </cell>
          <cell r="BW631">
            <v>229.3</v>
          </cell>
          <cell r="BX631">
            <v>229.3</v>
          </cell>
          <cell r="BY631">
            <v>229.3</v>
          </cell>
          <cell r="BZ631">
            <v>229.3</v>
          </cell>
          <cell r="CA631">
            <v>1151.98</v>
          </cell>
          <cell r="CB631">
            <v>1184.58</v>
          </cell>
          <cell r="CC631">
            <v>1190.72</v>
          </cell>
          <cell r="CD631">
            <v>1124.3900000000001</v>
          </cell>
          <cell r="CE631">
            <v>1121.93</v>
          </cell>
          <cell r="CF631">
            <v>1105.96</v>
          </cell>
          <cell r="CG631">
            <v>1130.53</v>
          </cell>
          <cell r="CH631">
            <v>1098.5899999999999</v>
          </cell>
          <cell r="CI631">
            <v>1085.08</v>
          </cell>
          <cell r="CJ631">
            <v>1088.76</v>
          </cell>
          <cell r="CK631">
            <v>1085.08</v>
          </cell>
          <cell r="CL631">
            <v>1110.8800000000001</v>
          </cell>
          <cell r="CM631">
            <v>396.96</v>
          </cell>
          <cell r="CN631">
            <v>409.46</v>
          </cell>
          <cell r="CO631">
            <v>0</v>
          </cell>
          <cell r="CP631">
            <v>818.93</v>
          </cell>
          <cell r="CQ631">
            <v>409.46</v>
          </cell>
          <cell r="CR631">
            <v>0</v>
          </cell>
          <cell r="CS631">
            <v>409.46</v>
          </cell>
          <cell r="CT631">
            <v>409.46</v>
          </cell>
          <cell r="CU631">
            <v>409.46</v>
          </cell>
          <cell r="CV631">
            <v>409.46</v>
          </cell>
          <cell r="CW631">
            <v>0</v>
          </cell>
          <cell r="CX631">
            <v>818.93</v>
          </cell>
          <cell r="CY631" t="str">
            <v>0</v>
          </cell>
          <cell r="CZ631" t="str">
            <v>0</v>
          </cell>
          <cell r="DA631" t="str">
            <v>0</v>
          </cell>
          <cell r="DB631" t="str">
            <v>0</v>
          </cell>
          <cell r="DC631" t="str">
            <v>0</v>
          </cell>
          <cell r="DD631" t="str">
            <v>0</v>
          </cell>
          <cell r="DE631" t="str">
            <v>0</v>
          </cell>
          <cell r="DF631" t="str">
            <v>0</v>
          </cell>
          <cell r="DG631" t="str">
            <v>0</v>
          </cell>
          <cell r="DH631" t="str">
            <v>0</v>
          </cell>
          <cell r="DI631" t="str">
            <v>0</v>
          </cell>
          <cell r="DJ631" t="str">
            <v>0</v>
          </cell>
          <cell r="DK631" t="str">
            <v>0</v>
          </cell>
          <cell r="DL631" t="str">
            <v>0</v>
          </cell>
          <cell r="DM631" t="str">
            <v>0</v>
          </cell>
          <cell r="DN631" t="str">
            <v>0</v>
          </cell>
          <cell r="DO631" t="str">
            <v>0</v>
          </cell>
          <cell r="DP631" t="str">
            <v>0</v>
          </cell>
          <cell r="DQ631" t="str">
            <v>0</v>
          </cell>
          <cell r="DR631" t="str">
            <v>0</v>
          </cell>
          <cell r="DS631" t="str">
            <v>0</v>
          </cell>
          <cell r="DT631" t="str">
            <v>0</v>
          </cell>
          <cell r="DU631" t="str">
            <v>0</v>
          </cell>
          <cell r="DV631" t="str">
            <v>0</v>
          </cell>
          <cell r="DW631">
            <v>847.79</v>
          </cell>
          <cell r="DX631">
            <v>760.81000000000006</v>
          </cell>
          <cell r="DY631">
            <v>798.67000000000007</v>
          </cell>
          <cell r="DZ631">
            <v>836.53</v>
          </cell>
          <cell r="EA631">
            <v>874.39</v>
          </cell>
          <cell r="EB631">
            <v>401.40999999999997</v>
          </cell>
          <cell r="EC631">
            <v>184.41</v>
          </cell>
          <cell r="ED631">
            <v>176.43</v>
          </cell>
          <cell r="EE631">
            <v>168.44</v>
          </cell>
          <cell r="EF631">
            <v>184.41</v>
          </cell>
          <cell r="EG631">
            <v>168.44</v>
          </cell>
          <cell r="EH631">
            <v>176.43</v>
          </cell>
        </row>
        <row r="632">
          <cell r="AE632">
            <v>5796.4</v>
          </cell>
          <cell r="AF632">
            <v>5262.56</v>
          </cell>
          <cell r="AG632">
            <v>5718.41</v>
          </cell>
          <cell r="AH632">
            <v>5571.4</v>
          </cell>
          <cell r="AI632">
            <v>6135.13</v>
          </cell>
          <cell r="AJ632">
            <v>5304.52</v>
          </cell>
          <cell r="AK632">
            <v>5364.77</v>
          </cell>
          <cell r="AL632">
            <v>4825.01</v>
          </cell>
          <cell r="AM632">
            <v>5319.66</v>
          </cell>
          <cell r="AN632">
            <v>6087.81</v>
          </cell>
          <cell r="AO632">
            <v>5847.11</v>
          </cell>
          <cell r="AP632">
            <v>4918.3900000000003</v>
          </cell>
          <cell r="AQ632" t="str">
            <v>0</v>
          </cell>
          <cell r="AR632" t="str">
            <v>0</v>
          </cell>
          <cell r="AS632" t="str">
            <v>0</v>
          </cell>
          <cell r="AT632" t="str">
            <v>0</v>
          </cell>
          <cell r="AU632" t="str">
            <v>0</v>
          </cell>
          <cell r="AV632" t="str">
            <v>0</v>
          </cell>
          <cell r="AW632" t="str">
            <v>0</v>
          </cell>
          <cell r="AX632" t="str">
            <v>0</v>
          </cell>
          <cell r="AY632" t="str">
            <v>0</v>
          </cell>
          <cell r="AZ632" t="str">
            <v>0</v>
          </cell>
          <cell r="BA632" t="str">
            <v>0</v>
          </cell>
          <cell r="BB632" t="str">
            <v>0</v>
          </cell>
          <cell r="BC632">
            <v>2748.1099999999997</v>
          </cell>
          <cell r="BD632">
            <v>2221.79</v>
          </cell>
          <cell r="BE632">
            <v>2297.7000000000003</v>
          </cell>
          <cell r="BF632">
            <v>2373.59</v>
          </cell>
          <cell r="BG632">
            <v>2449.4900000000002</v>
          </cell>
          <cell r="BH632">
            <v>2221.79</v>
          </cell>
          <cell r="BI632">
            <v>2449.4900000000002</v>
          </cell>
          <cell r="BJ632">
            <v>2725.52</v>
          </cell>
          <cell r="BK632">
            <v>2297.7000000000003</v>
          </cell>
          <cell r="BL632">
            <v>2449.4900000000002</v>
          </cell>
          <cell r="BM632">
            <v>2297.7000000000003</v>
          </cell>
          <cell r="BN632">
            <v>2373.59</v>
          </cell>
          <cell r="BO632">
            <v>171.26</v>
          </cell>
          <cell r="BP632">
            <v>176.66</v>
          </cell>
          <cell r="BQ632">
            <v>176.66</v>
          </cell>
          <cell r="BR632">
            <v>176.66</v>
          </cell>
          <cell r="BS632">
            <v>176.66</v>
          </cell>
          <cell r="BT632">
            <v>176.66</v>
          </cell>
          <cell r="BU632">
            <v>176.66</v>
          </cell>
          <cell r="BV632">
            <v>176.66</v>
          </cell>
          <cell r="BW632">
            <v>176.66</v>
          </cell>
          <cell r="BX632">
            <v>176.66</v>
          </cell>
          <cell r="BY632">
            <v>176.66</v>
          </cell>
          <cell r="BZ632">
            <v>176.66</v>
          </cell>
          <cell r="CA632">
            <v>887.52</v>
          </cell>
          <cell r="CB632">
            <v>912.64</v>
          </cell>
          <cell r="CC632">
            <v>917.37</v>
          </cell>
          <cell r="CD632">
            <v>866.26</v>
          </cell>
          <cell r="CE632">
            <v>864.37</v>
          </cell>
          <cell r="CF632">
            <v>852.07</v>
          </cell>
          <cell r="CG632">
            <v>870.99</v>
          </cell>
          <cell r="CH632">
            <v>846.39</v>
          </cell>
          <cell r="CI632">
            <v>835.98</v>
          </cell>
          <cell r="CJ632">
            <v>838.82</v>
          </cell>
          <cell r="CK632">
            <v>835.98</v>
          </cell>
          <cell r="CL632">
            <v>855.85</v>
          </cell>
          <cell r="CM632">
            <v>305.83</v>
          </cell>
          <cell r="CN632">
            <v>315.45999999999998</v>
          </cell>
          <cell r="CO632">
            <v>0</v>
          </cell>
          <cell r="CP632">
            <v>630.92999999999995</v>
          </cell>
          <cell r="CQ632">
            <v>315.45999999999998</v>
          </cell>
          <cell r="CR632">
            <v>0</v>
          </cell>
          <cell r="CS632">
            <v>315.45999999999998</v>
          </cell>
          <cell r="CT632">
            <v>315.45999999999998</v>
          </cell>
          <cell r="CU632">
            <v>315.45999999999998</v>
          </cell>
          <cell r="CV632">
            <v>315.45999999999998</v>
          </cell>
          <cell r="CW632">
            <v>0</v>
          </cell>
          <cell r="CX632">
            <v>630.92999999999995</v>
          </cell>
          <cell r="CY632" t="str">
            <v>0</v>
          </cell>
          <cell r="CZ632" t="str">
            <v>0</v>
          </cell>
          <cell r="DA632" t="str">
            <v>0</v>
          </cell>
          <cell r="DB632" t="str">
            <v>0</v>
          </cell>
          <cell r="DC632" t="str">
            <v>0</v>
          </cell>
          <cell r="DD632" t="str">
            <v>0</v>
          </cell>
          <cell r="DE632" t="str">
            <v>0</v>
          </cell>
          <cell r="DF632" t="str">
            <v>0</v>
          </cell>
          <cell r="DG632" t="str">
            <v>0</v>
          </cell>
          <cell r="DH632" t="str">
            <v>0</v>
          </cell>
          <cell r="DI632" t="str">
            <v>0</v>
          </cell>
          <cell r="DJ632" t="str">
            <v>0</v>
          </cell>
          <cell r="DK632" t="str">
            <v>0</v>
          </cell>
          <cell r="DL632" t="str">
            <v>0</v>
          </cell>
          <cell r="DM632" t="str">
            <v>0</v>
          </cell>
          <cell r="DN632" t="str">
            <v>0</v>
          </cell>
          <cell r="DO632" t="str">
            <v>0</v>
          </cell>
          <cell r="DP632" t="str">
            <v>0</v>
          </cell>
          <cell r="DQ632" t="str">
            <v>0</v>
          </cell>
          <cell r="DR632" t="str">
            <v>0</v>
          </cell>
          <cell r="DS632" t="str">
            <v>0</v>
          </cell>
          <cell r="DT632" t="str">
            <v>0</v>
          </cell>
          <cell r="DU632" t="str">
            <v>0</v>
          </cell>
          <cell r="DV632" t="str">
            <v>0</v>
          </cell>
          <cell r="DW632">
            <v>650.37</v>
          </cell>
          <cell r="DX632">
            <v>583.36</v>
          </cell>
          <cell r="DY632">
            <v>612.52</v>
          </cell>
          <cell r="DZ632">
            <v>641.69000000000005</v>
          </cell>
          <cell r="EA632">
            <v>670.87</v>
          </cell>
          <cell r="EB632">
            <v>583.36</v>
          </cell>
          <cell r="EC632">
            <v>660.81000000000006</v>
          </cell>
          <cell r="ED632">
            <v>153.69</v>
          </cell>
          <cell r="EE632">
            <v>129.18</v>
          </cell>
          <cell r="EF632">
            <v>141.49</v>
          </cell>
          <cell r="EG632">
            <v>129.18</v>
          </cell>
          <cell r="EH632">
            <v>135.33000000000001</v>
          </cell>
        </row>
        <row r="633">
          <cell r="AE633">
            <v>6904.96</v>
          </cell>
          <cell r="AF633">
            <v>6269.03</v>
          </cell>
          <cell r="AG633">
            <v>6812.05</v>
          </cell>
          <cell r="AH633">
            <v>6636.93</v>
          </cell>
          <cell r="AI633">
            <v>7308.48</v>
          </cell>
          <cell r="AJ633">
            <v>6319.01</v>
          </cell>
          <cell r="AK633">
            <v>6390.79</v>
          </cell>
          <cell r="AL633">
            <v>5747.8</v>
          </cell>
          <cell r="AM633">
            <v>6337.05</v>
          </cell>
          <cell r="AN633">
            <v>7252.11</v>
          </cell>
          <cell r="AO633">
            <v>6965.38</v>
          </cell>
          <cell r="AP633">
            <v>5859.04</v>
          </cell>
          <cell r="AQ633" t="str">
            <v>0</v>
          </cell>
          <cell r="AR633" t="str">
            <v>0</v>
          </cell>
          <cell r="AS633" t="str">
            <v>0</v>
          </cell>
          <cell r="AT633" t="str">
            <v>0</v>
          </cell>
          <cell r="AU633" t="str">
            <v>0</v>
          </cell>
          <cell r="AV633" t="str">
            <v>0</v>
          </cell>
          <cell r="AW633" t="str">
            <v>0</v>
          </cell>
          <cell r="AX633" t="str">
            <v>0</v>
          </cell>
          <cell r="AY633" t="str">
            <v>0</v>
          </cell>
          <cell r="AZ633" t="str">
            <v>0</v>
          </cell>
          <cell r="BA633" t="str">
            <v>0</v>
          </cell>
          <cell r="BB633" t="str">
            <v>0</v>
          </cell>
          <cell r="BC633">
            <v>3337.4600000000005</v>
          </cell>
          <cell r="BD633">
            <v>2689.2200000000003</v>
          </cell>
          <cell r="BE633">
            <v>2779.6400000000003</v>
          </cell>
          <cell r="BF633">
            <v>2870.0600000000004</v>
          </cell>
          <cell r="BG633">
            <v>2960.47</v>
          </cell>
          <cell r="BH633">
            <v>2689.2200000000003</v>
          </cell>
          <cell r="BI633">
            <v>2960.47</v>
          </cell>
          <cell r="BJ633">
            <v>3310.56</v>
          </cell>
          <cell r="BK633">
            <v>2779.6400000000003</v>
          </cell>
          <cell r="BL633">
            <v>2960.47</v>
          </cell>
          <cell r="BM633">
            <v>2779.6400000000003</v>
          </cell>
          <cell r="BN633">
            <v>2870.0600000000004</v>
          </cell>
          <cell r="BO633">
            <v>204.02</v>
          </cell>
          <cell r="BP633">
            <v>210.45</v>
          </cell>
          <cell r="BQ633">
            <v>210.45</v>
          </cell>
          <cell r="BR633">
            <v>210.45</v>
          </cell>
          <cell r="BS633">
            <v>210.45</v>
          </cell>
          <cell r="BT633">
            <v>210.45</v>
          </cell>
          <cell r="BU633">
            <v>210.45</v>
          </cell>
          <cell r="BV633">
            <v>210.45</v>
          </cell>
          <cell r="BW633">
            <v>210.45</v>
          </cell>
          <cell r="BX633">
            <v>210.45</v>
          </cell>
          <cell r="BY633">
            <v>210.45</v>
          </cell>
          <cell r="BZ633">
            <v>210.45</v>
          </cell>
          <cell r="CA633">
            <v>1057.26</v>
          </cell>
          <cell r="CB633">
            <v>1087.18</v>
          </cell>
          <cell r="CC633">
            <v>1092.81</v>
          </cell>
          <cell r="CD633">
            <v>1031.94</v>
          </cell>
          <cell r="CE633">
            <v>1029.68</v>
          </cell>
          <cell r="CF633">
            <v>1015.02</v>
          </cell>
          <cell r="CG633">
            <v>1037.57</v>
          </cell>
          <cell r="CH633">
            <v>1008.26</v>
          </cell>
          <cell r="CI633">
            <v>995.86</v>
          </cell>
          <cell r="CJ633">
            <v>999.24</v>
          </cell>
          <cell r="CK633">
            <v>995.86</v>
          </cell>
          <cell r="CL633">
            <v>1019.53</v>
          </cell>
          <cell r="CM633">
            <v>364.32</v>
          </cell>
          <cell r="CN633">
            <v>375.8</v>
          </cell>
          <cell r="CO633">
            <v>0</v>
          </cell>
          <cell r="CP633">
            <v>751.59</v>
          </cell>
          <cell r="CQ633">
            <v>375.8</v>
          </cell>
          <cell r="CR633">
            <v>0</v>
          </cell>
          <cell r="CS633">
            <v>375.8</v>
          </cell>
          <cell r="CT633">
            <v>375.8</v>
          </cell>
          <cell r="CU633">
            <v>375.8</v>
          </cell>
          <cell r="CV633">
            <v>375.8</v>
          </cell>
          <cell r="CW633">
            <v>0</v>
          </cell>
          <cell r="CX633">
            <v>751.59</v>
          </cell>
          <cell r="CY633" t="str">
            <v>0</v>
          </cell>
          <cell r="CZ633" t="str">
            <v>0</v>
          </cell>
          <cell r="DA633" t="str">
            <v>0</v>
          </cell>
          <cell r="DB633" t="str">
            <v>0</v>
          </cell>
          <cell r="DC633" t="str">
            <v>0</v>
          </cell>
          <cell r="DD633" t="str">
            <v>0</v>
          </cell>
          <cell r="DE633" t="str">
            <v>0</v>
          </cell>
          <cell r="DF633" t="str">
            <v>0</v>
          </cell>
          <cell r="DG633" t="str">
            <v>0</v>
          </cell>
          <cell r="DH633" t="str">
            <v>0</v>
          </cell>
          <cell r="DI633" t="str">
            <v>0</v>
          </cell>
          <cell r="DJ633" t="str">
            <v>0</v>
          </cell>
          <cell r="DK633" t="str">
            <v>0</v>
          </cell>
          <cell r="DL633" t="str">
            <v>0</v>
          </cell>
          <cell r="DM633" t="str">
            <v>0</v>
          </cell>
          <cell r="DN633" t="str">
            <v>0</v>
          </cell>
          <cell r="DO633" t="str">
            <v>0</v>
          </cell>
          <cell r="DP633" t="str">
            <v>0</v>
          </cell>
          <cell r="DQ633" t="str">
            <v>0</v>
          </cell>
          <cell r="DR633" t="str">
            <v>0</v>
          </cell>
          <cell r="DS633" t="str">
            <v>0</v>
          </cell>
          <cell r="DT633" t="str">
            <v>0</v>
          </cell>
          <cell r="DU633" t="str">
            <v>0</v>
          </cell>
          <cell r="DV633" t="str">
            <v>0</v>
          </cell>
          <cell r="DW633">
            <v>774.76</v>
          </cell>
          <cell r="DX633">
            <v>694.92000000000007</v>
          </cell>
          <cell r="DY633">
            <v>729.67</v>
          </cell>
          <cell r="DZ633">
            <v>764.42000000000007</v>
          </cell>
          <cell r="EA633">
            <v>799.15</v>
          </cell>
          <cell r="EB633">
            <v>667.8599999999999</v>
          </cell>
          <cell r="EC633">
            <v>168.54</v>
          </cell>
          <cell r="ED633">
            <v>161.22</v>
          </cell>
          <cell r="EE633">
            <v>153.88999999999999</v>
          </cell>
          <cell r="EF633">
            <v>168.54</v>
          </cell>
          <cell r="EG633">
            <v>153.88999999999999</v>
          </cell>
          <cell r="EH633">
            <v>161.22</v>
          </cell>
        </row>
        <row r="634">
          <cell r="AE634">
            <v>7523.58</v>
          </cell>
          <cell r="AF634">
            <v>6830.68</v>
          </cell>
          <cell r="AG634">
            <v>7422.35</v>
          </cell>
          <cell r="AH634">
            <v>7231.54</v>
          </cell>
          <cell r="AI634">
            <v>7963.26</v>
          </cell>
          <cell r="AJ634">
            <v>6885.14</v>
          </cell>
          <cell r="AK634" t="str">
            <v>0</v>
          </cell>
          <cell r="AL634" t="str">
            <v>0</v>
          </cell>
          <cell r="AM634" t="str">
            <v>0</v>
          </cell>
          <cell r="AN634" t="str">
            <v>0</v>
          </cell>
          <cell r="AO634" t="str">
            <v>0</v>
          </cell>
          <cell r="AP634" t="str">
            <v>0</v>
          </cell>
          <cell r="AQ634">
            <v>39.270000000000003</v>
          </cell>
          <cell r="AR634">
            <v>39.270000000000003</v>
          </cell>
          <cell r="AS634">
            <v>39.270000000000003</v>
          </cell>
          <cell r="AT634">
            <v>39.270000000000003</v>
          </cell>
          <cell r="AU634">
            <v>39.270000000000003</v>
          </cell>
          <cell r="AV634">
            <v>39.270000000000003</v>
          </cell>
          <cell r="AW634">
            <v>39.270000000000003</v>
          </cell>
          <cell r="AX634">
            <v>39.270000000000003</v>
          </cell>
          <cell r="AY634">
            <v>39.270000000000003</v>
          </cell>
          <cell r="AZ634">
            <v>39.270000000000003</v>
          </cell>
          <cell r="BA634">
            <v>39.270000000000003</v>
          </cell>
          <cell r="BB634">
            <v>39.270000000000003</v>
          </cell>
          <cell r="BC634">
            <v>3642.2400000000002</v>
          </cell>
          <cell r="BD634">
            <v>2937.1500000000005</v>
          </cell>
          <cell r="BE634">
            <v>3035.68</v>
          </cell>
          <cell r="BF634">
            <v>3134.18</v>
          </cell>
          <cell r="BG634">
            <v>3232.69</v>
          </cell>
          <cell r="BH634">
            <v>2937.1500000000005</v>
          </cell>
          <cell r="BI634" t="str">
            <v>0</v>
          </cell>
          <cell r="BJ634" t="str">
            <v>0</v>
          </cell>
          <cell r="BK634" t="str">
            <v>0</v>
          </cell>
          <cell r="BL634" t="str">
            <v>0</v>
          </cell>
          <cell r="BM634" t="str">
            <v>0</v>
          </cell>
          <cell r="BN634" t="str">
            <v>0</v>
          </cell>
          <cell r="BO634">
            <v>222.3</v>
          </cell>
          <cell r="BP634">
            <v>229.3</v>
          </cell>
          <cell r="BQ634">
            <v>229.3</v>
          </cell>
          <cell r="BR634">
            <v>229.3</v>
          </cell>
          <cell r="BS634">
            <v>229.3</v>
          </cell>
          <cell r="BT634">
            <v>229.3</v>
          </cell>
          <cell r="BU634" t="str">
            <v>0</v>
          </cell>
          <cell r="BV634" t="str">
            <v>0</v>
          </cell>
          <cell r="BW634" t="str">
            <v>0</v>
          </cell>
          <cell r="BX634" t="str">
            <v>0</v>
          </cell>
          <cell r="BY634" t="str">
            <v>0</v>
          </cell>
          <cell r="BZ634" t="str">
            <v>0</v>
          </cell>
          <cell r="CA634">
            <v>1151.98</v>
          </cell>
          <cell r="CB634">
            <v>1184.58</v>
          </cell>
          <cell r="CC634">
            <v>1190.72</v>
          </cell>
          <cell r="CD634">
            <v>1124.3900000000001</v>
          </cell>
          <cell r="CE634">
            <v>1121.93</v>
          </cell>
          <cell r="CF634">
            <v>1105.96</v>
          </cell>
          <cell r="CG634" t="str">
            <v>0</v>
          </cell>
          <cell r="CH634" t="str">
            <v>0</v>
          </cell>
          <cell r="CI634" t="str">
            <v>0</v>
          </cell>
          <cell r="CJ634" t="str">
            <v>0</v>
          </cell>
          <cell r="CK634" t="str">
            <v>0</v>
          </cell>
          <cell r="CL634" t="str">
            <v>0</v>
          </cell>
          <cell r="CM634">
            <v>396.96</v>
          </cell>
          <cell r="CN634">
            <v>409.46</v>
          </cell>
          <cell r="CO634">
            <v>0</v>
          </cell>
          <cell r="CP634">
            <v>818.93</v>
          </cell>
          <cell r="CQ634">
            <v>409.46</v>
          </cell>
          <cell r="CR634">
            <v>0</v>
          </cell>
          <cell r="CS634" t="str">
            <v>0</v>
          </cell>
          <cell r="CT634" t="str">
            <v>0</v>
          </cell>
          <cell r="CU634" t="str">
            <v>0</v>
          </cell>
          <cell r="CV634" t="str">
            <v>0</v>
          </cell>
          <cell r="CW634" t="str">
            <v>0</v>
          </cell>
          <cell r="CX634" t="str">
            <v>0</v>
          </cell>
          <cell r="CY634" t="str">
            <v>0</v>
          </cell>
          <cell r="CZ634" t="str">
            <v>0</v>
          </cell>
          <cell r="DA634" t="str">
            <v>0</v>
          </cell>
          <cell r="DB634" t="str">
            <v>0</v>
          </cell>
          <cell r="DC634" t="str">
            <v>0</v>
          </cell>
          <cell r="DD634" t="str">
            <v>0</v>
          </cell>
          <cell r="DE634" t="str">
            <v>0</v>
          </cell>
          <cell r="DF634" t="str">
            <v>0</v>
          </cell>
          <cell r="DG634" t="str">
            <v>0</v>
          </cell>
          <cell r="DH634" t="str">
            <v>0</v>
          </cell>
          <cell r="DI634" t="str">
            <v>0</v>
          </cell>
          <cell r="DJ634" t="str">
            <v>0</v>
          </cell>
          <cell r="DK634" t="str">
            <v>0</v>
          </cell>
          <cell r="DL634" t="str">
            <v>0</v>
          </cell>
          <cell r="DM634" t="str">
            <v>0</v>
          </cell>
          <cell r="DN634" t="str">
            <v>0</v>
          </cell>
          <cell r="DO634" t="str">
            <v>0</v>
          </cell>
          <cell r="DP634" t="str">
            <v>0</v>
          </cell>
          <cell r="DQ634" t="str">
            <v>0</v>
          </cell>
          <cell r="DR634" t="str">
            <v>0</v>
          </cell>
          <cell r="DS634" t="str">
            <v>0</v>
          </cell>
          <cell r="DT634" t="str">
            <v>0</v>
          </cell>
          <cell r="DU634" t="str">
            <v>0</v>
          </cell>
          <cell r="DV634" t="str">
            <v>0</v>
          </cell>
          <cell r="DW634">
            <v>847.79</v>
          </cell>
          <cell r="DX634">
            <v>760.81000000000006</v>
          </cell>
          <cell r="DY634">
            <v>798.67000000000007</v>
          </cell>
          <cell r="DZ634">
            <v>836.53</v>
          </cell>
          <cell r="EA634">
            <v>874.39</v>
          </cell>
          <cell r="EB634">
            <v>401.40999999999997</v>
          </cell>
          <cell r="EC634" t="str">
            <v>0</v>
          </cell>
          <cell r="ED634" t="str">
            <v>0</v>
          </cell>
          <cell r="EE634" t="str">
            <v>0</v>
          </cell>
          <cell r="EF634" t="str">
            <v>0</v>
          </cell>
          <cell r="EG634" t="str">
            <v>0</v>
          </cell>
          <cell r="EH634" t="str">
            <v>0</v>
          </cell>
        </row>
        <row r="635">
          <cell r="AE635">
            <v>7523.58</v>
          </cell>
          <cell r="AF635">
            <v>6830.68</v>
          </cell>
          <cell r="AG635">
            <v>7422.35</v>
          </cell>
          <cell r="AH635">
            <v>7231.54</v>
          </cell>
          <cell r="AI635">
            <v>7963.26</v>
          </cell>
          <cell r="AJ635">
            <v>6885.14</v>
          </cell>
          <cell r="AK635">
            <v>6963.34</v>
          </cell>
          <cell r="AL635">
            <v>6262.75</v>
          </cell>
          <cell r="AM635">
            <v>6904.79</v>
          </cell>
          <cell r="AN635">
            <v>7901.84</v>
          </cell>
          <cell r="AO635">
            <v>7589.42</v>
          </cell>
          <cell r="AP635">
            <v>6383.95</v>
          </cell>
          <cell r="AQ635">
            <v>39.270000000000003</v>
          </cell>
          <cell r="AR635">
            <v>39.270000000000003</v>
          </cell>
          <cell r="AS635">
            <v>39.270000000000003</v>
          </cell>
          <cell r="AT635">
            <v>39.270000000000003</v>
          </cell>
          <cell r="AU635">
            <v>39.270000000000003</v>
          </cell>
          <cell r="AV635">
            <v>39.270000000000003</v>
          </cell>
          <cell r="AW635">
            <v>39.270000000000003</v>
          </cell>
          <cell r="AX635">
            <v>39.270000000000003</v>
          </cell>
          <cell r="AY635">
            <v>39.270000000000003</v>
          </cell>
          <cell r="AZ635">
            <v>39.270000000000003</v>
          </cell>
          <cell r="BA635">
            <v>39.270000000000003</v>
          </cell>
          <cell r="BB635">
            <v>39.270000000000003</v>
          </cell>
          <cell r="BC635">
            <v>3675.83</v>
          </cell>
          <cell r="BD635">
            <v>2959.54</v>
          </cell>
          <cell r="BE635">
            <v>3058.0699999999997</v>
          </cell>
          <cell r="BF635">
            <v>3156.5699999999997</v>
          </cell>
          <cell r="BG635">
            <v>3255.08</v>
          </cell>
          <cell r="BH635">
            <v>2959.54</v>
          </cell>
          <cell r="BI635">
            <v>3255.08</v>
          </cell>
          <cell r="BJ635">
            <v>3646.51</v>
          </cell>
          <cell r="BK635">
            <v>3058.0699999999997</v>
          </cell>
          <cell r="BL635">
            <v>3255.08</v>
          </cell>
          <cell r="BM635">
            <v>3058.0699999999997</v>
          </cell>
          <cell r="BN635">
            <v>3156.5699999999997</v>
          </cell>
          <cell r="BO635">
            <v>222.3</v>
          </cell>
          <cell r="BP635">
            <v>229.3</v>
          </cell>
          <cell r="BQ635">
            <v>229.3</v>
          </cell>
          <cell r="BR635">
            <v>229.3</v>
          </cell>
          <cell r="BS635">
            <v>229.3</v>
          </cell>
          <cell r="BT635">
            <v>229.3</v>
          </cell>
          <cell r="BU635">
            <v>229.3</v>
          </cell>
          <cell r="BV635">
            <v>229.3</v>
          </cell>
          <cell r="BW635">
            <v>229.3</v>
          </cell>
          <cell r="BX635">
            <v>229.3</v>
          </cell>
          <cell r="BY635">
            <v>229.3</v>
          </cell>
          <cell r="BZ635">
            <v>229.3</v>
          </cell>
          <cell r="CA635">
            <v>1151.98</v>
          </cell>
          <cell r="CB635">
            <v>1184.58</v>
          </cell>
          <cell r="CC635">
            <v>1190.72</v>
          </cell>
          <cell r="CD635">
            <v>1124.3900000000001</v>
          </cell>
          <cell r="CE635">
            <v>1121.93</v>
          </cell>
          <cell r="CF635">
            <v>1105.96</v>
          </cell>
          <cell r="CG635">
            <v>1130.53</v>
          </cell>
          <cell r="CH635">
            <v>1098.5899999999999</v>
          </cell>
          <cell r="CI635">
            <v>1085.08</v>
          </cell>
          <cell r="CJ635">
            <v>1088.76</v>
          </cell>
          <cell r="CK635">
            <v>1085.08</v>
          </cell>
          <cell r="CL635">
            <v>1110.8800000000001</v>
          </cell>
          <cell r="CM635">
            <v>396.96</v>
          </cell>
          <cell r="CN635">
            <v>409.46</v>
          </cell>
          <cell r="CO635">
            <v>0</v>
          </cell>
          <cell r="CP635">
            <v>818.93</v>
          </cell>
          <cell r="CQ635">
            <v>409.46</v>
          </cell>
          <cell r="CR635">
            <v>0</v>
          </cell>
          <cell r="CS635">
            <v>409.46</v>
          </cell>
          <cell r="CT635">
            <v>409.46</v>
          </cell>
          <cell r="CU635">
            <v>409.46</v>
          </cell>
          <cell r="CV635">
            <v>409.46</v>
          </cell>
          <cell r="CW635">
            <v>0</v>
          </cell>
          <cell r="CX635">
            <v>818.93</v>
          </cell>
          <cell r="CY635" t="str">
            <v>0</v>
          </cell>
          <cell r="CZ635" t="str">
            <v>0</v>
          </cell>
          <cell r="DA635" t="str">
            <v>0</v>
          </cell>
          <cell r="DB635" t="str">
            <v>0</v>
          </cell>
          <cell r="DC635" t="str">
            <v>0</v>
          </cell>
          <cell r="DD635" t="str">
            <v>0</v>
          </cell>
          <cell r="DE635" t="str">
            <v>0</v>
          </cell>
          <cell r="DF635" t="str">
            <v>0</v>
          </cell>
          <cell r="DG635" t="str">
            <v>0</v>
          </cell>
          <cell r="DH635" t="str">
            <v>0</v>
          </cell>
          <cell r="DI635" t="str">
            <v>0</v>
          </cell>
          <cell r="DJ635" t="str">
            <v>0</v>
          </cell>
          <cell r="DK635" t="str">
            <v>0</v>
          </cell>
          <cell r="DL635" t="str">
            <v>0</v>
          </cell>
          <cell r="DM635" t="str">
            <v>0</v>
          </cell>
          <cell r="DN635" t="str">
            <v>0</v>
          </cell>
          <cell r="DO635" t="str">
            <v>0</v>
          </cell>
          <cell r="DP635" t="str">
            <v>0</v>
          </cell>
          <cell r="DQ635" t="str">
            <v>0</v>
          </cell>
          <cell r="DR635" t="str">
            <v>0</v>
          </cell>
          <cell r="DS635" t="str">
            <v>0</v>
          </cell>
          <cell r="DT635" t="str">
            <v>0</v>
          </cell>
          <cell r="DU635" t="str">
            <v>0</v>
          </cell>
          <cell r="DV635" t="str">
            <v>0</v>
          </cell>
          <cell r="DW635">
            <v>847.79</v>
          </cell>
          <cell r="DX635">
            <v>760.81000000000006</v>
          </cell>
          <cell r="DY635">
            <v>798.67000000000007</v>
          </cell>
          <cell r="DZ635">
            <v>836.53</v>
          </cell>
          <cell r="EA635">
            <v>874.39</v>
          </cell>
          <cell r="EB635">
            <v>401.40999999999997</v>
          </cell>
          <cell r="EC635">
            <v>184.41</v>
          </cell>
          <cell r="ED635">
            <v>176.43</v>
          </cell>
          <cell r="EE635">
            <v>168.44</v>
          </cell>
          <cell r="EF635">
            <v>184.41</v>
          </cell>
          <cell r="EG635">
            <v>168.44</v>
          </cell>
          <cell r="EH635">
            <v>176.43</v>
          </cell>
        </row>
        <row r="636">
          <cell r="AE636">
            <v>7523.58</v>
          </cell>
          <cell r="AF636">
            <v>6830.68</v>
          </cell>
          <cell r="AG636">
            <v>7422.35</v>
          </cell>
          <cell r="AH636">
            <v>7231.54</v>
          </cell>
          <cell r="AI636">
            <v>7963.26</v>
          </cell>
          <cell r="AJ636">
            <v>6885.14</v>
          </cell>
          <cell r="AK636">
            <v>6963.34</v>
          </cell>
          <cell r="AL636">
            <v>6262.75</v>
          </cell>
          <cell r="AM636">
            <v>6904.79</v>
          </cell>
          <cell r="AN636">
            <v>7901.84</v>
          </cell>
          <cell r="AO636">
            <v>7589.42</v>
          </cell>
          <cell r="AP636">
            <v>6383.95</v>
          </cell>
          <cell r="AQ636">
            <v>39.270000000000003</v>
          </cell>
          <cell r="AR636">
            <v>39.270000000000003</v>
          </cell>
          <cell r="AS636">
            <v>39.270000000000003</v>
          </cell>
          <cell r="AT636">
            <v>39.270000000000003</v>
          </cell>
          <cell r="AU636">
            <v>39.270000000000003</v>
          </cell>
          <cell r="AV636">
            <v>39.270000000000003</v>
          </cell>
          <cell r="AW636">
            <v>39.270000000000003</v>
          </cell>
          <cell r="AX636">
            <v>39.270000000000003</v>
          </cell>
          <cell r="AY636">
            <v>39.270000000000003</v>
          </cell>
          <cell r="AZ636">
            <v>39.270000000000003</v>
          </cell>
          <cell r="BA636">
            <v>39.270000000000003</v>
          </cell>
          <cell r="BB636">
            <v>39.270000000000003</v>
          </cell>
          <cell r="BC636">
            <v>3675.83</v>
          </cell>
          <cell r="BD636">
            <v>2959.54</v>
          </cell>
          <cell r="BE636">
            <v>3058.0699999999997</v>
          </cell>
          <cell r="BF636">
            <v>3156.5699999999997</v>
          </cell>
          <cell r="BG636">
            <v>3255.08</v>
          </cell>
          <cell r="BH636">
            <v>2959.54</v>
          </cell>
          <cell r="BI636">
            <v>3255.08</v>
          </cell>
          <cell r="BJ636">
            <v>3646.51</v>
          </cell>
          <cell r="BK636">
            <v>3058.0699999999997</v>
          </cell>
          <cell r="BL636">
            <v>3255.08</v>
          </cell>
          <cell r="BM636">
            <v>3058.0699999999997</v>
          </cell>
          <cell r="BN636">
            <v>3156.5699999999997</v>
          </cell>
          <cell r="BO636">
            <v>222.3</v>
          </cell>
          <cell r="BP636">
            <v>229.3</v>
          </cell>
          <cell r="BQ636">
            <v>229.3</v>
          </cell>
          <cell r="BR636">
            <v>229.3</v>
          </cell>
          <cell r="BS636">
            <v>229.3</v>
          </cell>
          <cell r="BT636">
            <v>229.3</v>
          </cell>
          <cell r="BU636">
            <v>229.3</v>
          </cell>
          <cell r="BV636">
            <v>229.3</v>
          </cell>
          <cell r="BW636">
            <v>229.3</v>
          </cell>
          <cell r="BX636">
            <v>229.3</v>
          </cell>
          <cell r="BY636">
            <v>229.3</v>
          </cell>
          <cell r="BZ636">
            <v>229.3</v>
          </cell>
          <cell r="CA636">
            <v>1151.98</v>
          </cell>
          <cell r="CB636">
            <v>1184.58</v>
          </cell>
          <cell r="CC636">
            <v>1190.72</v>
          </cell>
          <cell r="CD636">
            <v>1124.3900000000001</v>
          </cell>
          <cell r="CE636">
            <v>1121.93</v>
          </cell>
          <cell r="CF636">
            <v>1105.96</v>
          </cell>
          <cell r="CG636">
            <v>1130.53</v>
          </cell>
          <cell r="CH636">
            <v>1098.5899999999999</v>
          </cell>
          <cell r="CI636">
            <v>1085.08</v>
          </cell>
          <cell r="CJ636">
            <v>1088.76</v>
          </cell>
          <cell r="CK636">
            <v>1085.08</v>
          </cell>
          <cell r="CL636">
            <v>1110.8800000000001</v>
          </cell>
          <cell r="CM636">
            <v>396.96</v>
          </cell>
          <cell r="CN636">
            <v>409.46</v>
          </cell>
          <cell r="CO636">
            <v>0</v>
          </cell>
          <cell r="CP636">
            <v>818.93</v>
          </cell>
          <cell r="CQ636">
            <v>409.46</v>
          </cell>
          <cell r="CR636">
            <v>0</v>
          </cell>
          <cell r="CS636">
            <v>409.46</v>
          </cell>
          <cell r="CT636">
            <v>409.46</v>
          </cell>
          <cell r="CU636">
            <v>409.46</v>
          </cell>
          <cell r="CV636">
            <v>409.46</v>
          </cell>
          <cell r="CW636">
            <v>0</v>
          </cell>
          <cell r="CX636">
            <v>818.93</v>
          </cell>
          <cell r="CY636" t="str">
            <v>0</v>
          </cell>
          <cell r="CZ636" t="str">
            <v>0</v>
          </cell>
          <cell r="DA636" t="str">
            <v>0</v>
          </cell>
          <cell r="DB636" t="str">
            <v>0</v>
          </cell>
          <cell r="DC636" t="str">
            <v>0</v>
          </cell>
          <cell r="DD636" t="str">
            <v>0</v>
          </cell>
          <cell r="DE636" t="str">
            <v>0</v>
          </cell>
          <cell r="DF636" t="str">
            <v>0</v>
          </cell>
          <cell r="DG636" t="str">
            <v>0</v>
          </cell>
          <cell r="DH636" t="str">
            <v>0</v>
          </cell>
          <cell r="DI636" t="str">
            <v>0</v>
          </cell>
          <cell r="DJ636" t="str">
            <v>0</v>
          </cell>
          <cell r="DK636" t="str">
            <v>0</v>
          </cell>
          <cell r="DL636" t="str">
            <v>0</v>
          </cell>
          <cell r="DM636" t="str">
            <v>0</v>
          </cell>
          <cell r="DN636" t="str">
            <v>0</v>
          </cell>
          <cell r="DO636" t="str">
            <v>0</v>
          </cell>
          <cell r="DP636" t="str">
            <v>0</v>
          </cell>
          <cell r="DQ636" t="str">
            <v>0</v>
          </cell>
          <cell r="DR636" t="str">
            <v>0</v>
          </cell>
          <cell r="DS636" t="str">
            <v>0</v>
          </cell>
          <cell r="DT636" t="str">
            <v>0</v>
          </cell>
          <cell r="DU636" t="str">
            <v>0</v>
          </cell>
          <cell r="DV636" t="str">
            <v>0</v>
          </cell>
          <cell r="DW636">
            <v>847.79</v>
          </cell>
          <cell r="DX636">
            <v>760.81000000000006</v>
          </cell>
          <cell r="DY636">
            <v>798.67000000000007</v>
          </cell>
          <cell r="DZ636">
            <v>836.53</v>
          </cell>
          <cell r="EA636">
            <v>874.39</v>
          </cell>
          <cell r="EB636">
            <v>401.40999999999997</v>
          </cell>
          <cell r="EC636">
            <v>184.41</v>
          </cell>
          <cell r="ED636">
            <v>176.43</v>
          </cell>
          <cell r="EE636">
            <v>168.44</v>
          </cell>
          <cell r="EF636">
            <v>184.41</v>
          </cell>
          <cell r="EG636">
            <v>168.44</v>
          </cell>
          <cell r="EH636">
            <v>176.43</v>
          </cell>
        </row>
        <row r="637">
          <cell r="AE637">
            <v>7523.58</v>
          </cell>
          <cell r="AF637">
            <v>6830.68</v>
          </cell>
          <cell r="AG637">
            <v>7422.35</v>
          </cell>
          <cell r="AH637">
            <v>7231.54</v>
          </cell>
          <cell r="AI637">
            <v>7963.26</v>
          </cell>
          <cell r="AJ637">
            <v>6885.14</v>
          </cell>
          <cell r="AK637">
            <v>6963.34</v>
          </cell>
          <cell r="AL637">
            <v>6262.75</v>
          </cell>
          <cell r="AM637">
            <v>6904.79</v>
          </cell>
          <cell r="AN637">
            <v>7901.84</v>
          </cell>
          <cell r="AO637">
            <v>7589.42</v>
          </cell>
          <cell r="AP637">
            <v>6383.95</v>
          </cell>
          <cell r="AQ637">
            <v>39.270000000000003</v>
          </cell>
          <cell r="AR637">
            <v>39.270000000000003</v>
          </cell>
          <cell r="AS637">
            <v>39.270000000000003</v>
          </cell>
          <cell r="AT637">
            <v>39.270000000000003</v>
          </cell>
          <cell r="AU637">
            <v>39.270000000000003</v>
          </cell>
          <cell r="AV637">
            <v>39.270000000000003</v>
          </cell>
          <cell r="AW637">
            <v>39.270000000000003</v>
          </cell>
          <cell r="AX637">
            <v>39.270000000000003</v>
          </cell>
          <cell r="AY637">
            <v>39.270000000000003</v>
          </cell>
          <cell r="AZ637">
            <v>39.270000000000003</v>
          </cell>
          <cell r="BA637">
            <v>39.270000000000003</v>
          </cell>
          <cell r="BB637">
            <v>39.270000000000003</v>
          </cell>
          <cell r="BC637">
            <v>3675.83</v>
          </cell>
          <cell r="BD637">
            <v>2959.54</v>
          </cell>
          <cell r="BE637">
            <v>3058.0699999999997</v>
          </cell>
          <cell r="BF637">
            <v>3156.5699999999997</v>
          </cell>
          <cell r="BG637">
            <v>3255.08</v>
          </cell>
          <cell r="BH637">
            <v>2959.54</v>
          </cell>
          <cell r="BI637">
            <v>3255.08</v>
          </cell>
          <cell r="BJ637">
            <v>3646.51</v>
          </cell>
          <cell r="BK637">
            <v>3058.0699999999997</v>
          </cell>
          <cell r="BL637">
            <v>3255.08</v>
          </cell>
          <cell r="BM637">
            <v>3058.0699999999997</v>
          </cell>
          <cell r="BN637">
            <v>3156.5699999999997</v>
          </cell>
          <cell r="BO637">
            <v>222.3</v>
          </cell>
          <cell r="BP637">
            <v>229.3</v>
          </cell>
          <cell r="BQ637">
            <v>229.3</v>
          </cell>
          <cell r="BR637">
            <v>229.3</v>
          </cell>
          <cell r="BS637">
            <v>229.3</v>
          </cell>
          <cell r="BT637">
            <v>229.3</v>
          </cell>
          <cell r="BU637">
            <v>229.3</v>
          </cell>
          <cell r="BV637">
            <v>229.3</v>
          </cell>
          <cell r="BW637">
            <v>229.3</v>
          </cell>
          <cell r="BX637">
            <v>229.3</v>
          </cell>
          <cell r="BY637">
            <v>229.3</v>
          </cell>
          <cell r="BZ637">
            <v>229.3</v>
          </cell>
          <cell r="CA637">
            <v>1151.98</v>
          </cell>
          <cell r="CB637">
            <v>1184.58</v>
          </cell>
          <cell r="CC637">
            <v>1190.72</v>
          </cell>
          <cell r="CD637">
            <v>1124.3900000000001</v>
          </cell>
          <cell r="CE637">
            <v>1121.93</v>
          </cell>
          <cell r="CF637">
            <v>1105.96</v>
          </cell>
          <cell r="CG637">
            <v>1130.53</v>
          </cell>
          <cell r="CH637">
            <v>1098.5899999999999</v>
          </cell>
          <cell r="CI637">
            <v>1085.08</v>
          </cell>
          <cell r="CJ637">
            <v>1088.76</v>
          </cell>
          <cell r="CK637">
            <v>1085.08</v>
          </cell>
          <cell r="CL637">
            <v>1110.8800000000001</v>
          </cell>
          <cell r="CM637">
            <v>396.96</v>
          </cell>
          <cell r="CN637">
            <v>409.46</v>
          </cell>
          <cell r="CO637">
            <v>0</v>
          </cell>
          <cell r="CP637">
            <v>818.93</v>
          </cell>
          <cell r="CQ637">
            <v>409.46</v>
          </cell>
          <cell r="CR637">
            <v>0</v>
          </cell>
          <cell r="CS637">
            <v>409.46</v>
          </cell>
          <cell r="CT637">
            <v>409.46</v>
          </cell>
          <cell r="CU637">
            <v>409.46</v>
          </cell>
          <cell r="CV637">
            <v>409.46</v>
          </cell>
          <cell r="CW637">
            <v>0</v>
          </cell>
          <cell r="CX637">
            <v>818.93</v>
          </cell>
          <cell r="CY637" t="str">
            <v>0</v>
          </cell>
          <cell r="CZ637" t="str">
            <v>0</v>
          </cell>
          <cell r="DA637" t="str">
            <v>0</v>
          </cell>
          <cell r="DB637" t="str">
            <v>0</v>
          </cell>
          <cell r="DC637" t="str">
            <v>0</v>
          </cell>
          <cell r="DD637" t="str">
            <v>0</v>
          </cell>
          <cell r="DE637" t="str">
            <v>0</v>
          </cell>
          <cell r="DF637" t="str">
            <v>0</v>
          </cell>
          <cell r="DG637" t="str">
            <v>0</v>
          </cell>
          <cell r="DH637" t="str">
            <v>0</v>
          </cell>
          <cell r="DI637" t="str">
            <v>0</v>
          </cell>
          <cell r="DJ637" t="str">
            <v>0</v>
          </cell>
          <cell r="DK637" t="str">
            <v>0</v>
          </cell>
          <cell r="DL637" t="str">
            <v>0</v>
          </cell>
          <cell r="DM637" t="str">
            <v>0</v>
          </cell>
          <cell r="DN637" t="str">
            <v>0</v>
          </cell>
          <cell r="DO637" t="str">
            <v>0</v>
          </cell>
          <cell r="DP637" t="str">
            <v>0</v>
          </cell>
          <cell r="DQ637" t="str">
            <v>0</v>
          </cell>
          <cell r="DR637" t="str">
            <v>0</v>
          </cell>
          <cell r="DS637" t="str">
            <v>0</v>
          </cell>
          <cell r="DT637" t="str">
            <v>0</v>
          </cell>
          <cell r="DU637" t="str">
            <v>0</v>
          </cell>
          <cell r="DV637" t="str">
            <v>0</v>
          </cell>
          <cell r="DW637">
            <v>847.79</v>
          </cell>
          <cell r="DX637">
            <v>760.81000000000006</v>
          </cell>
          <cell r="DY637">
            <v>798.67000000000007</v>
          </cell>
          <cell r="DZ637">
            <v>836.53</v>
          </cell>
          <cell r="EA637">
            <v>874.39</v>
          </cell>
          <cell r="EB637">
            <v>401.40999999999997</v>
          </cell>
          <cell r="EC637">
            <v>184.41</v>
          </cell>
          <cell r="ED637">
            <v>176.43</v>
          </cell>
          <cell r="EE637">
            <v>168.44</v>
          </cell>
          <cell r="EF637">
            <v>184.41</v>
          </cell>
          <cell r="EG637">
            <v>168.44</v>
          </cell>
          <cell r="EH637">
            <v>176.43</v>
          </cell>
        </row>
        <row r="638">
          <cell r="AE638">
            <v>6348.31</v>
          </cell>
          <cell r="AF638">
            <v>5763.65</v>
          </cell>
          <cell r="AG638">
            <v>6262.9</v>
          </cell>
          <cell r="AH638">
            <v>6101.89</v>
          </cell>
          <cell r="AI638">
            <v>6719.31</v>
          </cell>
          <cell r="AJ638">
            <v>5809.6</v>
          </cell>
          <cell r="AK638">
            <v>5875.59</v>
          </cell>
          <cell r="AL638">
            <v>5284.44</v>
          </cell>
          <cell r="AM638">
            <v>5826.19</v>
          </cell>
          <cell r="AN638">
            <v>6667.48</v>
          </cell>
          <cell r="AO638">
            <v>6403.86</v>
          </cell>
          <cell r="AP638">
            <v>5386.71</v>
          </cell>
          <cell r="AQ638">
            <v>22.69</v>
          </cell>
          <cell r="AR638">
            <v>22.69</v>
          </cell>
          <cell r="AS638">
            <v>22.69</v>
          </cell>
          <cell r="AT638">
            <v>22.69</v>
          </cell>
          <cell r="AU638">
            <v>22.69</v>
          </cell>
          <cell r="AV638">
            <v>22.69</v>
          </cell>
          <cell r="AW638">
            <v>22.69</v>
          </cell>
          <cell r="AX638">
            <v>22.69</v>
          </cell>
          <cell r="AY638">
            <v>22.69</v>
          </cell>
          <cell r="AZ638">
            <v>22.69</v>
          </cell>
          <cell r="BA638">
            <v>22.69</v>
          </cell>
          <cell r="BB638">
            <v>22.69</v>
          </cell>
          <cell r="BC638">
            <v>3047.0199999999995</v>
          </cell>
          <cell r="BD638">
            <v>2460</v>
          </cell>
          <cell r="BE638">
            <v>2543.11</v>
          </cell>
          <cell r="BF638">
            <v>2626.24</v>
          </cell>
          <cell r="BG638">
            <v>2709.3500000000004</v>
          </cell>
          <cell r="BH638">
            <v>2460</v>
          </cell>
          <cell r="BI638">
            <v>2709.3500000000004</v>
          </cell>
          <cell r="BJ638">
            <v>3022.2699999999995</v>
          </cell>
          <cell r="BK638">
            <v>2543.11</v>
          </cell>
          <cell r="BL638">
            <v>2709.3500000000004</v>
          </cell>
          <cell r="BM638">
            <v>2543.11</v>
          </cell>
          <cell r="BN638">
            <v>2626.24</v>
          </cell>
          <cell r="BO638">
            <v>187.57</v>
          </cell>
          <cell r="BP638">
            <v>193.48</v>
          </cell>
          <cell r="BQ638">
            <v>193.48</v>
          </cell>
          <cell r="BR638">
            <v>193.48</v>
          </cell>
          <cell r="BS638">
            <v>193.48</v>
          </cell>
          <cell r="BT638">
            <v>193.48</v>
          </cell>
          <cell r="BU638">
            <v>193.48</v>
          </cell>
          <cell r="BV638">
            <v>193.48</v>
          </cell>
          <cell r="BW638">
            <v>193.48</v>
          </cell>
          <cell r="BX638">
            <v>193.48</v>
          </cell>
          <cell r="BY638">
            <v>193.48</v>
          </cell>
          <cell r="BZ638">
            <v>193.48</v>
          </cell>
          <cell r="CA638">
            <v>972.02</v>
          </cell>
          <cell r="CB638">
            <v>999.53</v>
          </cell>
          <cell r="CC638">
            <v>1004.72</v>
          </cell>
          <cell r="CD638">
            <v>948.75</v>
          </cell>
          <cell r="CE638">
            <v>946.67</v>
          </cell>
          <cell r="CF638">
            <v>933.2</v>
          </cell>
          <cell r="CG638">
            <v>953.93</v>
          </cell>
          <cell r="CH638">
            <v>926.98</v>
          </cell>
          <cell r="CI638">
            <v>915.58</v>
          </cell>
          <cell r="CJ638">
            <v>918.69</v>
          </cell>
          <cell r="CK638">
            <v>915.58</v>
          </cell>
          <cell r="CL638">
            <v>937.34</v>
          </cell>
          <cell r="CM638">
            <v>334.95</v>
          </cell>
          <cell r="CN638">
            <v>345.5</v>
          </cell>
          <cell r="CO638">
            <v>0</v>
          </cell>
          <cell r="CP638">
            <v>691</v>
          </cell>
          <cell r="CQ638">
            <v>345.5</v>
          </cell>
          <cell r="CR638">
            <v>0</v>
          </cell>
          <cell r="CS638">
            <v>345.5</v>
          </cell>
          <cell r="CT638">
            <v>345.5</v>
          </cell>
          <cell r="CU638">
            <v>345.5</v>
          </cell>
          <cell r="CV638">
            <v>345.5</v>
          </cell>
          <cell r="CW638">
            <v>0</v>
          </cell>
          <cell r="CX638">
            <v>691</v>
          </cell>
          <cell r="CY638" t="str">
            <v>0</v>
          </cell>
          <cell r="CZ638" t="str">
            <v>0</v>
          </cell>
          <cell r="DA638" t="str">
            <v>0</v>
          </cell>
          <cell r="DB638" t="str">
            <v>0</v>
          </cell>
          <cell r="DC638" t="str">
            <v>0</v>
          </cell>
          <cell r="DD638" t="str">
            <v>0</v>
          </cell>
          <cell r="DE638" t="str">
            <v>0</v>
          </cell>
          <cell r="DF638" t="str">
            <v>0</v>
          </cell>
          <cell r="DG638" t="str">
            <v>0</v>
          </cell>
          <cell r="DH638" t="str">
            <v>0</v>
          </cell>
          <cell r="DI638" t="str">
            <v>0</v>
          </cell>
          <cell r="DJ638" t="str">
            <v>0</v>
          </cell>
          <cell r="DK638" t="str">
            <v>0</v>
          </cell>
          <cell r="DL638" t="str">
            <v>0</v>
          </cell>
          <cell r="DM638" t="str">
            <v>0</v>
          </cell>
          <cell r="DN638" t="str">
            <v>0</v>
          </cell>
          <cell r="DO638" t="str">
            <v>0</v>
          </cell>
          <cell r="DP638" t="str">
            <v>0</v>
          </cell>
          <cell r="DQ638" t="str">
            <v>0</v>
          </cell>
          <cell r="DR638" t="str">
            <v>0</v>
          </cell>
          <cell r="DS638" t="str">
            <v>0</v>
          </cell>
          <cell r="DT638" t="str">
            <v>0</v>
          </cell>
          <cell r="DU638" t="str">
            <v>0</v>
          </cell>
          <cell r="DV638" t="str">
            <v>0</v>
          </cell>
          <cell r="DW638">
            <v>714.39</v>
          </cell>
          <cell r="DX638">
            <v>641</v>
          </cell>
          <cell r="DY638">
            <v>672.95</v>
          </cell>
          <cell r="DZ638">
            <v>704.88</v>
          </cell>
          <cell r="EA638">
            <v>736.84</v>
          </cell>
          <cell r="EB638">
            <v>641</v>
          </cell>
          <cell r="EC638">
            <v>401.99</v>
          </cell>
          <cell r="ED638">
            <v>148.66</v>
          </cell>
          <cell r="EE638">
            <v>141.93</v>
          </cell>
          <cell r="EF638">
            <v>155.4</v>
          </cell>
          <cell r="EG638">
            <v>141.93</v>
          </cell>
          <cell r="EH638">
            <v>148.66</v>
          </cell>
        </row>
        <row r="639">
          <cell r="AE639">
            <v>7523.58</v>
          </cell>
          <cell r="AF639">
            <v>6830.68</v>
          </cell>
          <cell r="AG639">
            <v>7422.35</v>
          </cell>
          <cell r="AH639">
            <v>7231.54</v>
          </cell>
          <cell r="AI639">
            <v>7963.26</v>
          </cell>
          <cell r="AJ639">
            <v>6885.14</v>
          </cell>
          <cell r="AK639">
            <v>6963.34</v>
          </cell>
          <cell r="AL639">
            <v>6262.75</v>
          </cell>
          <cell r="AM639">
            <v>6904.79</v>
          </cell>
          <cell r="AN639">
            <v>7901.84</v>
          </cell>
          <cell r="AO639">
            <v>7589.42</v>
          </cell>
          <cell r="AP639">
            <v>6383.95</v>
          </cell>
          <cell r="AQ639">
            <v>39.270000000000003</v>
          </cell>
          <cell r="AR639">
            <v>39.270000000000003</v>
          </cell>
          <cell r="AS639">
            <v>39.270000000000003</v>
          </cell>
          <cell r="AT639">
            <v>39.270000000000003</v>
          </cell>
          <cell r="AU639">
            <v>39.270000000000003</v>
          </cell>
          <cell r="AV639">
            <v>39.270000000000003</v>
          </cell>
          <cell r="AW639">
            <v>39.270000000000003</v>
          </cell>
          <cell r="AX639">
            <v>39.270000000000003</v>
          </cell>
          <cell r="AY639">
            <v>39.270000000000003</v>
          </cell>
          <cell r="AZ639">
            <v>39.270000000000003</v>
          </cell>
          <cell r="BA639">
            <v>39.270000000000003</v>
          </cell>
          <cell r="BB639">
            <v>39.270000000000003</v>
          </cell>
          <cell r="BC639">
            <v>3675.83</v>
          </cell>
          <cell r="BD639">
            <v>2959.54</v>
          </cell>
          <cell r="BE639">
            <v>3058.0699999999997</v>
          </cell>
          <cell r="BF639">
            <v>3156.5699999999997</v>
          </cell>
          <cell r="BG639">
            <v>3255.08</v>
          </cell>
          <cell r="BH639">
            <v>2959.54</v>
          </cell>
          <cell r="BI639">
            <v>3255.08</v>
          </cell>
          <cell r="BJ639">
            <v>3646.51</v>
          </cell>
          <cell r="BK639">
            <v>3058.0699999999997</v>
          </cell>
          <cell r="BL639">
            <v>3255.08</v>
          </cell>
          <cell r="BM639">
            <v>3058.0699999999997</v>
          </cell>
          <cell r="BN639">
            <v>3156.5699999999997</v>
          </cell>
          <cell r="BO639">
            <v>222.3</v>
          </cell>
          <cell r="BP639">
            <v>229.3</v>
          </cell>
          <cell r="BQ639">
            <v>229.3</v>
          </cell>
          <cell r="BR639">
            <v>229.3</v>
          </cell>
          <cell r="BS639">
            <v>229.3</v>
          </cell>
          <cell r="BT639">
            <v>229.3</v>
          </cell>
          <cell r="BU639">
            <v>229.3</v>
          </cell>
          <cell r="BV639">
            <v>229.3</v>
          </cell>
          <cell r="BW639">
            <v>229.3</v>
          </cell>
          <cell r="BX639">
            <v>229.3</v>
          </cell>
          <cell r="BY639">
            <v>229.3</v>
          </cell>
          <cell r="BZ639">
            <v>229.3</v>
          </cell>
          <cell r="CA639">
            <v>1151.98</v>
          </cell>
          <cell r="CB639">
            <v>1184.58</v>
          </cell>
          <cell r="CC639">
            <v>1190.72</v>
          </cell>
          <cell r="CD639">
            <v>1124.3900000000001</v>
          </cell>
          <cell r="CE639">
            <v>1121.93</v>
          </cell>
          <cell r="CF639">
            <v>1105.96</v>
          </cell>
          <cell r="CG639">
            <v>1130.53</v>
          </cell>
          <cell r="CH639">
            <v>1098.5899999999999</v>
          </cell>
          <cell r="CI639">
            <v>1085.08</v>
          </cell>
          <cell r="CJ639">
            <v>1088.76</v>
          </cell>
          <cell r="CK639">
            <v>1085.08</v>
          </cell>
          <cell r="CL639">
            <v>1110.8800000000001</v>
          </cell>
          <cell r="CM639">
            <v>396.96</v>
          </cell>
          <cell r="CN639">
            <v>409.46</v>
          </cell>
          <cell r="CO639">
            <v>0</v>
          </cell>
          <cell r="CP639">
            <v>818.93</v>
          </cell>
          <cell r="CQ639">
            <v>409.46</v>
          </cell>
          <cell r="CR639">
            <v>0</v>
          </cell>
          <cell r="CS639">
            <v>409.46</v>
          </cell>
          <cell r="CT639">
            <v>409.46</v>
          </cell>
          <cell r="CU639">
            <v>409.46</v>
          </cell>
          <cell r="CV639">
            <v>409.46</v>
          </cell>
          <cell r="CW639">
            <v>0</v>
          </cell>
          <cell r="CX639">
            <v>818.93</v>
          </cell>
          <cell r="CY639" t="str">
            <v>0</v>
          </cell>
          <cell r="CZ639" t="str">
            <v>0</v>
          </cell>
          <cell r="DA639" t="str">
            <v>0</v>
          </cell>
          <cell r="DB639" t="str">
            <v>0</v>
          </cell>
          <cell r="DC639" t="str">
            <v>0</v>
          </cell>
          <cell r="DD639" t="str">
            <v>0</v>
          </cell>
          <cell r="DE639" t="str">
            <v>0</v>
          </cell>
          <cell r="DF639" t="str">
            <v>0</v>
          </cell>
          <cell r="DG639" t="str">
            <v>0</v>
          </cell>
          <cell r="DH639" t="str">
            <v>0</v>
          </cell>
          <cell r="DI639" t="str">
            <v>0</v>
          </cell>
          <cell r="DJ639" t="str">
            <v>0</v>
          </cell>
          <cell r="DK639" t="str">
            <v>0</v>
          </cell>
          <cell r="DL639" t="str">
            <v>0</v>
          </cell>
          <cell r="DM639" t="str">
            <v>0</v>
          </cell>
          <cell r="DN639" t="str">
            <v>0</v>
          </cell>
          <cell r="DO639" t="str">
            <v>0</v>
          </cell>
          <cell r="DP639" t="str">
            <v>0</v>
          </cell>
          <cell r="DQ639" t="str">
            <v>0</v>
          </cell>
          <cell r="DR639" t="str">
            <v>0</v>
          </cell>
          <cell r="DS639" t="str">
            <v>0</v>
          </cell>
          <cell r="DT639" t="str">
            <v>0</v>
          </cell>
          <cell r="DU639" t="str">
            <v>0</v>
          </cell>
          <cell r="DV639" t="str">
            <v>0</v>
          </cell>
          <cell r="DW639">
            <v>847.79</v>
          </cell>
          <cell r="DX639">
            <v>760.81000000000006</v>
          </cell>
          <cell r="DY639">
            <v>798.67000000000007</v>
          </cell>
          <cell r="DZ639">
            <v>836.53</v>
          </cell>
          <cell r="EA639">
            <v>874.39</v>
          </cell>
          <cell r="EB639">
            <v>401.40999999999997</v>
          </cell>
          <cell r="EC639">
            <v>184.41</v>
          </cell>
          <cell r="ED639">
            <v>176.43</v>
          </cell>
          <cell r="EE639">
            <v>168.44</v>
          </cell>
          <cell r="EF639">
            <v>184.41</v>
          </cell>
          <cell r="EG639">
            <v>168.44</v>
          </cell>
          <cell r="EH639">
            <v>176.43</v>
          </cell>
        </row>
        <row r="640">
          <cell r="AE640">
            <v>7523.58</v>
          </cell>
          <cell r="AF640">
            <v>6830.68</v>
          </cell>
          <cell r="AG640">
            <v>7422.35</v>
          </cell>
          <cell r="AH640">
            <v>7231.54</v>
          </cell>
          <cell r="AI640">
            <v>7963.26</v>
          </cell>
          <cell r="AJ640">
            <v>6885.14</v>
          </cell>
          <cell r="AK640">
            <v>6963.34</v>
          </cell>
          <cell r="AL640">
            <v>6262.75</v>
          </cell>
          <cell r="AM640">
            <v>6904.79</v>
          </cell>
          <cell r="AN640">
            <v>7901.84</v>
          </cell>
          <cell r="AO640">
            <v>7589.42</v>
          </cell>
          <cell r="AP640">
            <v>6383.95</v>
          </cell>
          <cell r="AQ640">
            <v>39.270000000000003</v>
          </cell>
          <cell r="AR640">
            <v>39.270000000000003</v>
          </cell>
          <cell r="AS640">
            <v>39.270000000000003</v>
          </cell>
          <cell r="AT640">
            <v>39.270000000000003</v>
          </cell>
          <cell r="AU640">
            <v>39.270000000000003</v>
          </cell>
          <cell r="AV640">
            <v>39.270000000000003</v>
          </cell>
          <cell r="AW640">
            <v>39.270000000000003</v>
          </cell>
          <cell r="AX640">
            <v>39.270000000000003</v>
          </cell>
          <cell r="AY640">
            <v>39.270000000000003</v>
          </cell>
          <cell r="AZ640">
            <v>39.270000000000003</v>
          </cell>
          <cell r="BA640">
            <v>39.270000000000003</v>
          </cell>
          <cell r="BB640">
            <v>39.270000000000003</v>
          </cell>
          <cell r="BC640">
            <v>3675.83</v>
          </cell>
          <cell r="BD640">
            <v>2959.54</v>
          </cell>
          <cell r="BE640">
            <v>3058.0699999999997</v>
          </cell>
          <cell r="BF640">
            <v>3156.5699999999997</v>
          </cell>
          <cell r="BG640">
            <v>3255.08</v>
          </cell>
          <cell r="BH640">
            <v>2959.54</v>
          </cell>
          <cell r="BI640">
            <v>3255.08</v>
          </cell>
          <cell r="BJ640">
            <v>3646.51</v>
          </cell>
          <cell r="BK640">
            <v>3058.0699999999997</v>
          </cell>
          <cell r="BL640">
            <v>3255.08</v>
          </cell>
          <cell r="BM640">
            <v>3058.0699999999997</v>
          </cell>
          <cell r="BN640">
            <v>3156.5699999999997</v>
          </cell>
          <cell r="BO640">
            <v>222.3</v>
          </cell>
          <cell r="BP640">
            <v>229.3</v>
          </cell>
          <cell r="BQ640">
            <v>229.3</v>
          </cell>
          <cell r="BR640">
            <v>229.3</v>
          </cell>
          <cell r="BS640">
            <v>229.3</v>
          </cell>
          <cell r="BT640">
            <v>229.3</v>
          </cell>
          <cell r="BU640">
            <v>229.3</v>
          </cell>
          <cell r="BV640">
            <v>229.3</v>
          </cell>
          <cell r="BW640">
            <v>229.3</v>
          </cell>
          <cell r="BX640">
            <v>229.3</v>
          </cell>
          <cell r="BY640">
            <v>229.3</v>
          </cell>
          <cell r="BZ640">
            <v>229.3</v>
          </cell>
          <cell r="CA640">
            <v>1151.98</v>
          </cell>
          <cell r="CB640">
            <v>1184.58</v>
          </cell>
          <cell r="CC640">
            <v>1190.72</v>
          </cell>
          <cell r="CD640">
            <v>1124.3900000000001</v>
          </cell>
          <cell r="CE640">
            <v>1121.93</v>
          </cell>
          <cell r="CF640">
            <v>1105.96</v>
          </cell>
          <cell r="CG640">
            <v>1130.53</v>
          </cell>
          <cell r="CH640">
            <v>1098.5899999999999</v>
          </cell>
          <cell r="CI640">
            <v>1085.08</v>
          </cell>
          <cell r="CJ640">
            <v>1088.76</v>
          </cell>
          <cell r="CK640">
            <v>1085.08</v>
          </cell>
          <cell r="CL640">
            <v>1110.8800000000001</v>
          </cell>
          <cell r="CM640">
            <v>396.96</v>
          </cell>
          <cell r="CN640">
            <v>409.46</v>
          </cell>
          <cell r="CO640">
            <v>0</v>
          </cell>
          <cell r="CP640">
            <v>818.93</v>
          </cell>
          <cell r="CQ640">
            <v>409.46</v>
          </cell>
          <cell r="CR640">
            <v>0</v>
          </cell>
          <cell r="CS640">
            <v>409.46</v>
          </cell>
          <cell r="CT640">
            <v>409.46</v>
          </cell>
          <cell r="CU640">
            <v>409.46</v>
          </cell>
          <cell r="CV640">
            <v>409.46</v>
          </cell>
          <cell r="CW640">
            <v>0</v>
          </cell>
          <cell r="CX640">
            <v>818.93</v>
          </cell>
          <cell r="CY640" t="str">
            <v>0</v>
          </cell>
          <cell r="CZ640" t="str">
            <v>0</v>
          </cell>
          <cell r="DA640" t="str">
            <v>0</v>
          </cell>
          <cell r="DB640" t="str">
            <v>0</v>
          </cell>
          <cell r="DC640" t="str">
            <v>0</v>
          </cell>
          <cell r="DD640" t="str">
            <v>0</v>
          </cell>
          <cell r="DE640" t="str">
            <v>0</v>
          </cell>
          <cell r="DF640" t="str">
            <v>0</v>
          </cell>
          <cell r="DG640" t="str">
            <v>0</v>
          </cell>
          <cell r="DH640" t="str">
            <v>0</v>
          </cell>
          <cell r="DI640" t="str">
            <v>0</v>
          </cell>
          <cell r="DJ640" t="str">
            <v>0</v>
          </cell>
          <cell r="DK640" t="str">
            <v>0</v>
          </cell>
          <cell r="DL640" t="str">
            <v>0</v>
          </cell>
          <cell r="DM640" t="str">
            <v>0</v>
          </cell>
          <cell r="DN640" t="str">
            <v>0</v>
          </cell>
          <cell r="DO640" t="str">
            <v>0</v>
          </cell>
          <cell r="DP640" t="str">
            <v>0</v>
          </cell>
          <cell r="DQ640" t="str">
            <v>0</v>
          </cell>
          <cell r="DR640" t="str">
            <v>0</v>
          </cell>
          <cell r="DS640" t="str">
            <v>0</v>
          </cell>
          <cell r="DT640" t="str">
            <v>0</v>
          </cell>
          <cell r="DU640" t="str">
            <v>0</v>
          </cell>
          <cell r="DV640" t="str">
            <v>0</v>
          </cell>
          <cell r="DW640">
            <v>847.79</v>
          </cell>
          <cell r="DX640">
            <v>760.81000000000006</v>
          </cell>
          <cell r="DY640">
            <v>798.67000000000007</v>
          </cell>
          <cell r="DZ640">
            <v>836.53</v>
          </cell>
          <cell r="EA640">
            <v>874.39</v>
          </cell>
          <cell r="EB640">
            <v>401.40999999999997</v>
          </cell>
          <cell r="EC640">
            <v>184.41</v>
          </cell>
          <cell r="ED640">
            <v>176.43</v>
          </cell>
          <cell r="EE640">
            <v>168.44</v>
          </cell>
          <cell r="EF640">
            <v>184.41</v>
          </cell>
          <cell r="EG640">
            <v>168.44</v>
          </cell>
          <cell r="EH640">
            <v>176.43</v>
          </cell>
        </row>
        <row r="641">
          <cell r="AE641">
            <v>7523.58</v>
          </cell>
          <cell r="AF641">
            <v>6830.68</v>
          </cell>
          <cell r="AG641">
            <v>7422.35</v>
          </cell>
          <cell r="AH641">
            <v>7231.54</v>
          </cell>
          <cell r="AI641">
            <v>7963.26</v>
          </cell>
          <cell r="AJ641">
            <v>6885.14</v>
          </cell>
          <cell r="AK641">
            <v>6963.34</v>
          </cell>
          <cell r="AL641">
            <v>6262.75</v>
          </cell>
          <cell r="AM641">
            <v>6904.79</v>
          </cell>
          <cell r="AN641">
            <v>7901.84</v>
          </cell>
          <cell r="AO641">
            <v>7589.42</v>
          </cell>
          <cell r="AP641">
            <v>6383.95</v>
          </cell>
          <cell r="AQ641">
            <v>39.270000000000003</v>
          </cell>
          <cell r="AR641">
            <v>39.270000000000003</v>
          </cell>
          <cell r="AS641">
            <v>39.270000000000003</v>
          </cell>
          <cell r="AT641">
            <v>39.270000000000003</v>
          </cell>
          <cell r="AU641">
            <v>39.270000000000003</v>
          </cell>
          <cell r="AV641">
            <v>39.270000000000003</v>
          </cell>
          <cell r="AW641">
            <v>39.270000000000003</v>
          </cell>
          <cell r="AX641">
            <v>39.270000000000003</v>
          </cell>
          <cell r="AY641">
            <v>39.270000000000003</v>
          </cell>
          <cell r="AZ641">
            <v>39.270000000000003</v>
          </cell>
          <cell r="BA641">
            <v>39.270000000000003</v>
          </cell>
          <cell r="BB641">
            <v>39.270000000000003</v>
          </cell>
          <cell r="BC641">
            <v>3675.83</v>
          </cell>
          <cell r="BD641">
            <v>2959.54</v>
          </cell>
          <cell r="BE641">
            <v>3058.0699999999997</v>
          </cell>
          <cell r="BF641">
            <v>3156.5699999999997</v>
          </cell>
          <cell r="BG641">
            <v>3255.08</v>
          </cell>
          <cell r="BH641">
            <v>2959.54</v>
          </cell>
          <cell r="BI641">
            <v>3255.08</v>
          </cell>
          <cell r="BJ641">
            <v>3646.51</v>
          </cell>
          <cell r="BK641">
            <v>3058.0699999999997</v>
          </cell>
          <cell r="BL641">
            <v>3255.08</v>
          </cell>
          <cell r="BM641">
            <v>3058.0699999999997</v>
          </cell>
          <cell r="BN641">
            <v>3156.5699999999997</v>
          </cell>
          <cell r="BO641">
            <v>222.3</v>
          </cell>
          <cell r="BP641">
            <v>229.3</v>
          </cell>
          <cell r="BQ641">
            <v>229.3</v>
          </cell>
          <cell r="BR641">
            <v>229.3</v>
          </cell>
          <cell r="BS641">
            <v>229.3</v>
          </cell>
          <cell r="BT641">
            <v>229.3</v>
          </cell>
          <cell r="BU641">
            <v>229.3</v>
          </cell>
          <cell r="BV641">
            <v>229.3</v>
          </cell>
          <cell r="BW641">
            <v>229.3</v>
          </cell>
          <cell r="BX641">
            <v>229.3</v>
          </cell>
          <cell r="BY641">
            <v>229.3</v>
          </cell>
          <cell r="BZ641">
            <v>229.3</v>
          </cell>
          <cell r="CA641">
            <v>1151.98</v>
          </cell>
          <cell r="CB641">
            <v>1184.58</v>
          </cell>
          <cell r="CC641">
            <v>1190.72</v>
          </cell>
          <cell r="CD641">
            <v>1124.3900000000001</v>
          </cell>
          <cell r="CE641">
            <v>1121.93</v>
          </cell>
          <cell r="CF641">
            <v>1105.96</v>
          </cell>
          <cell r="CG641">
            <v>1130.53</v>
          </cell>
          <cell r="CH641">
            <v>1098.5899999999999</v>
          </cell>
          <cell r="CI641">
            <v>1085.08</v>
          </cell>
          <cell r="CJ641">
            <v>1088.76</v>
          </cell>
          <cell r="CK641">
            <v>1085.08</v>
          </cell>
          <cell r="CL641">
            <v>1110.8800000000001</v>
          </cell>
          <cell r="CM641">
            <v>396.96</v>
          </cell>
          <cell r="CN641">
            <v>409.46</v>
          </cell>
          <cell r="CO641">
            <v>0</v>
          </cell>
          <cell r="CP641">
            <v>818.93</v>
          </cell>
          <cell r="CQ641">
            <v>409.46</v>
          </cell>
          <cell r="CR641">
            <v>0</v>
          </cell>
          <cell r="CS641">
            <v>409.46</v>
          </cell>
          <cell r="CT641">
            <v>409.46</v>
          </cell>
          <cell r="CU641">
            <v>409.46</v>
          </cell>
          <cell r="CV641">
            <v>409.46</v>
          </cell>
          <cell r="CW641">
            <v>0</v>
          </cell>
          <cell r="CX641">
            <v>818.93</v>
          </cell>
          <cell r="CY641" t="str">
            <v>0</v>
          </cell>
          <cell r="CZ641" t="str">
            <v>0</v>
          </cell>
          <cell r="DA641" t="str">
            <v>0</v>
          </cell>
          <cell r="DB641" t="str">
            <v>0</v>
          </cell>
          <cell r="DC641" t="str">
            <v>0</v>
          </cell>
          <cell r="DD641" t="str">
            <v>0</v>
          </cell>
          <cell r="DE641" t="str">
            <v>0</v>
          </cell>
          <cell r="DF641" t="str">
            <v>0</v>
          </cell>
          <cell r="DG641" t="str">
            <v>0</v>
          </cell>
          <cell r="DH641" t="str">
            <v>0</v>
          </cell>
          <cell r="DI641" t="str">
            <v>0</v>
          </cell>
          <cell r="DJ641" t="str">
            <v>0</v>
          </cell>
          <cell r="DK641" t="str">
            <v>0</v>
          </cell>
          <cell r="DL641" t="str">
            <v>0</v>
          </cell>
          <cell r="DM641" t="str">
            <v>0</v>
          </cell>
          <cell r="DN641" t="str">
            <v>0</v>
          </cell>
          <cell r="DO641" t="str">
            <v>0</v>
          </cell>
          <cell r="DP641" t="str">
            <v>0</v>
          </cell>
          <cell r="DQ641" t="str">
            <v>0</v>
          </cell>
          <cell r="DR641" t="str">
            <v>0</v>
          </cell>
          <cell r="DS641" t="str">
            <v>0</v>
          </cell>
          <cell r="DT641" t="str">
            <v>0</v>
          </cell>
          <cell r="DU641" t="str">
            <v>0</v>
          </cell>
          <cell r="DV641" t="str">
            <v>0</v>
          </cell>
          <cell r="DW641">
            <v>847.79</v>
          </cell>
          <cell r="DX641">
            <v>760.81000000000006</v>
          </cell>
          <cell r="DY641">
            <v>798.67000000000007</v>
          </cell>
          <cell r="DZ641">
            <v>836.53</v>
          </cell>
          <cell r="EA641">
            <v>874.39</v>
          </cell>
          <cell r="EB641">
            <v>401.40999999999997</v>
          </cell>
          <cell r="EC641">
            <v>184.41</v>
          </cell>
          <cell r="ED641">
            <v>176.43</v>
          </cell>
          <cell r="EE641">
            <v>168.44</v>
          </cell>
          <cell r="EF641">
            <v>184.41</v>
          </cell>
          <cell r="EG641">
            <v>168.44</v>
          </cell>
          <cell r="EH641">
            <v>176.43</v>
          </cell>
        </row>
        <row r="642">
          <cell r="AE642">
            <v>7523.58</v>
          </cell>
          <cell r="AF642">
            <v>6830.68</v>
          </cell>
          <cell r="AG642">
            <v>7422.35</v>
          </cell>
          <cell r="AH642">
            <v>7231.54</v>
          </cell>
          <cell r="AI642">
            <v>7963.26</v>
          </cell>
          <cell r="AJ642">
            <v>6885.14</v>
          </cell>
          <cell r="AK642">
            <v>6963.34</v>
          </cell>
          <cell r="AL642">
            <v>6262.75</v>
          </cell>
          <cell r="AM642">
            <v>6904.79</v>
          </cell>
          <cell r="AN642">
            <v>7901.84</v>
          </cell>
          <cell r="AO642">
            <v>7589.42</v>
          </cell>
          <cell r="AP642">
            <v>6383.95</v>
          </cell>
          <cell r="AQ642">
            <v>39.270000000000003</v>
          </cell>
          <cell r="AR642">
            <v>39.270000000000003</v>
          </cell>
          <cell r="AS642">
            <v>39.270000000000003</v>
          </cell>
          <cell r="AT642">
            <v>39.270000000000003</v>
          </cell>
          <cell r="AU642">
            <v>39.270000000000003</v>
          </cell>
          <cell r="AV642">
            <v>39.270000000000003</v>
          </cell>
          <cell r="AW642">
            <v>39.270000000000003</v>
          </cell>
          <cell r="AX642">
            <v>39.270000000000003</v>
          </cell>
          <cell r="AY642">
            <v>39.270000000000003</v>
          </cell>
          <cell r="AZ642">
            <v>39.270000000000003</v>
          </cell>
          <cell r="BA642">
            <v>39.270000000000003</v>
          </cell>
          <cell r="BB642">
            <v>39.270000000000003</v>
          </cell>
          <cell r="BC642">
            <v>3675.83</v>
          </cell>
          <cell r="BD642">
            <v>2959.54</v>
          </cell>
          <cell r="BE642">
            <v>3058.0699999999997</v>
          </cell>
          <cell r="BF642">
            <v>3156.5699999999997</v>
          </cell>
          <cell r="BG642">
            <v>3255.08</v>
          </cell>
          <cell r="BH642">
            <v>2959.54</v>
          </cell>
          <cell r="BI642">
            <v>3255.08</v>
          </cell>
          <cell r="BJ642">
            <v>3646.51</v>
          </cell>
          <cell r="BK642">
            <v>3058.0699999999997</v>
          </cell>
          <cell r="BL642">
            <v>3255.08</v>
          </cell>
          <cell r="BM642">
            <v>3058.0699999999997</v>
          </cell>
          <cell r="BN642">
            <v>3156.5699999999997</v>
          </cell>
          <cell r="BO642">
            <v>222.3</v>
          </cell>
          <cell r="BP642">
            <v>229.3</v>
          </cell>
          <cell r="BQ642">
            <v>229.3</v>
          </cell>
          <cell r="BR642">
            <v>229.3</v>
          </cell>
          <cell r="BS642">
            <v>229.3</v>
          </cell>
          <cell r="BT642">
            <v>229.3</v>
          </cell>
          <cell r="BU642">
            <v>229.3</v>
          </cell>
          <cell r="BV642">
            <v>229.3</v>
          </cell>
          <cell r="BW642">
            <v>229.3</v>
          </cell>
          <cell r="BX642">
            <v>229.3</v>
          </cell>
          <cell r="BY642">
            <v>229.3</v>
          </cell>
          <cell r="BZ642">
            <v>229.3</v>
          </cell>
          <cell r="CA642">
            <v>1151.98</v>
          </cell>
          <cell r="CB642">
            <v>1184.58</v>
          </cell>
          <cell r="CC642">
            <v>1190.72</v>
          </cell>
          <cell r="CD642">
            <v>1124.3900000000001</v>
          </cell>
          <cell r="CE642">
            <v>1121.93</v>
          </cell>
          <cell r="CF642">
            <v>1105.96</v>
          </cell>
          <cell r="CG642">
            <v>1130.53</v>
          </cell>
          <cell r="CH642">
            <v>1098.5899999999999</v>
          </cell>
          <cell r="CI642">
            <v>1085.08</v>
          </cell>
          <cell r="CJ642">
            <v>1088.76</v>
          </cell>
          <cell r="CK642">
            <v>1085.08</v>
          </cell>
          <cell r="CL642">
            <v>1110.8800000000001</v>
          </cell>
          <cell r="CM642">
            <v>396.96</v>
          </cell>
          <cell r="CN642">
            <v>409.46</v>
          </cell>
          <cell r="CO642">
            <v>0</v>
          </cell>
          <cell r="CP642">
            <v>818.93</v>
          </cell>
          <cell r="CQ642">
            <v>409.46</v>
          </cell>
          <cell r="CR642">
            <v>0</v>
          </cell>
          <cell r="CS642">
            <v>409.46</v>
          </cell>
          <cell r="CT642">
            <v>409.46</v>
          </cell>
          <cell r="CU642">
            <v>409.46</v>
          </cell>
          <cell r="CV642">
            <v>409.46</v>
          </cell>
          <cell r="CW642">
            <v>0</v>
          </cell>
          <cell r="CX642">
            <v>818.93</v>
          </cell>
          <cell r="CY642" t="str">
            <v>0</v>
          </cell>
          <cell r="CZ642" t="str">
            <v>0</v>
          </cell>
          <cell r="DA642" t="str">
            <v>0</v>
          </cell>
          <cell r="DB642" t="str">
            <v>0</v>
          </cell>
          <cell r="DC642" t="str">
            <v>0</v>
          </cell>
          <cell r="DD642" t="str">
            <v>0</v>
          </cell>
          <cell r="DE642" t="str">
            <v>0</v>
          </cell>
          <cell r="DF642" t="str">
            <v>0</v>
          </cell>
          <cell r="DG642" t="str">
            <v>0</v>
          </cell>
          <cell r="DH642" t="str">
            <v>0</v>
          </cell>
          <cell r="DI642" t="str">
            <v>0</v>
          </cell>
          <cell r="DJ642" t="str">
            <v>0</v>
          </cell>
          <cell r="DK642" t="str">
            <v>0</v>
          </cell>
          <cell r="DL642" t="str">
            <v>0</v>
          </cell>
          <cell r="DM642" t="str">
            <v>0</v>
          </cell>
          <cell r="DN642" t="str">
            <v>0</v>
          </cell>
          <cell r="DO642" t="str">
            <v>0</v>
          </cell>
          <cell r="DP642" t="str">
            <v>0</v>
          </cell>
          <cell r="DQ642" t="str">
            <v>0</v>
          </cell>
          <cell r="DR642" t="str">
            <v>0</v>
          </cell>
          <cell r="DS642" t="str">
            <v>0</v>
          </cell>
          <cell r="DT642" t="str">
            <v>0</v>
          </cell>
          <cell r="DU642" t="str">
            <v>0</v>
          </cell>
          <cell r="DV642" t="str">
            <v>0</v>
          </cell>
          <cell r="DW642">
            <v>847.79</v>
          </cell>
          <cell r="DX642">
            <v>760.81000000000006</v>
          </cell>
          <cell r="DY642">
            <v>798.67000000000007</v>
          </cell>
          <cell r="DZ642">
            <v>836.53</v>
          </cell>
          <cell r="EA642">
            <v>874.39</v>
          </cell>
          <cell r="EB642">
            <v>401.40999999999997</v>
          </cell>
          <cell r="EC642">
            <v>184.41</v>
          </cell>
          <cell r="ED642">
            <v>176.43</v>
          </cell>
          <cell r="EE642">
            <v>168.44</v>
          </cell>
          <cell r="EF642">
            <v>184.41</v>
          </cell>
          <cell r="EG642">
            <v>168.44</v>
          </cell>
          <cell r="EH642">
            <v>176.43</v>
          </cell>
        </row>
        <row r="643">
          <cell r="AE643">
            <v>6348.31</v>
          </cell>
          <cell r="AF643">
            <v>5763.65</v>
          </cell>
          <cell r="AG643">
            <v>6262.9</v>
          </cell>
          <cell r="AH643">
            <v>6101.89</v>
          </cell>
          <cell r="AI643">
            <v>6719.31</v>
          </cell>
          <cell r="AJ643">
            <v>5809.6</v>
          </cell>
          <cell r="AK643">
            <v>5875.59</v>
          </cell>
          <cell r="AL643">
            <v>5284.44</v>
          </cell>
          <cell r="AM643">
            <v>5826.19</v>
          </cell>
          <cell r="AN643">
            <v>6667.48</v>
          </cell>
          <cell r="AO643">
            <v>6403.86</v>
          </cell>
          <cell r="AP643">
            <v>5386.71</v>
          </cell>
          <cell r="AQ643">
            <v>22.69</v>
          </cell>
          <cell r="AR643">
            <v>22.69</v>
          </cell>
          <cell r="AS643">
            <v>22.69</v>
          </cell>
          <cell r="AT643">
            <v>22.69</v>
          </cell>
          <cell r="AU643">
            <v>22.69</v>
          </cell>
          <cell r="AV643">
            <v>22.69</v>
          </cell>
          <cell r="AW643">
            <v>22.69</v>
          </cell>
          <cell r="AX643">
            <v>22.69</v>
          </cell>
          <cell r="AY643">
            <v>22.69</v>
          </cell>
          <cell r="AZ643">
            <v>22.69</v>
          </cell>
          <cell r="BA643">
            <v>22.69</v>
          </cell>
          <cell r="BB643">
            <v>22.69</v>
          </cell>
          <cell r="BC643">
            <v>3047.0199999999995</v>
          </cell>
          <cell r="BD643">
            <v>2460</v>
          </cell>
          <cell r="BE643">
            <v>2543.11</v>
          </cell>
          <cell r="BF643">
            <v>2626.24</v>
          </cell>
          <cell r="BG643">
            <v>2709.3500000000004</v>
          </cell>
          <cell r="BH643">
            <v>2460</v>
          </cell>
          <cell r="BI643">
            <v>2709.3500000000004</v>
          </cell>
          <cell r="BJ643">
            <v>3022.2699999999995</v>
          </cell>
          <cell r="BK643">
            <v>2543.11</v>
          </cell>
          <cell r="BL643">
            <v>2709.3500000000004</v>
          </cell>
          <cell r="BM643">
            <v>2543.11</v>
          </cell>
          <cell r="BN643">
            <v>2626.24</v>
          </cell>
          <cell r="BO643">
            <v>187.57</v>
          </cell>
          <cell r="BP643">
            <v>193.48</v>
          </cell>
          <cell r="BQ643">
            <v>193.48</v>
          </cell>
          <cell r="BR643">
            <v>193.48</v>
          </cell>
          <cell r="BS643">
            <v>193.48</v>
          </cell>
          <cell r="BT643">
            <v>193.48</v>
          </cell>
          <cell r="BU643">
            <v>193.48</v>
          </cell>
          <cell r="BV643">
            <v>193.48</v>
          </cell>
          <cell r="BW643">
            <v>193.48</v>
          </cell>
          <cell r="BX643">
            <v>193.48</v>
          </cell>
          <cell r="BY643">
            <v>193.48</v>
          </cell>
          <cell r="BZ643">
            <v>193.48</v>
          </cell>
          <cell r="CA643">
            <v>972.02</v>
          </cell>
          <cell r="CB643">
            <v>999.53</v>
          </cell>
          <cell r="CC643">
            <v>1004.72</v>
          </cell>
          <cell r="CD643">
            <v>948.75</v>
          </cell>
          <cell r="CE643">
            <v>946.67</v>
          </cell>
          <cell r="CF643">
            <v>933.2</v>
          </cell>
          <cell r="CG643">
            <v>953.93</v>
          </cell>
          <cell r="CH643">
            <v>926.98</v>
          </cell>
          <cell r="CI643">
            <v>915.58</v>
          </cell>
          <cell r="CJ643">
            <v>918.69</v>
          </cell>
          <cell r="CK643">
            <v>915.58</v>
          </cell>
          <cell r="CL643">
            <v>937.34</v>
          </cell>
          <cell r="CM643">
            <v>334.95</v>
          </cell>
          <cell r="CN643">
            <v>345.5</v>
          </cell>
          <cell r="CO643">
            <v>0</v>
          </cell>
          <cell r="CP643">
            <v>691</v>
          </cell>
          <cell r="CQ643">
            <v>345.5</v>
          </cell>
          <cell r="CR643">
            <v>0</v>
          </cell>
          <cell r="CS643">
            <v>345.5</v>
          </cell>
          <cell r="CT643">
            <v>345.5</v>
          </cell>
          <cell r="CU643">
            <v>345.5</v>
          </cell>
          <cell r="CV643">
            <v>345.5</v>
          </cell>
          <cell r="CW643">
            <v>0</v>
          </cell>
          <cell r="CX643">
            <v>691</v>
          </cell>
          <cell r="CY643" t="str">
            <v>0</v>
          </cell>
          <cell r="CZ643" t="str">
            <v>0</v>
          </cell>
          <cell r="DA643" t="str">
            <v>0</v>
          </cell>
          <cell r="DB643" t="str">
            <v>0</v>
          </cell>
          <cell r="DC643" t="str">
            <v>0</v>
          </cell>
          <cell r="DD643" t="str">
            <v>0</v>
          </cell>
          <cell r="DE643" t="str">
            <v>0</v>
          </cell>
          <cell r="DF643" t="str">
            <v>0</v>
          </cell>
          <cell r="DG643" t="str">
            <v>0</v>
          </cell>
          <cell r="DH643" t="str">
            <v>0</v>
          </cell>
          <cell r="DI643" t="str">
            <v>0</v>
          </cell>
          <cell r="DJ643" t="str">
            <v>0</v>
          </cell>
          <cell r="DK643" t="str">
            <v>0</v>
          </cell>
          <cell r="DL643" t="str">
            <v>0</v>
          </cell>
          <cell r="DM643" t="str">
            <v>0</v>
          </cell>
          <cell r="DN643" t="str">
            <v>0</v>
          </cell>
          <cell r="DO643" t="str">
            <v>0</v>
          </cell>
          <cell r="DP643" t="str">
            <v>0</v>
          </cell>
          <cell r="DQ643" t="str">
            <v>0</v>
          </cell>
          <cell r="DR643" t="str">
            <v>0</v>
          </cell>
          <cell r="DS643" t="str">
            <v>0</v>
          </cell>
          <cell r="DT643" t="str">
            <v>0</v>
          </cell>
          <cell r="DU643" t="str">
            <v>0</v>
          </cell>
          <cell r="DV643" t="str">
            <v>0</v>
          </cell>
          <cell r="DW643">
            <v>714.39</v>
          </cell>
          <cell r="DX643">
            <v>641</v>
          </cell>
          <cell r="DY643">
            <v>672.95</v>
          </cell>
          <cell r="DZ643">
            <v>704.88</v>
          </cell>
          <cell r="EA643">
            <v>736.84</v>
          </cell>
          <cell r="EB643">
            <v>641</v>
          </cell>
          <cell r="EC643">
            <v>401.99</v>
          </cell>
          <cell r="ED643">
            <v>148.66</v>
          </cell>
          <cell r="EE643">
            <v>141.93</v>
          </cell>
          <cell r="EF643">
            <v>155.4</v>
          </cell>
          <cell r="EG643">
            <v>141.93</v>
          </cell>
          <cell r="EH643">
            <v>148.66</v>
          </cell>
        </row>
        <row r="644">
          <cell r="AE644">
            <v>7815.48</v>
          </cell>
          <cell r="AF644">
            <v>6879.01</v>
          </cell>
          <cell r="AG644">
            <v>7474.88</v>
          </cell>
          <cell r="AH644">
            <v>7282.71</v>
          </cell>
          <cell r="AI644">
            <v>8019.6</v>
          </cell>
          <cell r="AJ644">
            <v>6933.86</v>
          </cell>
          <cell r="AK644">
            <v>7012.62</v>
          </cell>
          <cell r="AL644">
            <v>6307.07</v>
          </cell>
          <cell r="AM644">
            <v>6953.65</v>
          </cell>
          <cell r="AN644">
            <v>7957.75</v>
          </cell>
          <cell r="AO644">
            <v>7643.12</v>
          </cell>
          <cell r="AP644">
            <v>6429.13</v>
          </cell>
          <cell r="AQ644">
            <v>704.05000000000007</v>
          </cell>
          <cell r="AR644">
            <v>704.05000000000007</v>
          </cell>
          <cell r="AS644">
            <v>704.05000000000007</v>
          </cell>
          <cell r="AT644">
            <v>704.05000000000007</v>
          </cell>
          <cell r="AU644">
            <v>704.05000000000007</v>
          </cell>
          <cell r="AV644">
            <v>704.05000000000007</v>
          </cell>
          <cell r="AW644">
            <v>704.05000000000007</v>
          </cell>
          <cell r="AX644">
            <v>704.05000000000007</v>
          </cell>
          <cell r="AY644">
            <v>704.05000000000007</v>
          </cell>
          <cell r="AZ644">
            <v>704.05000000000007</v>
          </cell>
          <cell r="BA644">
            <v>704.05000000000007</v>
          </cell>
          <cell r="BB644">
            <v>704.05000000000007</v>
          </cell>
          <cell r="BC644">
            <v>4078.56</v>
          </cell>
          <cell r="BD644">
            <v>3238.4800000000005</v>
          </cell>
          <cell r="BE644">
            <v>4562.8999999999996</v>
          </cell>
          <cell r="BF644">
            <v>3436.87</v>
          </cell>
          <cell r="BG644">
            <v>3536.1000000000004</v>
          </cell>
          <cell r="BH644">
            <v>3238.4800000000005</v>
          </cell>
          <cell r="BI644">
            <v>3536.1000000000004</v>
          </cell>
          <cell r="BJ644">
            <v>3979.33</v>
          </cell>
          <cell r="BK644">
            <v>3337.68</v>
          </cell>
          <cell r="BL644">
            <v>3536.1000000000004</v>
          </cell>
          <cell r="BM644">
            <v>3337.68</v>
          </cell>
          <cell r="BN644">
            <v>3436.87</v>
          </cell>
          <cell r="BO644" t="str">
            <v>0</v>
          </cell>
          <cell r="BP644" t="str">
            <v>0</v>
          </cell>
          <cell r="BQ644" t="str">
            <v>0</v>
          </cell>
          <cell r="BR644" t="str">
            <v>0</v>
          </cell>
          <cell r="BS644" t="str">
            <v>0</v>
          </cell>
          <cell r="BT644" t="str">
            <v>0</v>
          </cell>
          <cell r="BU644" t="str">
            <v>0</v>
          </cell>
          <cell r="BV644" t="str">
            <v>0</v>
          </cell>
          <cell r="BW644" t="str">
            <v>0</v>
          </cell>
          <cell r="BX644" t="str">
            <v>0</v>
          </cell>
          <cell r="BY644" t="str">
            <v>0</v>
          </cell>
          <cell r="BZ644" t="str">
            <v>0</v>
          </cell>
          <cell r="CA644">
            <v>1196.67</v>
          </cell>
          <cell r="CB644">
            <v>1192.96</v>
          </cell>
          <cell r="CC644">
            <v>1199.1500000000001</v>
          </cell>
          <cell r="CD644">
            <v>1132.3399999999999</v>
          </cell>
          <cell r="CE644">
            <v>1129.8699999999999</v>
          </cell>
          <cell r="CF644">
            <v>1113.79</v>
          </cell>
          <cell r="CG644">
            <v>1138.53</v>
          </cell>
          <cell r="CH644">
            <v>1106.3699999999999</v>
          </cell>
          <cell r="CI644">
            <v>1092.76</v>
          </cell>
          <cell r="CJ644">
            <v>1096.47</v>
          </cell>
          <cell r="CK644">
            <v>1092.76</v>
          </cell>
          <cell r="CL644">
            <v>1118.74</v>
          </cell>
          <cell r="CM644">
            <v>412.36</v>
          </cell>
          <cell r="CN644">
            <v>412.36</v>
          </cell>
          <cell r="CO644">
            <v>0</v>
          </cell>
          <cell r="CP644">
            <v>824.72</v>
          </cell>
          <cell r="CQ644">
            <v>412.36</v>
          </cell>
          <cell r="CR644">
            <v>0</v>
          </cell>
          <cell r="CS644">
            <v>412.36</v>
          </cell>
          <cell r="CT644">
            <v>412.36</v>
          </cell>
          <cell r="CU644">
            <v>412.36</v>
          </cell>
          <cell r="CV644">
            <v>412.36</v>
          </cell>
          <cell r="CW644">
            <v>0</v>
          </cell>
          <cell r="CX644">
            <v>824.72</v>
          </cell>
          <cell r="CY644" t="str">
            <v>0</v>
          </cell>
          <cell r="CZ644" t="str">
            <v>0</v>
          </cell>
          <cell r="DA644" t="str">
            <v>0</v>
          </cell>
          <cell r="DB644" t="str">
            <v>0</v>
          </cell>
          <cell r="DC644" t="str">
            <v>0</v>
          </cell>
          <cell r="DD644" t="str">
            <v>0</v>
          </cell>
          <cell r="DE644" t="str">
            <v>0</v>
          </cell>
          <cell r="DF644" t="str">
            <v>0</v>
          </cell>
          <cell r="DG644" t="str">
            <v>0</v>
          </cell>
          <cell r="DH644" t="str">
            <v>0</v>
          </cell>
          <cell r="DI644" t="str">
            <v>0</v>
          </cell>
          <cell r="DJ644" t="str">
            <v>0</v>
          </cell>
          <cell r="DK644">
            <v>758.74</v>
          </cell>
          <cell r="DL644">
            <v>659.78</v>
          </cell>
          <cell r="DM644">
            <v>692.77</v>
          </cell>
          <cell r="DN644">
            <v>725.76</v>
          </cell>
          <cell r="DO644">
            <v>758.74</v>
          </cell>
          <cell r="DP644">
            <v>659.78</v>
          </cell>
          <cell r="DQ644">
            <v>758.74</v>
          </cell>
          <cell r="DR644">
            <v>725.76</v>
          </cell>
          <cell r="DS644">
            <v>692.77</v>
          </cell>
          <cell r="DT644">
            <v>758.74</v>
          </cell>
          <cell r="DU644">
            <v>692.77</v>
          </cell>
          <cell r="DV644">
            <v>725.76</v>
          </cell>
          <cell r="DW644">
            <v>942.01</v>
          </cell>
          <cell r="DX644">
            <v>827.63999999999987</v>
          </cell>
          <cell r="DY644">
            <v>1641.68</v>
          </cell>
          <cell r="DZ644">
            <v>903.88</v>
          </cell>
          <cell r="EA644">
            <v>284.14999999999998</v>
          </cell>
          <cell r="EB644">
            <v>174.55</v>
          </cell>
          <cell r="EC644">
            <v>198.67</v>
          </cell>
          <cell r="ED644">
            <v>190.63</v>
          </cell>
          <cell r="EE644">
            <v>182.59</v>
          </cell>
          <cell r="EF644">
            <v>198.67</v>
          </cell>
          <cell r="EG644">
            <v>182.59</v>
          </cell>
          <cell r="EH644">
            <v>190.63</v>
          </cell>
        </row>
        <row r="645">
          <cell r="AE645">
            <v>7815.48</v>
          </cell>
          <cell r="AF645">
            <v>6879.01</v>
          </cell>
          <cell r="AG645">
            <v>7474.88</v>
          </cell>
          <cell r="AH645">
            <v>7282.71</v>
          </cell>
          <cell r="AI645">
            <v>8019.6</v>
          </cell>
          <cell r="AJ645">
            <v>6933.86</v>
          </cell>
          <cell r="AK645">
            <v>7012.62</v>
          </cell>
          <cell r="AL645">
            <v>6307.07</v>
          </cell>
          <cell r="AM645">
            <v>6953.65</v>
          </cell>
          <cell r="AN645">
            <v>7957.75</v>
          </cell>
          <cell r="AO645">
            <v>7643.12</v>
          </cell>
          <cell r="AP645">
            <v>6429.13</v>
          </cell>
          <cell r="AQ645">
            <v>704.05000000000007</v>
          </cell>
          <cell r="AR645">
            <v>704.05000000000007</v>
          </cell>
          <cell r="AS645">
            <v>704.05000000000007</v>
          </cell>
          <cell r="AT645">
            <v>704.05000000000007</v>
          </cell>
          <cell r="AU645">
            <v>704.05000000000007</v>
          </cell>
          <cell r="AV645">
            <v>704.05000000000007</v>
          </cell>
          <cell r="AW645">
            <v>704.05000000000007</v>
          </cell>
          <cell r="AX645">
            <v>704.05000000000007</v>
          </cell>
          <cell r="AY645">
            <v>704.05000000000007</v>
          </cell>
          <cell r="AZ645">
            <v>704.05000000000007</v>
          </cell>
          <cell r="BA645">
            <v>704.05000000000007</v>
          </cell>
          <cell r="BB645">
            <v>704.05000000000007</v>
          </cell>
          <cell r="BC645">
            <v>4078.56</v>
          </cell>
          <cell r="BD645">
            <v>3238.4800000000005</v>
          </cell>
          <cell r="BE645">
            <v>4562.8999999999996</v>
          </cell>
          <cell r="BF645">
            <v>3436.87</v>
          </cell>
          <cell r="BG645">
            <v>3536.1000000000004</v>
          </cell>
          <cell r="BH645">
            <v>3238.4800000000005</v>
          </cell>
          <cell r="BI645">
            <v>3536.1000000000004</v>
          </cell>
          <cell r="BJ645">
            <v>3979.33</v>
          </cell>
          <cell r="BK645">
            <v>3337.68</v>
          </cell>
          <cell r="BL645">
            <v>3536.1000000000004</v>
          </cell>
          <cell r="BM645">
            <v>3337.68</v>
          </cell>
          <cell r="BN645">
            <v>3436.87</v>
          </cell>
          <cell r="BO645" t="str">
            <v>0</v>
          </cell>
          <cell r="BP645" t="str">
            <v>0</v>
          </cell>
          <cell r="BQ645" t="str">
            <v>0</v>
          </cell>
          <cell r="BR645" t="str">
            <v>0</v>
          </cell>
          <cell r="BS645" t="str">
            <v>0</v>
          </cell>
          <cell r="BT645" t="str">
            <v>0</v>
          </cell>
          <cell r="BU645" t="str">
            <v>0</v>
          </cell>
          <cell r="BV645" t="str">
            <v>0</v>
          </cell>
          <cell r="BW645" t="str">
            <v>0</v>
          </cell>
          <cell r="BX645" t="str">
            <v>0</v>
          </cell>
          <cell r="BY645" t="str">
            <v>0</v>
          </cell>
          <cell r="BZ645" t="str">
            <v>0</v>
          </cell>
          <cell r="CA645">
            <v>1196.67</v>
          </cell>
          <cell r="CB645">
            <v>1192.96</v>
          </cell>
          <cell r="CC645">
            <v>1199.1500000000001</v>
          </cell>
          <cell r="CD645">
            <v>1132.3399999999999</v>
          </cell>
          <cell r="CE645">
            <v>1129.8699999999999</v>
          </cell>
          <cell r="CF645">
            <v>1113.79</v>
          </cell>
          <cell r="CG645">
            <v>1138.53</v>
          </cell>
          <cell r="CH645">
            <v>1106.3699999999999</v>
          </cell>
          <cell r="CI645">
            <v>1092.76</v>
          </cell>
          <cell r="CJ645">
            <v>1096.47</v>
          </cell>
          <cell r="CK645">
            <v>1092.76</v>
          </cell>
          <cell r="CL645">
            <v>1118.74</v>
          </cell>
          <cell r="CM645">
            <v>412.36</v>
          </cell>
          <cell r="CN645">
            <v>412.36</v>
          </cell>
          <cell r="CO645">
            <v>0</v>
          </cell>
          <cell r="CP645">
            <v>824.72</v>
          </cell>
          <cell r="CQ645">
            <v>412.36</v>
          </cell>
          <cell r="CR645">
            <v>0</v>
          </cell>
          <cell r="CS645">
            <v>412.36</v>
          </cell>
          <cell r="CT645">
            <v>412.36</v>
          </cell>
          <cell r="CU645">
            <v>412.36</v>
          </cell>
          <cell r="CV645">
            <v>412.36</v>
          </cell>
          <cell r="CW645">
            <v>0</v>
          </cell>
          <cell r="CX645">
            <v>824.72</v>
          </cell>
          <cell r="CY645" t="str">
            <v>0</v>
          </cell>
          <cell r="CZ645" t="str">
            <v>0</v>
          </cell>
          <cell r="DA645" t="str">
            <v>0</v>
          </cell>
          <cell r="DB645" t="str">
            <v>0</v>
          </cell>
          <cell r="DC645" t="str">
            <v>0</v>
          </cell>
          <cell r="DD645" t="str">
            <v>0</v>
          </cell>
          <cell r="DE645" t="str">
            <v>0</v>
          </cell>
          <cell r="DF645" t="str">
            <v>0</v>
          </cell>
          <cell r="DG645" t="str">
            <v>0</v>
          </cell>
          <cell r="DH645" t="str">
            <v>0</v>
          </cell>
          <cell r="DI645" t="str">
            <v>0</v>
          </cell>
          <cell r="DJ645" t="str">
            <v>0</v>
          </cell>
          <cell r="DK645">
            <v>758.74</v>
          </cell>
          <cell r="DL645">
            <v>659.78</v>
          </cell>
          <cell r="DM645">
            <v>692.77</v>
          </cell>
          <cell r="DN645">
            <v>725.76</v>
          </cell>
          <cell r="DO645">
            <v>758.74</v>
          </cell>
          <cell r="DP645">
            <v>659.78</v>
          </cell>
          <cell r="DQ645">
            <v>758.74</v>
          </cell>
          <cell r="DR645">
            <v>725.76</v>
          </cell>
          <cell r="DS645">
            <v>692.77</v>
          </cell>
          <cell r="DT645">
            <v>758.74</v>
          </cell>
          <cell r="DU645">
            <v>692.77</v>
          </cell>
          <cell r="DV645">
            <v>725.76</v>
          </cell>
          <cell r="DW645">
            <v>942.01</v>
          </cell>
          <cell r="DX645">
            <v>827.63999999999987</v>
          </cell>
          <cell r="DY645">
            <v>1641.68</v>
          </cell>
          <cell r="DZ645">
            <v>903.88</v>
          </cell>
          <cell r="EA645">
            <v>284.14999999999998</v>
          </cell>
          <cell r="EB645">
            <v>174.55</v>
          </cell>
          <cell r="EC645">
            <v>198.67</v>
          </cell>
          <cell r="ED645">
            <v>190.63</v>
          </cell>
          <cell r="EE645">
            <v>182.59</v>
          </cell>
          <cell r="EF645">
            <v>198.67</v>
          </cell>
          <cell r="EG645">
            <v>182.59</v>
          </cell>
          <cell r="EH645">
            <v>190.63</v>
          </cell>
        </row>
        <row r="646">
          <cell r="AE646">
            <v>4250.78</v>
          </cell>
          <cell r="AF646">
            <v>3859.3</v>
          </cell>
          <cell r="AG646">
            <v>4193.59</v>
          </cell>
          <cell r="AH646">
            <v>4085.79</v>
          </cell>
          <cell r="AI646">
            <v>4499.2</v>
          </cell>
          <cell r="AJ646">
            <v>3890.07</v>
          </cell>
          <cell r="AK646">
            <v>3934.25</v>
          </cell>
          <cell r="AL646">
            <v>3538.42</v>
          </cell>
          <cell r="AM646">
            <v>3901.17</v>
          </cell>
          <cell r="AN646">
            <v>4464.5</v>
          </cell>
          <cell r="AO646">
            <v>4287.9799999999996</v>
          </cell>
          <cell r="AP646">
            <v>3606.9</v>
          </cell>
          <cell r="AQ646">
            <v>7.34</v>
          </cell>
          <cell r="AR646">
            <v>7.34</v>
          </cell>
          <cell r="AS646">
            <v>7.34</v>
          </cell>
          <cell r="AT646">
            <v>7.34</v>
          </cell>
          <cell r="AU646">
            <v>7.34</v>
          </cell>
          <cell r="AV646">
            <v>7.34</v>
          </cell>
          <cell r="AW646">
            <v>7.34</v>
          </cell>
          <cell r="AX646">
            <v>7.34</v>
          </cell>
          <cell r="AY646">
            <v>7.34</v>
          </cell>
          <cell r="AZ646">
            <v>7.34</v>
          </cell>
          <cell r="BA646">
            <v>7.34</v>
          </cell>
          <cell r="BB646">
            <v>7.34</v>
          </cell>
          <cell r="BC646">
            <v>1928.21</v>
          </cell>
          <cell r="BD646">
            <v>1571.8600000000001</v>
          </cell>
          <cell r="BE646">
            <v>1627.5299999999997</v>
          </cell>
          <cell r="BF646">
            <v>1683.17</v>
          </cell>
          <cell r="BG646">
            <v>1738.83</v>
          </cell>
          <cell r="BH646">
            <v>1571.8600000000001</v>
          </cell>
          <cell r="BI646">
            <v>1738.83</v>
          </cell>
          <cell r="BJ646">
            <v>1911.63</v>
          </cell>
          <cell r="BK646">
            <v>1627.5299999999997</v>
          </cell>
          <cell r="BL646">
            <v>1738.83</v>
          </cell>
          <cell r="BM646">
            <v>1627.5299999999997</v>
          </cell>
          <cell r="BN646">
            <v>1683.17</v>
          </cell>
          <cell r="BO646">
            <v>125.6</v>
          </cell>
          <cell r="BP646">
            <v>129.55000000000001</v>
          </cell>
          <cell r="BQ646">
            <v>129.55000000000001</v>
          </cell>
          <cell r="BR646">
            <v>129.55000000000001</v>
          </cell>
          <cell r="BS646">
            <v>129.55000000000001</v>
          </cell>
          <cell r="BT646">
            <v>129.55000000000001</v>
          </cell>
          <cell r="BU646">
            <v>129.55000000000001</v>
          </cell>
          <cell r="BV646">
            <v>129.55000000000001</v>
          </cell>
          <cell r="BW646">
            <v>129.55000000000001</v>
          </cell>
          <cell r="BX646">
            <v>129.55000000000001</v>
          </cell>
          <cell r="BY646">
            <v>129.55000000000001</v>
          </cell>
          <cell r="BZ646">
            <v>129.55000000000001</v>
          </cell>
          <cell r="CA646">
            <v>650.86</v>
          </cell>
          <cell r="CB646">
            <v>669.28</v>
          </cell>
          <cell r="CC646">
            <v>672.75</v>
          </cell>
          <cell r="CD646">
            <v>635.27</v>
          </cell>
          <cell r="CE646">
            <v>633.89</v>
          </cell>
          <cell r="CF646">
            <v>624.86</v>
          </cell>
          <cell r="CG646">
            <v>638.74</v>
          </cell>
          <cell r="CH646">
            <v>620.70000000000005</v>
          </cell>
          <cell r="CI646">
            <v>613.05999999999995</v>
          </cell>
          <cell r="CJ646">
            <v>615.15</v>
          </cell>
          <cell r="CK646">
            <v>613.05999999999995</v>
          </cell>
          <cell r="CL646">
            <v>627.64</v>
          </cell>
          <cell r="CM646">
            <v>224.28</v>
          </cell>
          <cell r="CN646">
            <v>231.35</v>
          </cell>
          <cell r="CO646">
            <v>0</v>
          </cell>
          <cell r="CP646">
            <v>462.69</v>
          </cell>
          <cell r="CQ646">
            <v>231.35</v>
          </cell>
          <cell r="CR646">
            <v>0</v>
          </cell>
          <cell r="CS646">
            <v>231.35</v>
          </cell>
          <cell r="CT646">
            <v>231.35</v>
          </cell>
          <cell r="CU646">
            <v>231.35</v>
          </cell>
          <cell r="CV646">
            <v>231.35</v>
          </cell>
          <cell r="CW646">
            <v>0</v>
          </cell>
          <cell r="CX646">
            <v>462.69</v>
          </cell>
          <cell r="CY646" t="str">
            <v>0</v>
          </cell>
          <cell r="CZ646" t="str">
            <v>0</v>
          </cell>
          <cell r="DA646" t="str">
            <v>0</v>
          </cell>
          <cell r="DB646" t="str">
            <v>0</v>
          </cell>
          <cell r="DC646" t="str">
            <v>0</v>
          </cell>
          <cell r="DD646" t="str">
            <v>0</v>
          </cell>
          <cell r="DE646" t="str">
            <v>0</v>
          </cell>
          <cell r="DF646" t="str">
            <v>0</v>
          </cell>
          <cell r="DG646" t="str">
            <v>0</v>
          </cell>
          <cell r="DH646" t="str">
            <v>0</v>
          </cell>
          <cell r="DI646" t="str">
            <v>0</v>
          </cell>
          <cell r="DJ646" t="str">
            <v>0</v>
          </cell>
          <cell r="DK646" t="str">
            <v>0</v>
          </cell>
          <cell r="DL646" t="str">
            <v>0</v>
          </cell>
          <cell r="DM646" t="str">
            <v>0</v>
          </cell>
          <cell r="DN646" t="str">
            <v>0</v>
          </cell>
          <cell r="DO646" t="str">
            <v>0</v>
          </cell>
          <cell r="DP646" t="str">
            <v>0</v>
          </cell>
          <cell r="DQ646" t="str">
            <v>0</v>
          </cell>
          <cell r="DR646" t="str">
            <v>0</v>
          </cell>
          <cell r="DS646" t="str">
            <v>0</v>
          </cell>
          <cell r="DT646" t="str">
            <v>0</v>
          </cell>
          <cell r="DU646" t="str">
            <v>0</v>
          </cell>
          <cell r="DV646" t="str">
            <v>0</v>
          </cell>
          <cell r="DW646">
            <v>477.63</v>
          </cell>
          <cell r="DX646">
            <v>428.48</v>
          </cell>
          <cell r="DY646">
            <v>449.88</v>
          </cell>
          <cell r="DZ646">
            <v>471.26</v>
          </cell>
          <cell r="EA646">
            <v>492.65</v>
          </cell>
          <cell r="EB646">
            <v>428.48</v>
          </cell>
          <cell r="EC646">
            <v>492.65</v>
          </cell>
          <cell r="ED646">
            <v>471.26</v>
          </cell>
          <cell r="EE646">
            <v>449.88</v>
          </cell>
          <cell r="EF646">
            <v>310.14999999999998</v>
          </cell>
          <cell r="EG646">
            <v>94.88</v>
          </cell>
          <cell r="EH646">
            <v>99.39</v>
          </cell>
        </row>
        <row r="647">
          <cell r="AE647">
            <v>7958.78</v>
          </cell>
          <cell r="AF647">
            <v>6972.83</v>
          </cell>
          <cell r="AG647">
            <v>7605.8</v>
          </cell>
          <cell r="AH647">
            <v>7388.07</v>
          </cell>
          <cell r="AI647">
            <v>8140.01</v>
          </cell>
          <cell r="AJ647">
            <v>7100.45</v>
          </cell>
          <cell r="AK647">
            <v>7299.41</v>
          </cell>
          <cell r="AL647">
            <v>6648.09</v>
          </cell>
          <cell r="AM647">
            <v>7120.45</v>
          </cell>
          <cell r="AN647">
            <v>8094.03</v>
          </cell>
          <cell r="AO647">
            <v>7763.73</v>
          </cell>
          <cell r="AP647">
            <v>6679.02</v>
          </cell>
          <cell r="AQ647">
            <v>704.05000000000007</v>
          </cell>
          <cell r="AR647">
            <v>704.05000000000007</v>
          </cell>
          <cell r="AS647">
            <v>704.05000000000007</v>
          </cell>
          <cell r="AT647">
            <v>704.05000000000007</v>
          </cell>
          <cell r="AU647">
            <v>704.05000000000007</v>
          </cell>
          <cell r="AV647">
            <v>704.05000000000007</v>
          </cell>
          <cell r="AW647">
            <v>704.05000000000007</v>
          </cell>
          <cell r="AX647">
            <v>704.05000000000007</v>
          </cell>
          <cell r="AY647">
            <v>704.05000000000007</v>
          </cell>
          <cell r="AZ647">
            <v>704.05000000000007</v>
          </cell>
          <cell r="BA647">
            <v>704.05000000000007</v>
          </cell>
          <cell r="BB647">
            <v>704.05000000000007</v>
          </cell>
          <cell r="BC647">
            <v>4078.56</v>
          </cell>
          <cell r="BD647">
            <v>3238.4800000000005</v>
          </cell>
          <cell r="BE647">
            <v>4562.8999999999996</v>
          </cell>
          <cell r="BF647">
            <v>3436.87</v>
          </cell>
          <cell r="BG647">
            <v>3536.1000000000004</v>
          </cell>
          <cell r="BH647">
            <v>3238.4800000000005</v>
          </cell>
          <cell r="BI647">
            <v>3536.1000000000004</v>
          </cell>
          <cell r="BJ647">
            <v>3979.33</v>
          </cell>
          <cell r="BK647">
            <v>3337.68</v>
          </cell>
          <cell r="BL647">
            <v>3536.1000000000004</v>
          </cell>
          <cell r="BM647">
            <v>3337.68</v>
          </cell>
          <cell r="BN647">
            <v>3436.87</v>
          </cell>
          <cell r="BO647" t="str">
            <v>0</v>
          </cell>
          <cell r="BP647" t="str">
            <v>0</v>
          </cell>
          <cell r="BQ647" t="str">
            <v>0</v>
          </cell>
          <cell r="BR647" t="str">
            <v>0</v>
          </cell>
          <cell r="BS647" t="str">
            <v>0</v>
          </cell>
          <cell r="BT647" t="str">
            <v>0</v>
          </cell>
          <cell r="BU647" t="str">
            <v>0</v>
          </cell>
          <cell r="BV647" t="str">
            <v>0</v>
          </cell>
          <cell r="BW647" t="str">
            <v>0</v>
          </cell>
          <cell r="BX647" t="str">
            <v>0</v>
          </cell>
          <cell r="BY647" t="str">
            <v>0</v>
          </cell>
          <cell r="BZ647" t="str">
            <v>0</v>
          </cell>
          <cell r="CA647">
            <v>1024.8599999999999</v>
          </cell>
          <cell r="CB647">
            <v>1021.14</v>
          </cell>
          <cell r="CC647">
            <v>1027.33</v>
          </cell>
          <cell r="CD647">
            <v>960.53</v>
          </cell>
          <cell r="CE647">
            <v>958.05</v>
          </cell>
          <cell r="CF647">
            <v>941.97</v>
          </cell>
          <cell r="CG647">
            <v>966.71</v>
          </cell>
          <cell r="CH647">
            <v>934.55</v>
          </cell>
          <cell r="CI647">
            <v>920.94</v>
          </cell>
          <cell r="CJ647">
            <v>924.65</v>
          </cell>
          <cell r="CK647">
            <v>920.94</v>
          </cell>
          <cell r="CL647">
            <v>946.92</v>
          </cell>
          <cell r="CM647">
            <v>412.36</v>
          </cell>
          <cell r="CN647">
            <v>412.36</v>
          </cell>
          <cell r="CO647">
            <v>0</v>
          </cell>
          <cell r="CP647">
            <v>824.72</v>
          </cell>
          <cell r="CQ647">
            <v>412.36</v>
          </cell>
          <cell r="CR647">
            <v>0</v>
          </cell>
          <cell r="CS647">
            <v>412.36</v>
          </cell>
          <cell r="CT647">
            <v>412.36</v>
          </cell>
          <cell r="CU647">
            <v>412.36</v>
          </cell>
          <cell r="CV647">
            <v>412.36</v>
          </cell>
          <cell r="CW647">
            <v>0</v>
          </cell>
          <cell r="CX647">
            <v>824.72</v>
          </cell>
          <cell r="CY647" t="str">
            <v>0</v>
          </cell>
          <cell r="CZ647" t="str">
            <v>0</v>
          </cell>
          <cell r="DA647" t="str">
            <v>0</v>
          </cell>
          <cell r="DB647" t="str">
            <v>0</v>
          </cell>
          <cell r="DC647" t="str">
            <v>0</v>
          </cell>
          <cell r="DD647" t="str">
            <v>0</v>
          </cell>
          <cell r="DE647" t="str">
            <v>0</v>
          </cell>
          <cell r="DF647" t="str">
            <v>0</v>
          </cell>
          <cell r="DG647" t="str">
            <v>0</v>
          </cell>
          <cell r="DH647" t="str">
            <v>0</v>
          </cell>
          <cell r="DI647" t="str">
            <v>0</v>
          </cell>
          <cell r="DJ647" t="str">
            <v>0</v>
          </cell>
          <cell r="DK647">
            <v>758.74</v>
          </cell>
          <cell r="DL647">
            <v>659.78</v>
          </cell>
          <cell r="DM647">
            <v>692.77</v>
          </cell>
          <cell r="DN647">
            <v>725.76</v>
          </cell>
          <cell r="DO647">
            <v>758.74</v>
          </cell>
          <cell r="DP647">
            <v>659.78</v>
          </cell>
          <cell r="DQ647">
            <v>758.74</v>
          </cell>
          <cell r="DR647">
            <v>725.76</v>
          </cell>
          <cell r="DS647">
            <v>692.77</v>
          </cell>
          <cell r="DT647">
            <v>758.74</v>
          </cell>
          <cell r="DU647">
            <v>692.77</v>
          </cell>
          <cell r="DV647">
            <v>725.76</v>
          </cell>
          <cell r="DW647">
            <v>942.01</v>
          </cell>
          <cell r="DX647">
            <v>827.63999999999987</v>
          </cell>
          <cell r="DY647">
            <v>1641.68</v>
          </cell>
          <cell r="DZ647">
            <v>903.88</v>
          </cell>
          <cell r="EA647">
            <v>284.14999999999998</v>
          </cell>
          <cell r="EB647">
            <v>174.55</v>
          </cell>
          <cell r="EC647">
            <v>198.67</v>
          </cell>
          <cell r="ED647">
            <v>190.63</v>
          </cell>
          <cell r="EE647">
            <v>182.59</v>
          </cell>
          <cell r="EF647">
            <v>198.67</v>
          </cell>
          <cell r="EG647">
            <v>182.59</v>
          </cell>
          <cell r="EH647">
            <v>190.63</v>
          </cell>
        </row>
        <row r="648">
          <cell r="AE648">
            <v>7661.53</v>
          </cell>
          <cell r="AF648">
            <v>6923.83</v>
          </cell>
          <cell r="AG648">
            <v>7552.36</v>
          </cell>
          <cell r="AH648">
            <v>7336.16</v>
          </cell>
          <cell r="AI648">
            <v>8082.82</v>
          </cell>
          <cell r="AJ648">
            <v>7050.56</v>
          </cell>
          <cell r="AK648">
            <v>7248.13</v>
          </cell>
          <cell r="AL648">
            <v>6601.38</v>
          </cell>
          <cell r="AM648">
            <v>7070.42</v>
          </cell>
          <cell r="AN648">
            <v>8037.16</v>
          </cell>
          <cell r="AO648">
            <v>7709.18</v>
          </cell>
          <cell r="AP648">
            <v>6632.09</v>
          </cell>
          <cell r="AQ648">
            <v>39.270000000000003</v>
          </cell>
          <cell r="AR648">
            <v>39.270000000000003</v>
          </cell>
          <cell r="AS648">
            <v>39.270000000000003</v>
          </cell>
          <cell r="AT648">
            <v>39.270000000000003</v>
          </cell>
          <cell r="AU648">
            <v>39.270000000000003</v>
          </cell>
          <cell r="AV648">
            <v>39.270000000000003</v>
          </cell>
          <cell r="AW648">
            <v>39.270000000000003</v>
          </cell>
          <cell r="AX648">
            <v>39.270000000000003</v>
          </cell>
          <cell r="AY648">
            <v>39.270000000000003</v>
          </cell>
          <cell r="AZ648">
            <v>39.270000000000003</v>
          </cell>
          <cell r="BA648">
            <v>39.270000000000003</v>
          </cell>
          <cell r="BB648">
            <v>39.270000000000003</v>
          </cell>
          <cell r="BC648">
            <v>3675.83</v>
          </cell>
          <cell r="BD648">
            <v>2959.54</v>
          </cell>
          <cell r="BE648">
            <v>3058.0699999999997</v>
          </cell>
          <cell r="BF648">
            <v>3156.5699999999997</v>
          </cell>
          <cell r="BG648">
            <v>3255.08</v>
          </cell>
          <cell r="BH648">
            <v>2959.54</v>
          </cell>
          <cell r="BI648">
            <v>3255.08</v>
          </cell>
          <cell r="BJ648">
            <v>3646.51</v>
          </cell>
          <cell r="BK648">
            <v>3058.0699999999997</v>
          </cell>
          <cell r="BL648">
            <v>3255.08</v>
          </cell>
          <cell r="BM648">
            <v>3058.0699999999997</v>
          </cell>
          <cell r="BN648">
            <v>3156.5699999999997</v>
          </cell>
          <cell r="BO648">
            <v>222.3</v>
          </cell>
          <cell r="BP648">
            <v>229.3</v>
          </cell>
          <cell r="BQ648">
            <v>229.3</v>
          </cell>
          <cell r="BR648">
            <v>229.3</v>
          </cell>
          <cell r="BS648">
            <v>229.3</v>
          </cell>
          <cell r="BT648">
            <v>229.3</v>
          </cell>
          <cell r="BU648">
            <v>229.3</v>
          </cell>
          <cell r="BV648">
            <v>229.3</v>
          </cell>
          <cell r="BW648">
            <v>229.3</v>
          </cell>
          <cell r="BX648">
            <v>229.3</v>
          </cell>
          <cell r="BY648">
            <v>229.3</v>
          </cell>
          <cell r="BZ648">
            <v>229.3</v>
          </cell>
          <cell r="CA648">
            <v>986.58</v>
          </cell>
          <cell r="CB648">
            <v>1013.97</v>
          </cell>
          <cell r="CC648">
            <v>1020.11</v>
          </cell>
          <cell r="CD648">
            <v>953.78</v>
          </cell>
          <cell r="CE648">
            <v>951.32</v>
          </cell>
          <cell r="CF648">
            <v>935.35</v>
          </cell>
          <cell r="CG648">
            <v>959.92</v>
          </cell>
          <cell r="CH648">
            <v>927.98</v>
          </cell>
          <cell r="CI648">
            <v>914.47</v>
          </cell>
          <cell r="CJ648">
            <v>918.15</v>
          </cell>
          <cell r="CK648">
            <v>914.47</v>
          </cell>
          <cell r="CL648">
            <v>940.27</v>
          </cell>
          <cell r="CM648">
            <v>396.96</v>
          </cell>
          <cell r="CN648">
            <v>409.46</v>
          </cell>
          <cell r="CO648">
            <v>0</v>
          </cell>
          <cell r="CP648">
            <v>818.93</v>
          </cell>
          <cell r="CQ648">
            <v>409.46</v>
          </cell>
          <cell r="CR648">
            <v>0</v>
          </cell>
          <cell r="CS648">
            <v>409.46</v>
          </cell>
          <cell r="CT648">
            <v>409.46</v>
          </cell>
          <cell r="CU648">
            <v>409.46</v>
          </cell>
          <cell r="CV648">
            <v>409.46</v>
          </cell>
          <cell r="CW648">
            <v>0</v>
          </cell>
          <cell r="CX648">
            <v>818.93</v>
          </cell>
          <cell r="CY648" t="str">
            <v>0</v>
          </cell>
          <cell r="CZ648" t="str">
            <v>0</v>
          </cell>
          <cell r="DA648" t="str">
            <v>0</v>
          </cell>
          <cell r="DB648" t="str">
            <v>0</v>
          </cell>
          <cell r="DC648" t="str">
            <v>0</v>
          </cell>
          <cell r="DD648" t="str">
            <v>0</v>
          </cell>
          <cell r="DE648" t="str">
            <v>0</v>
          </cell>
          <cell r="DF648" t="str">
            <v>0</v>
          </cell>
          <cell r="DG648" t="str">
            <v>0</v>
          </cell>
          <cell r="DH648" t="str">
            <v>0</v>
          </cell>
          <cell r="DI648" t="str">
            <v>0</v>
          </cell>
          <cell r="DJ648" t="str">
            <v>0</v>
          </cell>
          <cell r="DK648" t="str">
            <v>0</v>
          </cell>
          <cell r="DL648" t="str">
            <v>0</v>
          </cell>
          <cell r="DM648" t="str">
            <v>0</v>
          </cell>
          <cell r="DN648" t="str">
            <v>0</v>
          </cell>
          <cell r="DO648" t="str">
            <v>0</v>
          </cell>
          <cell r="DP648" t="str">
            <v>0</v>
          </cell>
          <cell r="DQ648" t="str">
            <v>0</v>
          </cell>
          <cell r="DR648" t="str">
            <v>0</v>
          </cell>
          <cell r="DS648" t="str">
            <v>0</v>
          </cell>
          <cell r="DT648" t="str">
            <v>0</v>
          </cell>
          <cell r="DU648" t="str">
            <v>0</v>
          </cell>
          <cell r="DV648" t="str">
            <v>0</v>
          </cell>
          <cell r="DW648">
            <v>847.79</v>
          </cell>
          <cell r="DX648">
            <v>760.81000000000006</v>
          </cell>
          <cell r="DY648">
            <v>798.67000000000007</v>
          </cell>
          <cell r="DZ648">
            <v>836.53</v>
          </cell>
          <cell r="EA648">
            <v>874.39</v>
          </cell>
          <cell r="EB648">
            <v>401.40999999999997</v>
          </cell>
          <cell r="EC648">
            <v>184.41</v>
          </cell>
          <cell r="ED648">
            <v>176.43</v>
          </cell>
          <cell r="EE648">
            <v>168.44</v>
          </cell>
          <cell r="EF648">
            <v>184.41</v>
          </cell>
          <cell r="EG648">
            <v>168.44</v>
          </cell>
          <cell r="EH648">
            <v>176.43</v>
          </cell>
        </row>
        <row r="649">
          <cell r="AE649">
            <v>7661.53</v>
          </cell>
          <cell r="AF649">
            <v>6923.83</v>
          </cell>
          <cell r="AG649">
            <v>7552.36</v>
          </cell>
          <cell r="AH649">
            <v>7336.16</v>
          </cell>
          <cell r="AI649">
            <v>8082.82</v>
          </cell>
          <cell r="AJ649">
            <v>7050.56</v>
          </cell>
          <cell r="AK649">
            <v>7248.13</v>
          </cell>
          <cell r="AL649">
            <v>6601.38</v>
          </cell>
          <cell r="AM649">
            <v>7070.42</v>
          </cell>
          <cell r="AN649">
            <v>8037.16</v>
          </cell>
          <cell r="AO649">
            <v>7709.18</v>
          </cell>
          <cell r="AP649">
            <v>6632.09</v>
          </cell>
          <cell r="AQ649">
            <v>39.270000000000003</v>
          </cell>
          <cell r="AR649">
            <v>39.270000000000003</v>
          </cell>
          <cell r="AS649">
            <v>39.270000000000003</v>
          </cell>
          <cell r="AT649">
            <v>39.270000000000003</v>
          </cell>
          <cell r="AU649">
            <v>39.270000000000003</v>
          </cell>
          <cell r="AV649">
            <v>39.270000000000003</v>
          </cell>
          <cell r="AW649">
            <v>39.270000000000003</v>
          </cell>
          <cell r="AX649">
            <v>39.270000000000003</v>
          </cell>
          <cell r="AY649">
            <v>39.270000000000003</v>
          </cell>
          <cell r="AZ649">
            <v>39.270000000000003</v>
          </cell>
          <cell r="BA649">
            <v>39.270000000000003</v>
          </cell>
          <cell r="BB649">
            <v>39.270000000000003</v>
          </cell>
          <cell r="BC649">
            <v>3675.83</v>
          </cell>
          <cell r="BD649">
            <v>2959.54</v>
          </cell>
          <cell r="BE649">
            <v>3058.0699999999997</v>
          </cell>
          <cell r="BF649">
            <v>3156.5699999999997</v>
          </cell>
          <cell r="BG649">
            <v>3255.08</v>
          </cell>
          <cell r="BH649">
            <v>2959.54</v>
          </cell>
          <cell r="BI649">
            <v>3255.08</v>
          </cell>
          <cell r="BJ649">
            <v>3646.51</v>
          </cell>
          <cell r="BK649">
            <v>3058.0699999999997</v>
          </cell>
          <cell r="BL649">
            <v>3255.08</v>
          </cell>
          <cell r="BM649">
            <v>3058.0699999999997</v>
          </cell>
          <cell r="BN649">
            <v>3156.5699999999997</v>
          </cell>
          <cell r="BO649">
            <v>222.3</v>
          </cell>
          <cell r="BP649">
            <v>229.3</v>
          </cell>
          <cell r="BQ649">
            <v>229.3</v>
          </cell>
          <cell r="BR649">
            <v>229.3</v>
          </cell>
          <cell r="BS649">
            <v>229.3</v>
          </cell>
          <cell r="BT649">
            <v>229.3</v>
          </cell>
          <cell r="BU649">
            <v>229.3</v>
          </cell>
          <cell r="BV649">
            <v>229.3</v>
          </cell>
          <cell r="BW649">
            <v>229.3</v>
          </cell>
          <cell r="BX649">
            <v>229.3</v>
          </cell>
          <cell r="BY649">
            <v>229.3</v>
          </cell>
          <cell r="BZ649">
            <v>229.3</v>
          </cell>
          <cell r="CA649">
            <v>986.58</v>
          </cell>
          <cell r="CB649">
            <v>1013.97</v>
          </cell>
          <cell r="CC649">
            <v>1020.11</v>
          </cell>
          <cell r="CD649">
            <v>953.78</v>
          </cell>
          <cell r="CE649">
            <v>951.32</v>
          </cell>
          <cell r="CF649">
            <v>935.35</v>
          </cell>
          <cell r="CG649">
            <v>959.92</v>
          </cell>
          <cell r="CH649">
            <v>927.98</v>
          </cell>
          <cell r="CI649">
            <v>914.47</v>
          </cell>
          <cell r="CJ649">
            <v>918.15</v>
          </cell>
          <cell r="CK649">
            <v>914.47</v>
          </cell>
          <cell r="CL649">
            <v>940.27</v>
          </cell>
          <cell r="CM649">
            <v>396.96</v>
          </cell>
          <cell r="CN649">
            <v>409.46</v>
          </cell>
          <cell r="CO649">
            <v>0</v>
          </cell>
          <cell r="CP649">
            <v>818.93</v>
          </cell>
          <cell r="CQ649">
            <v>409.46</v>
          </cell>
          <cell r="CR649">
            <v>0</v>
          </cell>
          <cell r="CS649">
            <v>409.46</v>
          </cell>
          <cell r="CT649">
            <v>409.46</v>
          </cell>
          <cell r="CU649">
            <v>409.46</v>
          </cell>
          <cell r="CV649">
            <v>409.46</v>
          </cell>
          <cell r="CW649">
            <v>0</v>
          </cell>
          <cell r="CX649">
            <v>818.93</v>
          </cell>
          <cell r="CY649" t="str">
            <v>0</v>
          </cell>
          <cell r="CZ649" t="str">
            <v>0</v>
          </cell>
          <cell r="DA649" t="str">
            <v>0</v>
          </cell>
          <cell r="DB649" t="str">
            <v>0</v>
          </cell>
          <cell r="DC649" t="str">
            <v>0</v>
          </cell>
          <cell r="DD649" t="str">
            <v>0</v>
          </cell>
          <cell r="DE649" t="str">
            <v>0</v>
          </cell>
          <cell r="DF649" t="str">
            <v>0</v>
          </cell>
          <cell r="DG649" t="str">
            <v>0</v>
          </cell>
          <cell r="DH649" t="str">
            <v>0</v>
          </cell>
          <cell r="DI649" t="str">
            <v>0</v>
          </cell>
          <cell r="DJ649" t="str">
            <v>0</v>
          </cell>
          <cell r="DK649" t="str">
            <v>0</v>
          </cell>
          <cell r="DL649" t="str">
            <v>0</v>
          </cell>
          <cell r="DM649" t="str">
            <v>0</v>
          </cell>
          <cell r="DN649" t="str">
            <v>0</v>
          </cell>
          <cell r="DO649" t="str">
            <v>0</v>
          </cell>
          <cell r="DP649" t="str">
            <v>0</v>
          </cell>
          <cell r="DQ649" t="str">
            <v>0</v>
          </cell>
          <cell r="DR649" t="str">
            <v>0</v>
          </cell>
          <cell r="DS649" t="str">
            <v>0</v>
          </cell>
          <cell r="DT649" t="str">
            <v>0</v>
          </cell>
          <cell r="DU649" t="str">
            <v>0</v>
          </cell>
          <cell r="DV649" t="str">
            <v>0</v>
          </cell>
          <cell r="DW649">
            <v>847.79</v>
          </cell>
          <cell r="DX649">
            <v>760.81000000000006</v>
          </cell>
          <cell r="DY649">
            <v>798.67000000000007</v>
          </cell>
          <cell r="DZ649">
            <v>836.53</v>
          </cell>
          <cell r="EA649">
            <v>874.39</v>
          </cell>
          <cell r="EB649">
            <v>401.40999999999997</v>
          </cell>
          <cell r="EC649">
            <v>184.41</v>
          </cell>
          <cell r="ED649">
            <v>176.43</v>
          </cell>
          <cell r="EE649">
            <v>168.44</v>
          </cell>
          <cell r="EF649">
            <v>184.41</v>
          </cell>
          <cell r="EG649">
            <v>168.44</v>
          </cell>
          <cell r="EH649">
            <v>176.43</v>
          </cell>
        </row>
        <row r="650">
          <cell r="AE650">
            <v>7661.53</v>
          </cell>
          <cell r="AF650">
            <v>6923.83</v>
          </cell>
          <cell r="AG650">
            <v>7552.36</v>
          </cell>
          <cell r="AH650">
            <v>7336.16</v>
          </cell>
          <cell r="AI650">
            <v>8082.82</v>
          </cell>
          <cell r="AJ650">
            <v>7050.56</v>
          </cell>
          <cell r="AK650">
            <v>7248.13</v>
          </cell>
          <cell r="AL650">
            <v>6601.38</v>
          </cell>
          <cell r="AM650">
            <v>7070.42</v>
          </cell>
          <cell r="AN650">
            <v>8037.16</v>
          </cell>
          <cell r="AO650">
            <v>7709.18</v>
          </cell>
          <cell r="AP650">
            <v>6632.09</v>
          </cell>
          <cell r="AQ650">
            <v>39.270000000000003</v>
          </cell>
          <cell r="AR650">
            <v>39.270000000000003</v>
          </cell>
          <cell r="AS650">
            <v>39.270000000000003</v>
          </cell>
          <cell r="AT650">
            <v>39.270000000000003</v>
          </cell>
          <cell r="AU650">
            <v>39.270000000000003</v>
          </cell>
          <cell r="AV650">
            <v>39.270000000000003</v>
          </cell>
          <cell r="AW650">
            <v>39.270000000000003</v>
          </cell>
          <cell r="AX650">
            <v>39.270000000000003</v>
          </cell>
          <cell r="AY650">
            <v>39.270000000000003</v>
          </cell>
          <cell r="AZ650">
            <v>39.270000000000003</v>
          </cell>
          <cell r="BA650">
            <v>39.270000000000003</v>
          </cell>
          <cell r="BB650">
            <v>39.270000000000003</v>
          </cell>
          <cell r="BC650">
            <v>3675.83</v>
          </cell>
          <cell r="BD650">
            <v>2959.54</v>
          </cell>
          <cell r="BE650">
            <v>3058.0699999999997</v>
          </cell>
          <cell r="BF650">
            <v>3156.5699999999997</v>
          </cell>
          <cell r="BG650">
            <v>3255.08</v>
          </cell>
          <cell r="BH650">
            <v>2959.54</v>
          </cell>
          <cell r="BI650">
            <v>3255.08</v>
          </cell>
          <cell r="BJ650">
            <v>3646.51</v>
          </cell>
          <cell r="BK650">
            <v>3058.0699999999997</v>
          </cell>
          <cell r="BL650">
            <v>3255.08</v>
          </cell>
          <cell r="BM650">
            <v>3058.0699999999997</v>
          </cell>
          <cell r="BN650">
            <v>3156.5699999999997</v>
          </cell>
          <cell r="BO650">
            <v>222.3</v>
          </cell>
          <cell r="BP650">
            <v>229.3</v>
          </cell>
          <cell r="BQ650">
            <v>229.3</v>
          </cell>
          <cell r="BR650">
            <v>229.3</v>
          </cell>
          <cell r="BS650">
            <v>229.3</v>
          </cell>
          <cell r="BT650">
            <v>229.3</v>
          </cell>
          <cell r="BU650">
            <v>229.3</v>
          </cell>
          <cell r="BV650">
            <v>229.3</v>
          </cell>
          <cell r="BW650">
            <v>229.3</v>
          </cell>
          <cell r="BX650">
            <v>229.3</v>
          </cell>
          <cell r="BY650">
            <v>229.3</v>
          </cell>
          <cell r="BZ650">
            <v>229.3</v>
          </cell>
          <cell r="CA650">
            <v>986.58</v>
          </cell>
          <cell r="CB650">
            <v>1013.97</v>
          </cell>
          <cell r="CC650">
            <v>1020.11</v>
          </cell>
          <cell r="CD650">
            <v>953.78</v>
          </cell>
          <cell r="CE650">
            <v>951.32</v>
          </cell>
          <cell r="CF650">
            <v>935.35</v>
          </cell>
          <cell r="CG650">
            <v>959.92</v>
          </cell>
          <cell r="CH650">
            <v>927.98</v>
          </cell>
          <cell r="CI650">
            <v>914.47</v>
          </cell>
          <cell r="CJ650">
            <v>918.15</v>
          </cell>
          <cell r="CK650">
            <v>914.47</v>
          </cell>
          <cell r="CL650">
            <v>940.27</v>
          </cell>
          <cell r="CM650">
            <v>396.96</v>
          </cell>
          <cell r="CN650">
            <v>409.46</v>
          </cell>
          <cell r="CO650">
            <v>0</v>
          </cell>
          <cell r="CP650">
            <v>818.93</v>
          </cell>
          <cell r="CQ650">
            <v>409.46</v>
          </cell>
          <cell r="CR650">
            <v>0</v>
          </cell>
          <cell r="CS650">
            <v>409.46</v>
          </cell>
          <cell r="CT650">
            <v>409.46</v>
          </cell>
          <cell r="CU650">
            <v>409.46</v>
          </cell>
          <cell r="CV650">
            <v>409.46</v>
          </cell>
          <cell r="CW650">
            <v>0</v>
          </cell>
          <cell r="CX650">
            <v>818.93</v>
          </cell>
          <cell r="CY650" t="str">
            <v>0</v>
          </cell>
          <cell r="CZ650" t="str">
            <v>0</v>
          </cell>
          <cell r="DA650" t="str">
            <v>0</v>
          </cell>
          <cell r="DB650" t="str">
            <v>0</v>
          </cell>
          <cell r="DC650" t="str">
            <v>0</v>
          </cell>
          <cell r="DD650" t="str">
            <v>0</v>
          </cell>
          <cell r="DE650" t="str">
            <v>0</v>
          </cell>
          <cell r="DF650" t="str">
            <v>0</v>
          </cell>
          <cell r="DG650" t="str">
            <v>0</v>
          </cell>
          <cell r="DH650" t="str">
            <v>0</v>
          </cell>
          <cell r="DI650" t="str">
            <v>0</v>
          </cell>
          <cell r="DJ650" t="str">
            <v>0</v>
          </cell>
          <cell r="DK650" t="str">
            <v>0</v>
          </cell>
          <cell r="DL650" t="str">
            <v>0</v>
          </cell>
          <cell r="DM650" t="str">
            <v>0</v>
          </cell>
          <cell r="DN650" t="str">
            <v>0</v>
          </cell>
          <cell r="DO650" t="str">
            <v>0</v>
          </cell>
          <cell r="DP650" t="str">
            <v>0</v>
          </cell>
          <cell r="DQ650" t="str">
            <v>0</v>
          </cell>
          <cell r="DR650" t="str">
            <v>0</v>
          </cell>
          <cell r="DS650" t="str">
            <v>0</v>
          </cell>
          <cell r="DT650" t="str">
            <v>0</v>
          </cell>
          <cell r="DU650" t="str">
            <v>0</v>
          </cell>
          <cell r="DV650" t="str">
            <v>0</v>
          </cell>
          <cell r="DW650">
            <v>847.79</v>
          </cell>
          <cell r="DX650">
            <v>760.81000000000006</v>
          </cell>
          <cell r="DY650">
            <v>798.67000000000007</v>
          </cell>
          <cell r="DZ650">
            <v>836.53</v>
          </cell>
          <cell r="EA650">
            <v>874.39</v>
          </cell>
          <cell r="EB650">
            <v>401.40999999999997</v>
          </cell>
          <cell r="EC650">
            <v>184.41</v>
          </cell>
          <cell r="ED650">
            <v>176.43</v>
          </cell>
          <cell r="EE650">
            <v>168.44</v>
          </cell>
          <cell r="EF650">
            <v>184.41</v>
          </cell>
          <cell r="EG650">
            <v>168.44</v>
          </cell>
          <cell r="EH650">
            <v>176.43</v>
          </cell>
        </row>
        <row r="651">
          <cell r="AE651">
            <v>7661.53</v>
          </cell>
          <cell r="AF651">
            <v>6923.83</v>
          </cell>
          <cell r="AG651">
            <v>7552.36</v>
          </cell>
          <cell r="AH651">
            <v>7336.16</v>
          </cell>
          <cell r="AI651">
            <v>8082.82</v>
          </cell>
          <cell r="AJ651">
            <v>7050.56</v>
          </cell>
          <cell r="AK651">
            <v>7248.13</v>
          </cell>
          <cell r="AL651">
            <v>6601.38</v>
          </cell>
          <cell r="AM651">
            <v>7070.42</v>
          </cell>
          <cell r="AN651">
            <v>8037.16</v>
          </cell>
          <cell r="AO651">
            <v>7709.18</v>
          </cell>
          <cell r="AP651">
            <v>6632.09</v>
          </cell>
          <cell r="AQ651">
            <v>39.270000000000003</v>
          </cell>
          <cell r="AR651">
            <v>39.270000000000003</v>
          </cell>
          <cell r="AS651">
            <v>39.270000000000003</v>
          </cell>
          <cell r="AT651">
            <v>39.270000000000003</v>
          </cell>
          <cell r="AU651">
            <v>39.270000000000003</v>
          </cell>
          <cell r="AV651">
            <v>39.270000000000003</v>
          </cell>
          <cell r="AW651">
            <v>39.270000000000003</v>
          </cell>
          <cell r="AX651">
            <v>39.270000000000003</v>
          </cell>
          <cell r="AY651">
            <v>39.270000000000003</v>
          </cell>
          <cell r="AZ651">
            <v>39.270000000000003</v>
          </cell>
          <cell r="BA651">
            <v>39.270000000000003</v>
          </cell>
          <cell r="BB651">
            <v>39.270000000000003</v>
          </cell>
          <cell r="BC651">
            <v>3675.83</v>
          </cell>
          <cell r="BD651">
            <v>2959.54</v>
          </cell>
          <cell r="BE651">
            <v>3058.0699999999997</v>
          </cell>
          <cell r="BF651">
            <v>3156.5699999999997</v>
          </cell>
          <cell r="BG651">
            <v>3255.08</v>
          </cell>
          <cell r="BH651">
            <v>2959.54</v>
          </cell>
          <cell r="BI651">
            <v>3255.08</v>
          </cell>
          <cell r="BJ651">
            <v>3646.51</v>
          </cell>
          <cell r="BK651">
            <v>3058.0699999999997</v>
          </cell>
          <cell r="BL651">
            <v>3255.08</v>
          </cell>
          <cell r="BM651">
            <v>3058.0699999999997</v>
          </cell>
          <cell r="BN651">
            <v>3156.5699999999997</v>
          </cell>
          <cell r="BO651">
            <v>222.3</v>
          </cell>
          <cell r="BP651">
            <v>229.3</v>
          </cell>
          <cell r="BQ651">
            <v>229.3</v>
          </cell>
          <cell r="BR651">
            <v>229.3</v>
          </cell>
          <cell r="BS651">
            <v>229.3</v>
          </cell>
          <cell r="BT651">
            <v>229.3</v>
          </cell>
          <cell r="BU651">
            <v>229.3</v>
          </cell>
          <cell r="BV651">
            <v>229.3</v>
          </cell>
          <cell r="BW651">
            <v>229.3</v>
          </cell>
          <cell r="BX651">
            <v>229.3</v>
          </cell>
          <cell r="BY651">
            <v>229.3</v>
          </cell>
          <cell r="BZ651">
            <v>229.3</v>
          </cell>
          <cell r="CA651">
            <v>986.58</v>
          </cell>
          <cell r="CB651">
            <v>1013.97</v>
          </cell>
          <cell r="CC651">
            <v>1020.11</v>
          </cell>
          <cell r="CD651">
            <v>953.78</v>
          </cell>
          <cell r="CE651">
            <v>951.32</v>
          </cell>
          <cell r="CF651">
            <v>935.35</v>
          </cell>
          <cell r="CG651">
            <v>959.92</v>
          </cell>
          <cell r="CH651">
            <v>927.98</v>
          </cell>
          <cell r="CI651">
            <v>914.47</v>
          </cell>
          <cell r="CJ651">
            <v>918.15</v>
          </cell>
          <cell r="CK651">
            <v>914.47</v>
          </cell>
          <cell r="CL651">
            <v>940.27</v>
          </cell>
          <cell r="CM651">
            <v>396.96</v>
          </cell>
          <cell r="CN651">
            <v>409.46</v>
          </cell>
          <cell r="CO651">
            <v>0</v>
          </cell>
          <cell r="CP651">
            <v>818.93</v>
          </cell>
          <cell r="CQ651">
            <v>409.46</v>
          </cell>
          <cell r="CR651">
            <v>0</v>
          </cell>
          <cell r="CS651">
            <v>409.46</v>
          </cell>
          <cell r="CT651">
            <v>409.46</v>
          </cell>
          <cell r="CU651">
            <v>409.46</v>
          </cell>
          <cell r="CV651">
            <v>409.46</v>
          </cell>
          <cell r="CW651">
            <v>0</v>
          </cell>
          <cell r="CX651">
            <v>818.93</v>
          </cell>
          <cell r="CY651" t="str">
            <v>0</v>
          </cell>
          <cell r="CZ651" t="str">
            <v>0</v>
          </cell>
          <cell r="DA651" t="str">
            <v>0</v>
          </cell>
          <cell r="DB651" t="str">
            <v>0</v>
          </cell>
          <cell r="DC651" t="str">
            <v>0</v>
          </cell>
          <cell r="DD651" t="str">
            <v>0</v>
          </cell>
          <cell r="DE651" t="str">
            <v>0</v>
          </cell>
          <cell r="DF651" t="str">
            <v>0</v>
          </cell>
          <cell r="DG651" t="str">
            <v>0</v>
          </cell>
          <cell r="DH651" t="str">
            <v>0</v>
          </cell>
          <cell r="DI651" t="str">
            <v>0</v>
          </cell>
          <cell r="DJ651" t="str">
            <v>0</v>
          </cell>
          <cell r="DK651" t="str">
            <v>0</v>
          </cell>
          <cell r="DL651" t="str">
            <v>0</v>
          </cell>
          <cell r="DM651" t="str">
            <v>0</v>
          </cell>
          <cell r="DN651" t="str">
            <v>0</v>
          </cell>
          <cell r="DO651" t="str">
            <v>0</v>
          </cell>
          <cell r="DP651" t="str">
            <v>0</v>
          </cell>
          <cell r="DQ651" t="str">
            <v>0</v>
          </cell>
          <cell r="DR651" t="str">
            <v>0</v>
          </cell>
          <cell r="DS651" t="str">
            <v>0</v>
          </cell>
          <cell r="DT651" t="str">
            <v>0</v>
          </cell>
          <cell r="DU651" t="str">
            <v>0</v>
          </cell>
          <cell r="DV651" t="str">
            <v>0</v>
          </cell>
          <cell r="DW651">
            <v>847.79</v>
          </cell>
          <cell r="DX651">
            <v>760.81000000000006</v>
          </cell>
          <cell r="DY651">
            <v>798.67000000000007</v>
          </cell>
          <cell r="DZ651">
            <v>836.53</v>
          </cell>
          <cell r="EA651">
            <v>874.39</v>
          </cell>
          <cell r="EB651">
            <v>401.40999999999997</v>
          </cell>
          <cell r="EC651">
            <v>184.41</v>
          </cell>
          <cell r="ED651">
            <v>176.43</v>
          </cell>
          <cell r="EE651">
            <v>168.44</v>
          </cell>
          <cell r="EF651">
            <v>184.41</v>
          </cell>
          <cell r="EG651">
            <v>168.44</v>
          </cell>
          <cell r="EH651">
            <v>176.43</v>
          </cell>
        </row>
        <row r="652">
          <cell r="AE652">
            <v>7661.53</v>
          </cell>
          <cell r="AF652">
            <v>6923.83</v>
          </cell>
          <cell r="AG652">
            <v>7552.36</v>
          </cell>
          <cell r="AH652">
            <v>7336.16</v>
          </cell>
          <cell r="AI652">
            <v>8082.82</v>
          </cell>
          <cell r="AJ652">
            <v>7050.56</v>
          </cell>
          <cell r="AK652">
            <v>7248.13</v>
          </cell>
          <cell r="AL652">
            <v>6601.38</v>
          </cell>
          <cell r="AM652">
            <v>7070.42</v>
          </cell>
          <cell r="AN652">
            <v>8037.16</v>
          </cell>
          <cell r="AO652">
            <v>7709.18</v>
          </cell>
          <cell r="AP652">
            <v>6632.09</v>
          </cell>
          <cell r="AQ652">
            <v>39.270000000000003</v>
          </cell>
          <cell r="AR652">
            <v>39.270000000000003</v>
          </cell>
          <cell r="AS652">
            <v>39.270000000000003</v>
          </cell>
          <cell r="AT652">
            <v>39.270000000000003</v>
          </cell>
          <cell r="AU652">
            <v>39.270000000000003</v>
          </cell>
          <cell r="AV652">
            <v>39.270000000000003</v>
          </cell>
          <cell r="AW652">
            <v>39.270000000000003</v>
          </cell>
          <cell r="AX652">
            <v>39.270000000000003</v>
          </cell>
          <cell r="AY652">
            <v>39.270000000000003</v>
          </cell>
          <cell r="AZ652">
            <v>39.270000000000003</v>
          </cell>
          <cell r="BA652">
            <v>39.270000000000003</v>
          </cell>
          <cell r="BB652">
            <v>39.270000000000003</v>
          </cell>
          <cell r="BC652">
            <v>3675.83</v>
          </cell>
          <cell r="BD652">
            <v>2959.54</v>
          </cell>
          <cell r="BE652">
            <v>3058.0699999999997</v>
          </cell>
          <cell r="BF652">
            <v>3156.5699999999997</v>
          </cell>
          <cell r="BG652">
            <v>3255.08</v>
          </cell>
          <cell r="BH652">
            <v>2959.54</v>
          </cell>
          <cell r="BI652">
            <v>3255.08</v>
          </cell>
          <cell r="BJ652">
            <v>3646.51</v>
          </cell>
          <cell r="BK652">
            <v>3058.0699999999997</v>
          </cell>
          <cell r="BL652">
            <v>3255.08</v>
          </cell>
          <cell r="BM652">
            <v>3058.0699999999997</v>
          </cell>
          <cell r="BN652">
            <v>3156.5699999999997</v>
          </cell>
          <cell r="BO652">
            <v>222.3</v>
          </cell>
          <cell r="BP652">
            <v>229.3</v>
          </cell>
          <cell r="BQ652">
            <v>229.3</v>
          </cell>
          <cell r="BR652">
            <v>229.3</v>
          </cell>
          <cell r="BS652">
            <v>229.3</v>
          </cell>
          <cell r="BT652">
            <v>229.3</v>
          </cell>
          <cell r="BU652">
            <v>229.3</v>
          </cell>
          <cell r="BV652">
            <v>229.3</v>
          </cell>
          <cell r="BW652">
            <v>229.3</v>
          </cell>
          <cell r="BX652">
            <v>229.3</v>
          </cell>
          <cell r="BY652">
            <v>229.3</v>
          </cell>
          <cell r="BZ652">
            <v>229.3</v>
          </cell>
          <cell r="CA652">
            <v>986.58</v>
          </cell>
          <cell r="CB652">
            <v>1013.97</v>
          </cell>
          <cell r="CC652">
            <v>1020.11</v>
          </cell>
          <cell r="CD652">
            <v>953.78</v>
          </cell>
          <cell r="CE652">
            <v>951.32</v>
          </cell>
          <cell r="CF652">
            <v>935.35</v>
          </cell>
          <cell r="CG652">
            <v>959.92</v>
          </cell>
          <cell r="CH652">
            <v>927.98</v>
          </cell>
          <cell r="CI652">
            <v>914.47</v>
          </cell>
          <cell r="CJ652">
            <v>918.15</v>
          </cell>
          <cell r="CK652">
            <v>914.47</v>
          </cell>
          <cell r="CL652">
            <v>940.27</v>
          </cell>
          <cell r="CM652">
            <v>396.96</v>
          </cell>
          <cell r="CN652">
            <v>409.46</v>
          </cell>
          <cell r="CO652">
            <v>0</v>
          </cell>
          <cell r="CP652">
            <v>818.93</v>
          </cell>
          <cell r="CQ652">
            <v>409.46</v>
          </cell>
          <cell r="CR652">
            <v>0</v>
          </cell>
          <cell r="CS652">
            <v>409.46</v>
          </cell>
          <cell r="CT652">
            <v>409.46</v>
          </cell>
          <cell r="CU652">
            <v>409.46</v>
          </cell>
          <cell r="CV652">
            <v>409.46</v>
          </cell>
          <cell r="CW652">
            <v>0</v>
          </cell>
          <cell r="CX652">
            <v>818.93</v>
          </cell>
          <cell r="CY652" t="str">
            <v>0</v>
          </cell>
          <cell r="CZ652" t="str">
            <v>0</v>
          </cell>
          <cell r="DA652" t="str">
            <v>0</v>
          </cell>
          <cell r="DB652" t="str">
            <v>0</v>
          </cell>
          <cell r="DC652" t="str">
            <v>0</v>
          </cell>
          <cell r="DD652" t="str">
            <v>0</v>
          </cell>
          <cell r="DE652" t="str">
            <v>0</v>
          </cell>
          <cell r="DF652" t="str">
            <v>0</v>
          </cell>
          <cell r="DG652" t="str">
            <v>0</v>
          </cell>
          <cell r="DH652" t="str">
            <v>0</v>
          </cell>
          <cell r="DI652" t="str">
            <v>0</v>
          </cell>
          <cell r="DJ652" t="str">
            <v>0</v>
          </cell>
          <cell r="DK652" t="str">
            <v>0</v>
          </cell>
          <cell r="DL652" t="str">
            <v>0</v>
          </cell>
          <cell r="DM652" t="str">
            <v>0</v>
          </cell>
          <cell r="DN652" t="str">
            <v>0</v>
          </cell>
          <cell r="DO652" t="str">
            <v>0</v>
          </cell>
          <cell r="DP652" t="str">
            <v>0</v>
          </cell>
          <cell r="DQ652" t="str">
            <v>0</v>
          </cell>
          <cell r="DR652" t="str">
            <v>0</v>
          </cell>
          <cell r="DS652" t="str">
            <v>0</v>
          </cell>
          <cell r="DT652" t="str">
            <v>0</v>
          </cell>
          <cell r="DU652" t="str">
            <v>0</v>
          </cell>
          <cell r="DV652" t="str">
            <v>0</v>
          </cell>
          <cell r="DW652">
            <v>847.79</v>
          </cell>
          <cell r="DX652">
            <v>760.81000000000006</v>
          </cell>
          <cell r="DY652">
            <v>798.67000000000007</v>
          </cell>
          <cell r="DZ652">
            <v>836.53</v>
          </cell>
          <cell r="EA652">
            <v>874.39</v>
          </cell>
          <cell r="EB652">
            <v>401.40999999999997</v>
          </cell>
          <cell r="EC652">
            <v>184.41</v>
          </cell>
          <cell r="ED652">
            <v>176.43</v>
          </cell>
          <cell r="EE652">
            <v>168.44</v>
          </cell>
          <cell r="EF652">
            <v>184.41</v>
          </cell>
          <cell r="EG652">
            <v>168.44</v>
          </cell>
          <cell r="EH652">
            <v>176.43</v>
          </cell>
        </row>
        <row r="653">
          <cell r="AE653">
            <v>7661.53</v>
          </cell>
          <cell r="AF653">
            <v>6923.83</v>
          </cell>
          <cell r="AG653">
            <v>7552.36</v>
          </cell>
          <cell r="AH653">
            <v>7336.16</v>
          </cell>
          <cell r="AI653">
            <v>8082.82</v>
          </cell>
          <cell r="AJ653">
            <v>7050.56</v>
          </cell>
          <cell r="AK653">
            <v>7248.13</v>
          </cell>
          <cell r="AL653">
            <v>6601.38</v>
          </cell>
          <cell r="AM653">
            <v>7070.42</v>
          </cell>
          <cell r="AN653">
            <v>8037.16</v>
          </cell>
          <cell r="AO653">
            <v>7709.18</v>
          </cell>
          <cell r="AP653">
            <v>6632.09</v>
          </cell>
          <cell r="AQ653">
            <v>39.270000000000003</v>
          </cell>
          <cell r="AR653">
            <v>39.270000000000003</v>
          </cell>
          <cell r="AS653">
            <v>39.270000000000003</v>
          </cell>
          <cell r="AT653">
            <v>39.270000000000003</v>
          </cell>
          <cell r="AU653">
            <v>39.270000000000003</v>
          </cell>
          <cell r="AV653">
            <v>39.270000000000003</v>
          </cell>
          <cell r="AW653">
            <v>39.270000000000003</v>
          </cell>
          <cell r="AX653">
            <v>39.270000000000003</v>
          </cell>
          <cell r="AY653">
            <v>39.270000000000003</v>
          </cell>
          <cell r="AZ653">
            <v>39.270000000000003</v>
          </cell>
          <cell r="BA653">
            <v>39.270000000000003</v>
          </cell>
          <cell r="BB653">
            <v>39.270000000000003</v>
          </cell>
          <cell r="BC653">
            <v>3675.83</v>
          </cell>
          <cell r="BD653">
            <v>2959.54</v>
          </cell>
          <cell r="BE653">
            <v>3058.0699999999997</v>
          </cell>
          <cell r="BF653">
            <v>3156.5699999999997</v>
          </cell>
          <cell r="BG653">
            <v>3255.08</v>
          </cell>
          <cell r="BH653">
            <v>2959.54</v>
          </cell>
          <cell r="BI653">
            <v>3255.08</v>
          </cell>
          <cell r="BJ653">
            <v>3646.51</v>
          </cell>
          <cell r="BK653">
            <v>3058.0699999999997</v>
          </cell>
          <cell r="BL653">
            <v>3255.08</v>
          </cell>
          <cell r="BM653">
            <v>3058.0699999999997</v>
          </cell>
          <cell r="BN653">
            <v>3156.5699999999997</v>
          </cell>
          <cell r="BO653">
            <v>222.3</v>
          </cell>
          <cell r="BP653">
            <v>229.3</v>
          </cell>
          <cell r="BQ653">
            <v>229.3</v>
          </cell>
          <cell r="BR653">
            <v>229.3</v>
          </cell>
          <cell r="BS653">
            <v>229.3</v>
          </cell>
          <cell r="BT653">
            <v>229.3</v>
          </cell>
          <cell r="BU653">
            <v>229.3</v>
          </cell>
          <cell r="BV653">
            <v>229.3</v>
          </cell>
          <cell r="BW653">
            <v>229.3</v>
          </cell>
          <cell r="BX653">
            <v>229.3</v>
          </cell>
          <cell r="BY653">
            <v>229.3</v>
          </cell>
          <cell r="BZ653">
            <v>229.3</v>
          </cell>
          <cell r="CA653">
            <v>986.58</v>
          </cell>
          <cell r="CB653">
            <v>1013.97</v>
          </cell>
          <cell r="CC653">
            <v>1020.11</v>
          </cell>
          <cell r="CD653">
            <v>953.78</v>
          </cell>
          <cell r="CE653">
            <v>951.32</v>
          </cell>
          <cell r="CF653">
            <v>935.35</v>
          </cell>
          <cell r="CG653">
            <v>959.92</v>
          </cell>
          <cell r="CH653">
            <v>927.98</v>
          </cell>
          <cell r="CI653">
            <v>914.47</v>
          </cell>
          <cell r="CJ653">
            <v>918.15</v>
          </cell>
          <cell r="CK653">
            <v>914.47</v>
          </cell>
          <cell r="CL653">
            <v>940.27</v>
          </cell>
          <cell r="CM653">
            <v>396.96</v>
          </cell>
          <cell r="CN653">
            <v>409.46</v>
          </cell>
          <cell r="CO653">
            <v>0</v>
          </cell>
          <cell r="CP653">
            <v>818.93</v>
          </cell>
          <cell r="CQ653">
            <v>409.46</v>
          </cell>
          <cell r="CR653">
            <v>0</v>
          </cell>
          <cell r="CS653">
            <v>409.46</v>
          </cell>
          <cell r="CT653">
            <v>409.46</v>
          </cell>
          <cell r="CU653">
            <v>409.46</v>
          </cell>
          <cell r="CV653">
            <v>409.46</v>
          </cell>
          <cell r="CW653">
            <v>0</v>
          </cell>
          <cell r="CX653">
            <v>818.93</v>
          </cell>
          <cell r="CY653" t="str">
            <v>0</v>
          </cell>
          <cell r="CZ653" t="str">
            <v>0</v>
          </cell>
          <cell r="DA653" t="str">
            <v>0</v>
          </cell>
          <cell r="DB653" t="str">
            <v>0</v>
          </cell>
          <cell r="DC653" t="str">
            <v>0</v>
          </cell>
          <cell r="DD653" t="str">
            <v>0</v>
          </cell>
          <cell r="DE653" t="str">
            <v>0</v>
          </cell>
          <cell r="DF653" t="str">
            <v>0</v>
          </cell>
          <cell r="DG653" t="str">
            <v>0</v>
          </cell>
          <cell r="DH653" t="str">
            <v>0</v>
          </cell>
          <cell r="DI653" t="str">
            <v>0</v>
          </cell>
          <cell r="DJ653" t="str">
            <v>0</v>
          </cell>
          <cell r="DK653" t="str">
            <v>0</v>
          </cell>
          <cell r="DL653" t="str">
            <v>0</v>
          </cell>
          <cell r="DM653" t="str">
            <v>0</v>
          </cell>
          <cell r="DN653" t="str">
            <v>0</v>
          </cell>
          <cell r="DO653" t="str">
            <v>0</v>
          </cell>
          <cell r="DP653" t="str">
            <v>0</v>
          </cell>
          <cell r="DQ653" t="str">
            <v>0</v>
          </cell>
          <cell r="DR653" t="str">
            <v>0</v>
          </cell>
          <cell r="DS653" t="str">
            <v>0</v>
          </cell>
          <cell r="DT653" t="str">
            <v>0</v>
          </cell>
          <cell r="DU653" t="str">
            <v>0</v>
          </cell>
          <cell r="DV653" t="str">
            <v>0</v>
          </cell>
          <cell r="DW653">
            <v>847.79</v>
          </cell>
          <cell r="DX653">
            <v>760.81000000000006</v>
          </cell>
          <cell r="DY653">
            <v>798.67000000000007</v>
          </cell>
          <cell r="DZ653">
            <v>836.53</v>
          </cell>
          <cell r="EA653">
            <v>874.39</v>
          </cell>
          <cell r="EB653">
            <v>401.40999999999997</v>
          </cell>
          <cell r="EC653">
            <v>184.41</v>
          </cell>
          <cell r="ED653">
            <v>176.43</v>
          </cell>
          <cell r="EE653">
            <v>168.44</v>
          </cell>
          <cell r="EF653">
            <v>184.41</v>
          </cell>
          <cell r="EG653">
            <v>168.44</v>
          </cell>
          <cell r="EH653">
            <v>176.43</v>
          </cell>
        </row>
        <row r="654">
          <cell r="AE654">
            <v>7661.53</v>
          </cell>
          <cell r="AF654">
            <v>6923.83</v>
          </cell>
          <cell r="AG654">
            <v>7552.36</v>
          </cell>
          <cell r="AH654">
            <v>7336.16</v>
          </cell>
          <cell r="AI654">
            <v>8082.82</v>
          </cell>
          <cell r="AJ654">
            <v>7050.56</v>
          </cell>
          <cell r="AK654">
            <v>7248.13</v>
          </cell>
          <cell r="AL654">
            <v>6601.38</v>
          </cell>
          <cell r="AM654">
            <v>7070.42</v>
          </cell>
          <cell r="AN654">
            <v>8037.16</v>
          </cell>
          <cell r="AO654">
            <v>7709.18</v>
          </cell>
          <cell r="AP654">
            <v>6632.09</v>
          </cell>
          <cell r="AQ654">
            <v>39.270000000000003</v>
          </cell>
          <cell r="AR654">
            <v>39.270000000000003</v>
          </cell>
          <cell r="AS654">
            <v>39.270000000000003</v>
          </cell>
          <cell r="AT654">
            <v>39.270000000000003</v>
          </cell>
          <cell r="AU654">
            <v>39.270000000000003</v>
          </cell>
          <cell r="AV654">
            <v>39.270000000000003</v>
          </cell>
          <cell r="AW654">
            <v>39.270000000000003</v>
          </cell>
          <cell r="AX654">
            <v>39.270000000000003</v>
          </cell>
          <cell r="AY654">
            <v>39.270000000000003</v>
          </cell>
          <cell r="AZ654">
            <v>39.270000000000003</v>
          </cell>
          <cell r="BA654">
            <v>39.270000000000003</v>
          </cell>
          <cell r="BB654">
            <v>39.270000000000003</v>
          </cell>
          <cell r="BC654">
            <v>3675.83</v>
          </cell>
          <cell r="BD654">
            <v>2959.54</v>
          </cell>
          <cell r="BE654">
            <v>3058.0699999999997</v>
          </cell>
          <cell r="BF654">
            <v>3156.5699999999997</v>
          </cell>
          <cell r="BG654">
            <v>3255.08</v>
          </cell>
          <cell r="BH654">
            <v>2959.54</v>
          </cell>
          <cell r="BI654">
            <v>3255.08</v>
          </cell>
          <cell r="BJ654">
            <v>3646.51</v>
          </cell>
          <cell r="BK654">
            <v>3058.0699999999997</v>
          </cell>
          <cell r="BL654">
            <v>3255.08</v>
          </cell>
          <cell r="BM654">
            <v>3058.0699999999997</v>
          </cell>
          <cell r="BN654">
            <v>3156.5699999999997</v>
          </cell>
          <cell r="BO654">
            <v>222.3</v>
          </cell>
          <cell r="BP654">
            <v>229.3</v>
          </cell>
          <cell r="BQ654">
            <v>229.3</v>
          </cell>
          <cell r="BR654">
            <v>229.3</v>
          </cell>
          <cell r="BS654">
            <v>229.3</v>
          </cell>
          <cell r="BT654">
            <v>229.3</v>
          </cell>
          <cell r="BU654">
            <v>229.3</v>
          </cell>
          <cell r="BV654">
            <v>229.3</v>
          </cell>
          <cell r="BW654">
            <v>229.3</v>
          </cell>
          <cell r="BX654">
            <v>229.3</v>
          </cell>
          <cell r="BY654">
            <v>229.3</v>
          </cell>
          <cell r="BZ654">
            <v>229.3</v>
          </cell>
          <cell r="CA654">
            <v>986.58</v>
          </cell>
          <cell r="CB654">
            <v>1013.97</v>
          </cell>
          <cell r="CC654">
            <v>1020.11</v>
          </cell>
          <cell r="CD654">
            <v>953.78</v>
          </cell>
          <cell r="CE654">
            <v>951.32</v>
          </cell>
          <cell r="CF654">
            <v>935.35</v>
          </cell>
          <cell r="CG654">
            <v>959.92</v>
          </cell>
          <cell r="CH654">
            <v>927.98</v>
          </cell>
          <cell r="CI654">
            <v>914.47</v>
          </cell>
          <cell r="CJ654">
            <v>918.15</v>
          </cell>
          <cell r="CK654">
            <v>914.47</v>
          </cell>
          <cell r="CL654">
            <v>940.27</v>
          </cell>
          <cell r="CM654">
            <v>396.96</v>
          </cell>
          <cell r="CN654">
            <v>409.46</v>
          </cell>
          <cell r="CO654">
            <v>0</v>
          </cell>
          <cell r="CP654">
            <v>818.93</v>
          </cell>
          <cell r="CQ654">
            <v>409.46</v>
          </cell>
          <cell r="CR654">
            <v>0</v>
          </cell>
          <cell r="CS654">
            <v>409.46</v>
          </cell>
          <cell r="CT654">
            <v>409.46</v>
          </cell>
          <cell r="CU654">
            <v>409.46</v>
          </cell>
          <cell r="CV654">
            <v>409.46</v>
          </cell>
          <cell r="CW654">
            <v>0</v>
          </cell>
          <cell r="CX654">
            <v>818.93</v>
          </cell>
          <cell r="CY654" t="str">
            <v>0</v>
          </cell>
          <cell r="CZ654" t="str">
            <v>0</v>
          </cell>
          <cell r="DA654" t="str">
            <v>0</v>
          </cell>
          <cell r="DB654" t="str">
            <v>0</v>
          </cell>
          <cell r="DC654" t="str">
            <v>0</v>
          </cell>
          <cell r="DD654" t="str">
            <v>0</v>
          </cell>
          <cell r="DE654" t="str">
            <v>0</v>
          </cell>
          <cell r="DF654" t="str">
            <v>0</v>
          </cell>
          <cell r="DG654" t="str">
            <v>0</v>
          </cell>
          <cell r="DH654" t="str">
            <v>0</v>
          </cell>
          <cell r="DI654" t="str">
            <v>0</v>
          </cell>
          <cell r="DJ654" t="str">
            <v>0</v>
          </cell>
          <cell r="DK654" t="str">
            <v>0</v>
          </cell>
          <cell r="DL654" t="str">
            <v>0</v>
          </cell>
          <cell r="DM654" t="str">
            <v>0</v>
          </cell>
          <cell r="DN654" t="str">
            <v>0</v>
          </cell>
          <cell r="DO654" t="str">
            <v>0</v>
          </cell>
          <cell r="DP654" t="str">
            <v>0</v>
          </cell>
          <cell r="DQ654" t="str">
            <v>0</v>
          </cell>
          <cell r="DR654" t="str">
            <v>0</v>
          </cell>
          <cell r="DS654" t="str">
            <v>0</v>
          </cell>
          <cell r="DT654" t="str">
            <v>0</v>
          </cell>
          <cell r="DU654" t="str">
            <v>0</v>
          </cell>
          <cell r="DV654" t="str">
            <v>0</v>
          </cell>
          <cell r="DW654">
            <v>847.79</v>
          </cell>
          <cell r="DX654">
            <v>760.81000000000006</v>
          </cell>
          <cell r="DY654">
            <v>798.67000000000007</v>
          </cell>
          <cell r="DZ654">
            <v>836.53</v>
          </cell>
          <cell r="EA654">
            <v>874.39</v>
          </cell>
          <cell r="EB654">
            <v>401.40999999999997</v>
          </cell>
          <cell r="EC654">
            <v>184.41</v>
          </cell>
          <cell r="ED654">
            <v>176.43</v>
          </cell>
          <cell r="EE654">
            <v>168.44</v>
          </cell>
          <cell r="EF654">
            <v>184.41</v>
          </cell>
          <cell r="EG654">
            <v>168.44</v>
          </cell>
          <cell r="EH654">
            <v>176.43</v>
          </cell>
        </row>
        <row r="655">
          <cell r="AE655">
            <v>7661.53</v>
          </cell>
          <cell r="AF655">
            <v>6923.83</v>
          </cell>
          <cell r="AG655">
            <v>7552.36</v>
          </cell>
          <cell r="AH655">
            <v>7336.16</v>
          </cell>
          <cell r="AI655">
            <v>8082.82</v>
          </cell>
          <cell r="AJ655">
            <v>7050.56</v>
          </cell>
          <cell r="AK655">
            <v>7248.13</v>
          </cell>
          <cell r="AL655">
            <v>6601.38</v>
          </cell>
          <cell r="AM655">
            <v>7070.42</v>
          </cell>
          <cell r="AN655">
            <v>8037.16</v>
          </cell>
          <cell r="AO655">
            <v>7709.18</v>
          </cell>
          <cell r="AP655">
            <v>6632.09</v>
          </cell>
          <cell r="AQ655">
            <v>39.270000000000003</v>
          </cell>
          <cell r="AR655">
            <v>39.270000000000003</v>
          </cell>
          <cell r="AS655">
            <v>39.270000000000003</v>
          </cell>
          <cell r="AT655">
            <v>39.270000000000003</v>
          </cell>
          <cell r="AU655">
            <v>39.270000000000003</v>
          </cell>
          <cell r="AV655">
            <v>39.270000000000003</v>
          </cell>
          <cell r="AW655">
            <v>39.270000000000003</v>
          </cell>
          <cell r="AX655">
            <v>39.270000000000003</v>
          </cell>
          <cell r="AY655">
            <v>39.270000000000003</v>
          </cell>
          <cell r="AZ655">
            <v>39.270000000000003</v>
          </cell>
          <cell r="BA655">
            <v>39.270000000000003</v>
          </cell>
          <cell r="BB655">
            <v>39.270000000000003</v>
          </cell>
          <cell r="BC655">
            <v>3675.83</v>
          </cell>
          <cell r="BD655">
            <v>2959.54</v>
          </cell>
          <cell r="BE655">
            <v>3058.0699999999997</v>
          </cell>
          <cell r="BF655">
            <v>3156.5699999999997</v>
          </cell>
          <cell r="BG655">
            <v>3255.08</v>
          </cell>
          <cell r="BH655">
            <v>2959.54</v>
          </cell>
          <cell r="BI655">
            <v>3255.08</v>
          </cell>
          <cell r="BJ655">
            <v>3646.51</v>
          </cell>
          <cell r="BK655">
            <v>3058.0699999999997</v>
          </cell>
          <cell r="BL655">
            <v>3255.08</v>
          </cell>
          <cell r="BM655">
            <v>3058.0699999999997</v>
          </cell>
          <cell r="BN655">
            <v>3156.5699999999997</v>
          </cell>
          <cell r="BO655">
            <v>222.3</v>
          </cell>
          <cell r="BP655">
            <v>229.3</v>
          </cell>
          <cell r="BQ655">
            <v>229.3</v>
          </cell>
          <cell r="BR655">
            <v>229.3</v>
          </cell>
          <cell r="BS655">
            <v>229.3</v>
          </cell>
          <cell r="BT655">
            <v>229.3</v>
          </cell>
          <cell r="BU655">
            <v>229.3</v>
          </cell>
          <cell r="BV655">
            <v>229.3</v>
          </cell>
          <cell r="BW655">
            <v>229.3</v>
          </cell>
          <cell r="BX655">
            <v>229.3</v>
          </cell>
          <cell r="BY655">
            <v>229.3</v>
          </cell>
          <cell r="BZ655">
            <v>229.3</v>
          </cell>
          <cell r="CA655">
            <v>986.58</v>
          </cell>
          <cell r="CB655">
            <v>1013.97</v>
          </cell>
          <cell r="CC655">
            <v>1020.11</v>
          </cell>
          <cell r="CD655">
            <v>953.78</v>
          </cell>
          <cell r="CE655">
            <v>951.32</v>
          </cell>
          <cell r="CF655">
            <v>935.35</v>
          </cell>
          <cell r="CG655">
            <v>959.92</v>
          </cell>
          <cell r="CH655">
            <v>927.98</v>
          </cell>
          <cell r="CI655">
            <v>914.47</v>
          </cell>
          <cell r="CJ655">
            <v>918.15</v>
          </cell>
          <cell r="CK655">
            <v>914.47</v>
          </cell>
          <cell r="CL655">
            <v>940.27</v>
          </cell>
          <cell r="CM655">
            <v>396.96</v>
          </cell>
          <cell r="CN655">
            <v>409.46</v>
          </cell>
          <cell r="CO655">
            <v>0</v>
          </cell>
          <cell r="CP655">
            <v>818.93</v>
          </cell>
          <cell r="CQ655">
            <v>409.46</v>
          </cell>
          <cell r="CR655">
            <v>0</v>
          </cell>
          <cell r="CS655">
            <v>409.46</v>
          </cell>
          <cell r="CT655">
            <v>409.46</v>
          </cell>
          <cell r="CU655">
            <v>409.46</v>
          </cell>
          <cell r="CV655">
            <v>409.46</v>
          </cell>
          <cell r="CW655">
            <v>0</v>
          </cell>
          <cell r="CX655">
            <v>818.93</v>
          </cell>
          <cell r="CY655" t="str">
            <v>0</v>
          </cell>
          <cell r="CZ655" t="str">
            <v>0</v>
          </cell>
          <cell r="DA655" t="str">
            <v>0</v>
          </cell>
          <cell r="DB655" t="str">
            <v>0</v>
          </cell>
          <cell r="DC655" t="str">
            <v>0</v>
          </cell>
          <cell r="DD655" t="str">
            <v>0</v>
          </cell>
          <cell r="DE655" t="str">
            <v>0</v>
          </cell>
          <cell r="DF655" t="str">
            <v>0</v>
          </cell>
          <cell r="DG655" t="str">
            <v>0</v>
          </cell>
          <cell r="DH655" t="str">
            <v>0</v>
          </cell>
          <cell r="DI655" t="str">
            <v>0</v>
          </cell>
          <cell r="DJ655" t="str">
            <v>0</v>
          </cell>
          <cell r="DK655" t="str">
            <v>0</v>
          </cell>
          <cell r="DL655" t="str">
            <v>0</v>
          </cell>
          <cell r="DM655" t="str">
            <v>0</v>
          </cell>
          <cell r="DN655" t="str">
            <v>0</v>
          </cell>
          <cell r="DO655" t="str">
            <v>0</v>
          </cell>
          <cell r="DP655" t="str">
            <v>0</v>
          </cell>
          <cell r="DQ655" t="str">
            <v>0</v>
          </cell>
          <cell r="DR655" t="str">
            <v>0</v>
          </cell>
          <cell r="DS655" t="str">
            <v>0</v>
          </cell>
          <cell r="DT655" t="str">
            <v>0</v>
          </cell>
          <cell r="DU655" t="str">
            <v>0</v>
          </cell>
          <cell r="DV655" t="str">
            <v>0</v>
          </cell>
          <cell r="DW655">
            <v>847.79</v>
          </cell>
          <cell r="DX655">
            <v>760.81000000000006</v>
          </cell>
          <cell r="DY655">
            <v>798.67000000000007</v>
          </cell>
          <cell r="DZ655">
            <v>836.53</v>
          </cell>
          <cell r="EA655">
            <v>874.39</v>
          </cell>
          <cell r="EB655">
            <v>401.40999999999997</v>
          </cell>
          <cell r="EC655">
            <v>184.41</v>
          </cell>
          <cell r="ED655">
            <v>176.43</v>
          </cell>
          <cell r="EE655">
            <v>168.44</v>
          </cell>
          <cell r="EF655">
            <v>184.41</v>
          </cell>
          <cell r="EG655">
            <v>168.44</v>
          </cell>
          <cell r="EH655">
            <v>176.43</v>
          </cell>
        </row>
        <row r="656">
          <cell r="AE656">
            <v>7661.53</v>
          </cell>
          <cell r="AF656">
            <v>6923.83</v>
          </cell>
          <cell r="AG656">
            <v>7552.36</v>
          </cell>
          <cell r="AH656">
            <v>7336.16</v>
          </cell>
          <cell r="AI656">
            <v>8082.82</v>
          </cell>
          <cell r="AJ656">
            <v>7050.56</v>
          </cell>
          <cell r="AK656">
            <v>7248.13</v>
          </cell>
          <cell r="AL656">
            <v>6601.38</v>
          </cell>
          <cell r="AM656">
            <v>7070.42</v>
          </cell>
          <cell r="AN656">
            <v>8037.16</v>
          </cell>
          <cell r="AO656">
            <v>7709.18</v>
          </cell>
          <cell r="AP656">
            <v>6632.09</v>
          </cell>
          <cell r="AQ656">
            <v>39.270000000000003</v>
          </cell>
          <cell r="AR656">
            <v>39.270000000000003</v>
          </cell>
          <cell r="AS656">
            <v>39.270000000000003</v>
          </cell>
          <cell r="AT656">
            <v>39.270000000000003</v>
          </cell>
          <cell r="AU656">
            <v>39.270000000000003</v>
          </cell>
          <cell r="AV656">
            <v>39.270000000000003</v>
          </cell>
          <cell r="AW656">
            <v>39.270000000000003</v>
          </cell>
          <cell r="AX656">
            <v>39.270000000000003</v>
          </cell>
          <cell r="AY656">
            <v>39.270000000000003</v>
          </cell>
          <cell r="AZ656">
            <v>39.270000000000003</v>
          </cell>
          <cell r="BA656">
            <v>39.270000000000003</v>
          </cell>
          <cell r="BB656">
            <v>39.270000000000003</v>
          </cell>
          <cell r="BC656">
            <v>3675.83</v>
          </cell>
          <cell r="BD656">
            <v>2959.54</v>
          </cell>
          <cell r="BE656">
            <v>3058.0699999999997</v>
          </cell>
          <cell r="BF656">
            <v>3156.5699999999997</v>
          </cell>
          <cell r="BG656">
            <v>3255.08</v>
          </cell>
          <cell r="BH656">
            <v>2959.54</v>
          </cell>
          <cell r="BI656">
            <v>3255.08</v>
          </cell>
          <cell r="BJ656">
            <v>3646.51</v>
          </cell>
          <cell r="BK656">
            <v>3058.0699999999997</v>
          </cell>
          <cell r="BL656">
            <v>3255.08</v>
          </cell>
          <cell r="BM656">
            <v>3058.0699999999997</v>
          </cell>
          <cell r="BN656">
            <v>3156.5699999999997</v>
          </cell>
          <cell r="BO656">
            <v>222.3</v>
          </cell>
          <cell r="BP656">
            <v>229.3</v>
          </cell>
          <cell r="BQ656">
            <v>229.3</v>
          </cell>
          <cell r="BR656">
            <v>229.3</v>
          </cell>
          <cell r="BS656">
            <v>229.3</v>
          </cell>
          <cell r="BT656">
            <v>229.3</v>
          </cell>
          <cell r="BU656">
            <v>229.3</v>
          </cell>
          <cell r="BV656">
            <v>229.3</v>
          </cell>
          <cell r="BW656">
            <v>229.3</v>
          </cell>
          <cell r="BX656">
            <v>229.3</v>
          </cell>
          <cell r="BY656">
            <v>229.3</v>
          </cell>
          <cell r="BZ656">
            <v>229.3</v>
          </cell>
          <cell r="CA656">
            <v>986.58</v>
          </cell>
          <cell r="CB656">
            <v>1013.97</v>
          </cell>
          <cell r="CC656">
            <v>1020.11</v>
          </cell>
          <cell r="CD656">
            <v>953.78</v>
          </cell>
          <cell r="CE656">
            <v>951.32</v>
          </cell>
          <cell r="CF656">
            <v>935.35</v>
          </cell>
          <cell r="CG656">
            <v>959.92</v>
          </cell>
          <cell r="CH656">
            <v>927.98</v>
          </cell>
          <cell r="CI656">
            <v>914.47</v>
          </cell>
          <cell r="CJ656">
            <v>918.15</v>
          </cell>
          <cell r="CK656">
            <v>914.47</v>
          </cell>
          <cell r="CL656">
            <v>940.27</v>
          </cell>
          <cell r="CM656">
            <v>396.96</v>
          </cell>
          <cell r="CN656">
            <v>409.46</v>
          </cell>
          <cell r="CO656">
            <v>0</v>
          </cell>
          <cell r="CP656">
            <v>818.93</v>
          </cell>
          <cell r="CQ656">
            <v>409.46</v>
          </cell>
          <cell r="CR656">
            <v>0</v>
          </cell>
          <cell r="CS656">
            <v>409.46</v>
          </cell>
          <cell r="CT656">
            <v>409.46</v>
          </cell>
          <cell r="CU656">
            <v>409.46</v>
          </cell>
          <cell r="CV656">
            <v>409.46</v>
          </cell>
          <cell r="CW656">
            <v>0</v>
          </cell>
          <cell r="CX656">
            <v>818.93</v>
          </cell>
          <cell r="CY656" t="str">
            <v>0</v>
          </cell>
          <cell r="CZ656" t="str">
            <v>0</v>
          </cell>
          <cell r="DA656" t="str">
            <v>0</v>
          </cell>
          <cell r="DB656" t="str">
            <v>0</v>
          </cell>
          <cell r="DC656" t="str">
            <v>0</v>
          </cell>
          <cell r="DD656" t="str">
            <v>0</v>
          </cell>
          <cell r="DE656" t="str">
            <v>0</v>
          </cell>
          <cell r="DF656" t="str">
            <v>0</v>
          </cell>
          <cell r="DG656" t="str">
            <v>0</v>
          </cell>
          <cell r="DH656" t="str">
            <v>0</v>
          </cell>
          <cell r="DI656" t="str">
            <v>0</v>
          </cell>
          <cell r="DJ656" t="str">
            <v>0</v>
          </cell>
          <cell r="DK656" t="str">
            <v>0</v>
          </cell>
          <cell r="DL656" t="str">
            <v>0</v>
          </cell>
          <cell r="DM656" t="str">
            <v>0</v>
          </cell>
          <cell r="DN656" t="str">
            <v>0</v>
          </cell>
          <cell r="DO656" t="str">
            <v>0</v>
          </cell>
          <cell r="DP656" t="str">
            <v>0</v>
          </cell>
          <cell r="DQ656" t="str">
            <v>0</v>
          </cell>
          <cell r="DR656" t="str">
            <v>0</v>
          </cell>
          <cell r="DS656" t="str">
            <v>0</v>
          </cell>
          <cell r="DT656" t="str">
            <v>0</v>
          </cell>
          <cell r="DU656" t="str">
            <v>0</v>
          </cell>
          <cell r="DV656" t="str">
            <v>0</v>
          </cell>
          <cell r="DW656">
            <v>847.79</v>
          </cell>
          <cell r="DX656">
            <v>760.81000000000006</v>
          </cell>
          <cell r="DY656">
            <v>798.67000000000007</v>
          </cell>
          <cell r="DZ656">
            <v>836.53</v>
          </cell>
          <cell r="EA656">
            <v>874.39</v>
          </cell>
          <cell r="EB656">
            <v>401.40999999999997</v>
          </cell>
          <cell r="EC656">
            <v>184.41</v>
          </cell>
          <cell r="ED656">
            <v>176.43</v>
          </cell>
          <cell r="EE656">
            <v>168.44</v>
          </cell>
          <cell r="EF656">
            <v>184.41</v>
          </cell>
          <cell r="EG656">
            <v>168.44</v>
          </cell>
          <cell r="EH656">
            <v>176.43</v>
          </cell>
        </row>
        <row r="657">
          <cell r="AE657">
            <v>7661.53</v>
          </cell>
          <cell r="AF657">
            <v>6923.83</v>
          </cell>
          <cell r="AG657">
            <v>7552.36</v>
          </cell>
          <cell r="AH657">
            <v>7336.16</v>
          </cell>
          <cell r="AI657">
            <v>8082.82</v>
          </cell>
          <cell r="AJ657">
            <v>7050.56</v>
          </cell>
          <cell r="AK657">
            <v>7248.13</v>
          </cell>
          <cell r="AL657">
            <v>6601.38</v>
          </cell>
          <cell r="AM657">
            <v>7070.42</v>
          </cell>
          <cell r="AN657">
            <v>8037.16</v>
          </cell>
          <cell r="AO657">
            <v>7709.18</v>
          </cell>
          <cell r="AP657">
            <v>6632.09</v>
          </cell>
          <cell r="AQ657">
            <v>39.270000000000003</v>
          </cell>
          <cell r="AR657">
            <v>39.270000000000003</v>
          </cell>
          <cell r="AS657">
            <v>39.270000000000003</v>
          </cell>
          <cell r="AT657">
            <v>39.270000000000003</v>
          </cell>
          <cell r="AU657">
            <v>39.270000000000003</v>
          </cell>
          <cell r="AV657">
            <v>39.270000000000003</v>
          </cell>
          <cell r="AW657">
            <v>39.270000000000003</v>
          </cell>
          <cell r="AX657">
            <v>39.270000000000003</v>
          </cell>
          <cell r="AY657">
            <v>39.270000000000003</v>
          </cell>
          <cell r="AZ657">
            <v>39.270000000000003</v>
          </cell>
          <cell r="BA657">
            <v>39.270000000000003</v>
          </cell>
          <cell r="BB657">
            <v>39.270000000000003</v>
          </cell>
          <cell r="BC657">
            <v>3675.83</v>
          </cell>
          <cell r="BD657">
            <v>2959.54</v>
          </cell>
          <cell r="BE657">
            <v>3058.0699999999997</v>
          </cell>
          <cell r="BF657">
            <v>3156.5699999999997</v>
          </cell>
          <cell r="BG657">
            <v>3255.08</v>
          </cell>
          <cell r="BH657">
            <v>2959.54</v>
          </cell>
          <cell r="BI657">
            <v>3255.08</v>
          </cell>
          <cell r="BJ657">
            <v>3646.51</v>
          </cell>
          <cell r="BK657">
            <v>3058.0699999999997</v>
          </cell>
          <cell r="BL657">
            <v>3255.08</v>
          </cell>
          <cell r="BM657">
            <v>3058.0699999999997</v>
          </cell>
          <cell r="BN657">
            <v>3156.5699999999997</v>
          </cell>
          <cell r="BO657">
            <v>222.3</v>
          </cell>
          <cell r="BP657">
            <v>229.3</v>
          </cell>
          <cell r="BQ657">
            <v>229.3</v>
          </cell>
          <cell r="BR657">
            <v>229.3</v>
          </cell>
          <cell r="BS657">
            <v>229.3</v>
          </cell>
          <cell r="BT657">
            <v>229.3</v>
          </cell>
          <cell r="BU657">
            <v>229.3</v>
          </cell>
          <cell r="BV657">
            <v>229.3</v>
          </cell>
          <cell r="BW657">
            <v>229.3</v>
          </cell>
          <cell r="BX657">
            <v>229.3</v>
          </cell>
          <cell r="BY657">
            <v>229.3</v>
          </cell>
          <cell r="BZ657">
            <v>229.3</v>
          </cell>
          <cell r="CA657">
            <v>986.58</v>
          </cell>
          <cell r="CB657">
            <v>1013.97</v>
          </cell>
          <cell r="CC657">
            <v>1020.11</v>
          </cell>
          <cell r="CD657">
            <v>953.78</v>
          </cell>
          <cell r="CE657">
            <v>951.32</v>
          </cell>
          <cell r="CF657">
            <v>935.35</v>
          </cell>
          <cell r="CG657">
            <v>959.92</v>
          </cell>
          <cell r="CH657">
            <v>927.98</v>
          </cell>
          <cell r="CI657">
            <v>914.47</v>
          </cell>
          <cell r="CJ657">
            <v>918.15</v>
          </cell>
          <cell r="CK657">
            <v>914.47</v>
          </cell>
          <cell r="CL657">
            <v>940.27</v>
          </cell>
          <cell r="CM657">
            <v>396.96</v>
          </cell>
          <cell r="CN657">
            <v>409.46</v>
          </cell>
          <cell r="CO657">
            <v>0</v>
          </cell>
          <cell r="CP657">
            <v>818.93</v>
          </cell>
          <cell r="CQ657">
            <v>409.46</v>
          </cell>
          <cell r="CR657">
            <v>0</v>
          </cell>
          <cell r="CS657">
            <v>409.46</v>
          </cell>
          <cell r="CT657">
            <v>409.46</v>
          </cell>
          <cell r="CU657">
            <v>409.46</v>
          </cell>
          <cell r="CV657">
            <v>409.46</v>
          </cell>
          <cell r="CW657">
            <v>0</v>
          </cell>
          <cell r="CX657">
            <v>818.93</v>
          </cell>
          <cell r="CY657" t="str">
            <v>0</v>
          </cell>
          <cell r="CZ657" t="str">
            <v>0</v>
          </cell>
          <cell r="DA657" t="str">
            <v>0</v>
          </cell>
          <cell r="DB657" t="str">
            <v>0</v>
          </cell>
          <cell r="DC657" t="str">
            <v>0</v>
          </cell>
          <cell r="DD657" t="str">
            <v>0</v>
          </cell>
          <cell r="DE657" t="str">
            <v>0</v>
          </cell>
          <cell r="DF657" t="str">
            <v>0</v>
          </cell>
          <cell r="DG657" t="str">
            <v>0</v>
          </cell>
          <cell r="DH657" t="str">
            <v>0</v>
          </cell>
          <cell r="DI657" t="str">
            <v>0</v>
          </cell>
          <cell r="DJ657" t="str">
            <v>0</v>
          </cell>
          <cell r="DK657" t="str">
            <v>0</v>
          </cell>
          <cell r="DL657" t="str">
            <v>0</v>
          </cell>
          <cell r="DM657" t="str">
            <v>0</v>
          </cell>
          <cell r="DN657" t="str">
            <v>0</v>
          </cell>
          <cell r="DO657" t="str">
            <v>0</v>
          </cell>
          <cell r="DP657" t="str">
            <v>0</v>
          </cell>
          <cell r="DQ657" t="str">
            <v>0</v>
          </cell>
          <cell r="DR657" t="str">
            <v>0</v>
          </cell>
          <cell r="DS657" t="str">
            <v>0</v>
          </cell>
          <cell r="DT657" t="str">
            <v>0</v>
          </cell>
          <cell r="DU657" t="str">
            <v>0</v>
          </cell>
          <cell r="DV657" t="str">
            <v>0</v>
          </cell>
          <cell r="DW657">
            <v>847.79</v>
          </cell>
          <cell r="DX657">
            <v>760.81000000000006</v>
          </cell>
          <cell r="DY657">
            <v>798.67000000000007</v>
          </cell>
          <cell r="DZ657">
            <v>836.53</v>
          </cell>
          <cell r="EA657">
            <v>874.39</v>
          </cell>
          <cell r="EB657">
            <v>401.40999999999997</v>
          </cell>
          <cell r="EC657">
            <v>184.41</v>
          </cell>
          <cell r="ED657">
            <v>176.43</v>
          </cell>
          <cell r="EE657">
            <v>168.44</v>
          </cell>
          <cell r="EF657">
            <v>184.41</v>
          </cell>
          <cell r="EG657">
            <v>168.44</v>
          </cell>
          <cell r="EH657">
            <v>176.43</v>
          </cell>
        </row>
        <row r="658">
          <cell r="AE658">
            <v>7661.53</v>
          </cell>
          <cell r="AF658">
            <v>6923.83</v>
          </cell>
          <cell r="AG658">
            <v>7552.36</v>
          </cell>
          <cell r="AH658">
            <v>7336.16</v>
          </cell>
          <cell r="AI658">
            <v>8082.82</v>
          </cell>
          <cell r="AJ658">
            <v>7050.56</v>
          </cell>
          <cell r="AK658">
            <v>7248.13</v>
          </cell>
          <cell r="AL658">
            <v>6601.38</v>
          </cell>
          <cell r="AM658">
            <v>7070.42</v>
          </cell>
          <cell r="AN658">
            <v>8037.16</v>
          </cell>
          <cell r="AO658">
            <v>7709.18</v>
          </cell>
          <cell r="AP658">
            <v>6632.09</v>
          </cell>
          <cell r="AQ658">
            <v>39.270000000000003</v>
          </cell>
          <cell r="AR658">
            <v>39.270000000000003</v>
          </cell>
          <cell r="AS658">
            <v>39.270000000000003</v>
          </cell>
          <cell r="AT658">
            <v>39.270000000000003</v>
          </cell>
          <cell r="AU658">
            <v>39.270000000000003</v>
          </cell>
          <cell r="AV658">
            <v>39.270000000000003</v>
          </cell>
          <cell r="AW658">
            <v>39.270000000000003</v>
          </cell>
          <cell r="AX658">
            <v>39.270000000000003</v>
          </cell>
          <cell r="AY658">
            <v>39.270000000000003</v>
          </cell>
          <cell r="AZ658">
            <v>39.270000000000003</v>
          </cell>
          <cell r="BA658">
            <v>39.270000000000003</v>
          </cell>
          <cell r="BB658">
            <v>39.270000000000003</v>
          </cell>
          <cell r="BC658">
            <v>3675.83</v>
          </cell>
          <cell r="BD658">
            <v>2959.54</v>
          </cell>
          <cell r="BE658">
            <v>3058.0699999999997</v>
          </cell>
          <cell r="BF658">
            <v>3156.5699999999997</v>
          </cell>
          <cell r="BG658">
            <v>3255.08</v>
          </cell>
          <cell r="BH658">
            <v>2959.54</v>
          </cell>
          <cell r="BI658">
            <v>3255.08</v>
          </cell>
          <cell r="BJ658">
            <v>3646.51</v>
          </cell>
          <cell r="BK658">
            <v>3058.0699999999997</v>
          </cell>
          <cell r="BL658">
            <v>3255.08</v>
          </cell>
          <cell r="BM658">
            <v>3058.0699999999997</v>
          </cell>
          <cell r="BN658">
            <v>3156.5699999999997</v>
          </cell>
          <cell r="BO658">
            <v>222.3</v>
          </cell>
          <cell r="BP658">
            <v>229.3</v>
          </cell>
          <cell r="BQ658">
            <v>229.3</v>
          </cell>
          <cell r="BR658">
            <v>229.3</v>
          </cell>
          <cell r="BS658">
            <v>229.3</v>
          </cell>
          <cell r="BT658">
            <v>229.3</v>
          </cell>
          <cell r="BU658">
            <v>229.3</v>
          </cell>
          <cell r="BV658">
            <v>229.3</v>
          </cell>
          <cell r="BW658">
            <v>229.3</v>
          </cell>
          <cell r="BX658">
            <v>229.3</v>
          </cell>
          <cell r="BY658">
            <v>229.3</v>
          </cell>
          <cell r="BZ658">
            <v>229.3</v>
          </cell>
          <cell r="CA658">
            <v>986.58</v>
          </cell>
          <cell r="CB658">
            <v>1013.97</v>
          </cell>
          <cell r="CC658">
            <v>1020.11</v>
          </cell>
          <cell r="CD658">
            <v>953.78</v>
          </cell>
          <cell r="CE658">
            <v>951.32</v>
          </cell>
          <cell r="CF658">
            <v>935.35</v>
          </cell>
          <cell r="CG658">
            <v>959.92</v>
          </cell>
          <cell r="CH658">
            <v>927.98</v>
          </cell>
          <cell r="CI658">
            <v>914.47</v>
          </cell>
          <cell r="CJ658">
            <v>918.15</v>
          </cell>
          <cell r="CK658">
            <v>914.47</v>
          </cell>
          <cell r="CL658">
            <v>940.27</v>
          </cell>
          <cell r="CM658">
            <v>396.96</v>
          </cell>
          <cell r="CN658">
            <v>409.46</v>
          </cell>
          <cell r="CO658">
            <v>0</v>
          </cell>
          <cell r="CP658">
            <v>818.93</v>
          </cell>
          <cell r="CQ658">
            <v>409.46</v>
          </cell>
          <cell r="CR658">
            <v>0</v>
          </cell>
          <cell r="CS658">
            <v>409.46</v>
          </cell>
          <cell r="CT658">
            <v>409.46</v>
          </cell>
          <cell r="CU658">
            <v>409.46</v>
          </cell>
          <cell r="CV658">
            <v>409.46</v>
          </cell>
          <cell r="CW658">
            <v>0</v>
          </cell>
          <cell r="CX658">
            <v>818.93</v>
          </cell>
          <cell r="CY658" t="str">
            <v>0</v>
          </cell>
          <cell r="CZ658" t="str">
            <v>0</v>
          </cell>
          <cell r="DA658" t="str">
            <v>0</v>
          </cell>
          <cell r="DB658" t="str">
            <v>0</v>
          </cell>
          <cell r="DC658" t="str">
            <v>0</v>
          </cell>
          <cell r="DD658" t="str">
            <v>0</v>
          </cell>
          <cell r="DE658" t="str">
            <v>0</v>
          </cell>
          <cell r="DF658" t="str">
            <v>0</v>
          </cell>
          <cell r="DG658" t="str">
            <v>0</v>
          </cell>
          <cell r="DH658" t="str">
            <v>0</v>
          </cell>
          <cell r="DI658" t="str">
            <v>0</v>
          </cell>
          <cell r="DJ658" t="str">
            <v>0</v>
          </cell>
          <cell r="DK658" t="str">
            <v>0</v>
          </cell>
          <cell r="DL658" t="str">
            <v>0</v>
          </cell>
          <cell r="DM658" t="str">
            <v>0</v>
          </cell>
          <cell r="DN658" t="str">
            <v>0</v>
          </cell>
          <cell r="DO658" t="str">
            <v>0</v>
          </cell>
          <cell r="DP658" t="str">
            <v>0</v>
          </cell>
          <cell r="DQ658" t="str">
            <v>0</v>
          </cell>
          <cell r="DR658" t="str">
            <v>0</v>
          </cell>
          <cell r="DS658" t="str">
            <v>0</v>
          </cell>
          <cell r="DT658" t="str">
            <v>0</v>
          </cell>
          <cell r="DU658" t="str">
            <v>0</v>
          </cell>
          <cell r="DV658" t="str">
            <v>0</v>
          </cell>
          <cell r="DW658">
            <v>847.79</v>
          </cell>
          <cell r="DX658">
            <v>760.81000000000006</v>
          </cell>
          <cell r="DY658">
            <v>798.67000000000007</v>
          </cell>
          <cell r="DZ658">
            <v>836.53</v>
          </cell>
          <cell r="EA658">
            <v>874.39</v>
          </cell>
          <cell r="EB658">
            <v>401.40999999999997</v>
          </cell>
          <cell r="EC658">
            <v>184.41</v>
          </cell>
          <cell r="ED658">
            <v>176.43</v>
          </cell>
          <cell r="EE658">
            <v>168.44</v>
          </cell>
          <cell r="EF658">
            <v>184.41</v>
          </cell>
          <cell r="EG658">
            <v>168.44</v>
          </cell>
          <cell r="EH658">
            <v>176.43</v>
          </cell>
        </row>
        <row r="659">
          <cell r="AE659">
            <v>7661.53</v>
          </cell>
          <cell r="AF659">
            <v>6923.83</v>
          </cell>
          <cell r="AG659">
            <v>7552.36</v>
          </cell>
          <cell r="AH659">
            <v>7336.16</v>
          </cell>
          <cell r="AI659">
            <v>8082.82</v>
          </cell>
          <cell r="AJ659">
            <v>7050.56</v>
          </cell>
          <cell r="AK659">
            <v>7248.13</v>
          </cell>
          <cell r="AL659">
            <v>6601.38</v>
          </cell>
          <cell r="AM659">
            <v>7070.42</v>
          </cell>
          <cell r="AN659">
            <v>8037.16</v>
          </cell>
          <cell r="AO659">
            <v>7709.18</v>
          </cell>
          <cell r="AP659">
            <v>6632.09</v>
          </cell>
          <cell r="AQ659">
            <v>39.270000000000003</v>
          </cell>
          <cell r="AR659">
            <v>39.270000000000003</v>
          </cell>
          <cell r="AS659">
            <v>39.270000000000003</v>
          </cell>
          <cell r="AT659">
            <v>39.270000000000003</v>
          </cell>
          <cell r="AU659">
            <v>39.270000000000003</v>
          </cell>
          <cell r="AV659">
            <v>39.270000000000003</v>
          </cell>
          <cell r="AW659">
            <v>39.270000000000003</v>
          </cell>
          <cell r="AX659">
            <v>39.270000000000003</v>
          </cell>
          <cell r="AY659">
            <v>39.270000000000003</v>
          </cell>
          <cell r="AZ659">
            <v>39.270000000000003</v>
          </cell>
          <cell r="BA659">
            <v>39.270000000000003</v>
          </cell>
          <cell r="BB659">
            <v>39.270000000000003</v>
          </cell>
          <cell r="BC659">
            <v>3675.83</v>
          </cell>
          <cell r="BD659">
            <v>2959.54</v>
          </cell>
          <cell r="BE659">
            <v>3058.0699999999997</v>
          </cell>
          <cell r="BF659">
            <v>3156.5699999999997</v>
          </cell>
          <cell r="BG659">
            <v>3255.08</v>
          </cell>
          <cell r="BH659">
            <v>2959.54</v>
          </cell>
          <cell r="BI659">
            <v>3255.08</v>
          </cell>
          <cell r="BJ659">
            <v>3646.51</v>
          </cell>
          <cell r="BK659">
            <v>3058.0699999999997</v>
          </cell>
          <cell r="BL659">
            <v>3255.08</v>
          </cell>
          <cell r="BM659">
            <v>3058.0699999999997</v>
          </cell>
          <cell r="BN659">
            <v>3156.5699999999997</v>
          </cell>
          <cell r="BO659">
            <v>222.3</v>
          </cell>
          <cell r="BP659">
            <v>229.3</v>
          </cell>
          <cell r="BQ659">
            <v>229.3</v>
          </cell>
          <cell r="BR659">
            <v>229.3</v>
          </cell>
          <cell r="BS659">
            <v>229.3</v>
          </cell>
          <cell r="BT659">
            <v>229.3</v>
          </cell>
          <cell r="BU659">
            <v>229.3</v>
          </cell>
          <cell r="BV659">
            <v>229.3</v>
          </cell>
          <cell r="BW659">
            <v>229.3</v>
          </cell>
          <cell r="BX659">
            <v>229.3</v>
          </cell>
          <cell r="BY659">
            <v>229.3</v>
          </cell>
          <cell r="BZ659">
            <v>229.3</v>
          </cell>
          <cell r="CA659">
            <v>986.58</v>
          </cell>
          <cell r="CB659">
            <v>1013.97</v>
          </cell>
          <cell r="CC659">
            <v>1020.11</v>
          </cell>
          <cell r="CD659">
            <v>953.78</v>
          </cell>
          <cell r="CE659">
            <v>951.32</v>
          </cell>
          <cell r="CF659">
            <v>935.35</v>
          </cell>
          <cell r="CG659">
            <v>959.92</v>
          </cell>
          <cell r="CH659">
            <v>927.98</v>
          </cell>
          <cell r="CI659">
            <v>914.47</v>
          </cell>
          <cell r="CJ659">
            <v>918.15</v>
          </cell>
          <cell r="CK659">
            <v>914.47</v>
          </cell>
          <cell r="CL659">
            <v>940.27</v>
          </cell>
          <cell r="CM659">
            <v>396.96</v>
          </cell>
          <cell r="CN659">
            <v>409.46</v>
          </cell>
          <cell r="CO659">
            <v>0</v>
          </cell>
          <cell r="CP659">
            <v>818.93</v>
          </cell>
          <cell r="CQ659">
            <v>409.46</v>
          </cell>
          <cell r="CR659">
            <v>0</v>
          </cell>
          <cell r="CS659">
            <v>409.46</v>
          </cell>
          <cell r="CT659">
            <v>409.46</v>
          </cell>
          <cell r="CU659">
            <v>409.46</v>
          </cell>
          <cell r="CV659">
            <v>409.46</v>
          </cell>
          <cell r="CW659">
            <v>0</v>
          </cell>
          <cell r="CX659">
            <v>818.93</v>
          </cell>
          <cell r="CY659" t="str">
            <v>0</v>
          </cell>
          <cell r="CZ659" t="str">
            <v>0</v>
          </cell>
          <cell r="DA659" t="str">
            <v>0</v>
          </cell>
          <cell r="DB659" t="str">
            <v>0</v>
          </cell>
          <cell r="DC659" t="str">
            <v>0</v>
          </cell>
          <cell r="DD659" t="str">
            <v>0</v>
          </cell>
          <cell r="DE659" t="str">
            <v>0</v>
          </cell>
          <cell r="DF659" t="str">
            <v>0</v>
          </cell>
          <cell r="DG659" t="str">
            <v>0</v>
          </cell>
          <cell r="DH659" t="str">
            <v>0</v>
          </cell>
          <cell r="DI659" t="str">
            <v>0</v>
          </cell>
          <cell r="DJ659" t="str">
            <v>0</v>
          </cell>
          <cell r="DK659" t="str">
            <v>0</v>
          </cell>
          <cell r="DL659" t="str">
            <v>0</v>
          </cell>
          <cell r="DM659" t="str">
            <v>0</v>
          </cell>
          <cell r="DN659" t="str">
            <v>0</v>
          </cell>
          <cell r="DO659" t="str">
            <v>0</v>
          </cell>
          <cell r="DP659" t="str">
            <v>0</v>
          </cell>
          <cell r="DQ659" t="str">
            <v>0</v>
          </cell>
          <cell r="DR659" t="str">
            <v>0</v>
          </cell>
          <cell r="DS659" t="str">
            <v>0</v>
          </cell>
          <cell r="DT659" t="str">
            <v>0</v>
          </cell>
          <cell r="DU659" t="str">
            <v>0</v>
          </cell>
          <cell r="DV659" t="str">
            <v>0</v>
          </cell>
          <cell r="DW659">
            <v>847.79</v>
          </cell>
          <cell r="DX659">
            <v>760.81000000000006</v>
          </cell>
          <cell r="DY659">
            <v>798.67000000000007</v>
          </cell>
          <cell r="DZ659">
            <v>836.53</v>
          </cell>
          <cell r="EA659">
            <v>874.39</v>
          </cell>
          <cell r="EB659">
            <v>401.40999999999997</v>
          </cell>
          <cell r="EC659">
            <v>184.41</v>
          </cell>
          <cell r="ED659">
            <v>176.43</v>
          </cell>
          <cell r="EE659">
            <v>168.44</v>
          </cell>
          <cell r="EF659">
            <v>184.41</v>
          </cell>
          <cell r="EG659">
            <v>168.44</v>
          </cell>
          <cell r="EH659">
            <v>176.43</v>
          </cell>
        </row>
        <row r="660">
          <cell r="AE660">
            <v>7661.53</v>
          </cell>
          <cell r="AF660">
            <v>6923.83</v>
          </cell>
          <cell r="AG660">
            <v>7552.36</v>
          </cell>
          <cell r="AH660">
            <v>7336.16</v>
          </cell>
          <cell r="AI660">
            <v>8082.82</v>
          </cell>
          <cell r="AJ660">
            <v>7050.56</v>
          </cell>
          <cell r="AK660">
            <v>7248.13</v>
          </cell>
          <cell r="AL660">
            <v>6601.38</v>
          </cell>
          <cell r="AM660">
            <v>7070.42</v>
          </cell>
          <cell r="AN660">
            <v>8037.16</v>
          </cell>
          <cell r="AO660">
            <v>7709.18</v>
          </cell>
          <cell r="AP660">
            <v>6632.09</v>
          </cell>
          <cell r="AQ660">
            <v>39.270000000000003</v>
          </cell>
          <cell r="AR660">
            <v>39.270000000000003</v>
          </cell>
          <cell r="AS660">
            <v>39.270000000000003</v>
          </cell>
          <cell r="AT660">
            <v>39.270000000000003</v>
          </cell>
          <cell r="AU660">
            <v>39.270000000000003</v>
          </cell>
          <cell r="AV660">
            <v>39.270000000000003</v>
          </cell>
          <cell r="AW660">
            <v>39.270000000000003</v>
          </cell>
          <cell r="AX660">
            <v>39.270000000000003</v>
          </cell>
          <cell r="AY660">
            <v>39.270000000000003</v>
          </cell>
          <cell r="AZ660">
            <v>39.270000000000003</v>
          </cell>
          <cell r="BA660">
            <v>39.270000000000003</v>
          </cell>
          <cell r="BB660">
            <v>39.270000000000003</v>
          </cell>
          <cell r="BC660">
            <v>3675.83</v>
          </cell>
          <cell r="BD660">
            <v>2959.54</v>
          </cell>
          <cell r="BE660">
            <v>3058.0699999999997</v>
          </cell>
          <cell r="BF660">
            <v>3156.5699999999997</v>
          </cell>
          <cell r="BG660">
            <v>3255.08</v>
          </cell>
          <cell r="BH660">
            <v>2959.54</v>
          </cell>
          <cell r="BI660">
            <v>3255.08</v>
          </cell>
          <cell r="BJ660">
            <v>3646.51</v>
          </cell>
          <cell r="BK660">
            <v>3058.0699999999997</v>
          </cell>
          <cell r="BL660">
            <v>3255.08</v>
          </cell>
          <cell r="BM660">
            <v>3058.0699999999997</v>
          </cell>
          <cell r="BN660">
            <v>3156.5699999999997</v>
          </cell>
          <cell r="BO660">
            <v>222.3</v>
          </cell>
          <cell r="BP660">
            <v>229.3</v>
          </cell>
          <cell r="BQ660">
            <v>229.3</v>
          </cell>
          <cell r="BR660">
            <v>229.3</v>
          </cell>
          <cell r="BS660">
            <v>229.3</v>
          </cell>
          <cell r="BT660">
            <v>229.3</v>
          </cell>
          <cell r="BU660">
            <v>229.3</v>
          </cell>
          <cell r="BV660">
            <v>229.3</v>
          </cell>
          <cell r="BW660">
            <v>229.3</v>
          </cell>
          <cell r="BX660">
            <v>229.3</v>
          </cell>
          <cell r="BY660">
            <v>229.3</v>
          </cell>
          <cell r="BZ660">
            <v>229.3</v>
          </cell>
          <cell r="CA660">
            <v>986.58</v>
          </cell>
          <cell r="CB660">
            <v>1013.97</v>
          </cell>
          <cell r="CC660">
            <v>1020.11</v>
          </cell>
          <cell r="CD660">
            <v>953.78</v>
          </cell>
          <cell r="CE660">
            <v>951.32</v>
          </cell>
          <cell r="CF660">
            <v>935.35</v>
          </cell>
          <cell r="CG660">
            <v>959.92</v>
          </cell>
          <cell r="CH660">
            <v>927.98</v>
          </cell>
          <cell r="CI660">
            <v>914.47</v>
          </cell>
          <cell r="CJ660">
            <v>918.15</v>
          </cell>
          <cell r="CK660">
            <v>914.47</v>
          </cell>
          <cell r="CL660">
            <v>940.27</v>
          </cell>
          <cell r="CM660">
            <v>396.96</v>
          </cell>
          <cell r="CN660">
            <v>409.46</v>
          </cell>
          <cell r="CO660">
            <v>0</v>
          </cell>
          <cell r="CP660">
            <v>818.93</v>
          </cell>
          <cell r="CQ660">
            <v>409.46</v>
          </cell>
          <cell r="CR660">
            <v>0</v>
          </cell>
          <cell r="CS660">
            <v>409.46</v>
          </cell>
          <cell r="CT660">
            <v>409.46</v>
          </cell>
          <cell r="CU660">
            <v>409.46</v>
          </cell>
          <cell r="CV660">
            <v>409.46</v>
          </cell>
          <cell r="CW660">
            <v>0</v>
          </cell>
          <cell r="CX660">
            <v>818.93</v>
          </cell>
          <cell r="CY660" t="str">
            <v>0</v>
          </cell>
          <cell r="CZ660" t="str">
            <v>0</v>
          </cell>
          <cell r="DA660" t="str">
            <v>0</v>
          </cell>
          <cell r="DB660" t="str">
            <v>0</v>
          </cell>
          <cell r="DC660" t="str">
            <v>0</v>
          </cell>
          <cell r="DD660" t="str">
            <v>0</v>
          </cell>
          <cell r="DE660" t="str">
            <v>0</v>
          </cell>
          <cell r="DF660" t="str">
            <v>0</v>
          </cell>
          <cell r="DG660" t="str">
            <v>0</v>
          </cell>
          <cell r="DH660" t="str">
            <v>0</v>
          </cell>
          <cell r="DI660" t="str">
            <v>0</v>
          </cell>
          <cell r="DJ660" t="str">
            <v>0</v>
          </cell>
          <cell r="DK660" t="str">
            <v>0</v>
          </cell>
          <cell r="DL660" t="str">
            <v>0</v>
          </cell>
          <cell r="DM660" t="str">
            <v>0</v>
          </cell>
          <cell r="DN660" t="str">
            <v>0</v>
          </cell>
          <cell r="DO660" t="str">
            <v>0</v>
          </cell>
          <cell r="DP660" t="str">
            <v>0</v>
          </cell>
          <cell r="DQ660" t="str">
            <v>0</v>
          </cell>
          <cell r="DR660" t="str">
            <v>0</v>
          </cell>
          <cell r="DS660" t="str">
            <v>0</v>
          </cell>
          <cell r="DT660" t="str">
            <v>0</v>
          </cell>
          <cell r="DU660" t="str">
            <v>0</v>
          </cell>
          <cell r="DV660" t="str">
            <v>0</v>
          </cell>
          <cell r="DW660">
            <v>847.79</v>
          </cell>
          <cell r="DX660">
            <v>760.81000000000006</v>
          </cell>
          <cell r="DY660">
            <v>798.67000000000007</v>
          </cell>
          <cell r="DZ660">
            <v>836.53</v>
          </cell>
          <cell r="EA660">
            <v>874.39</v>
          </cell>
          <cell r="EB660">
            <v>401.40999999999997</v>
          </cell>
          <cell r="EC660">
            <v>184.41</v>
          </cell>
          <cell r="ED660">
            <v>176.43</v>
          </cell>
          <cell r="EE660">
            <v>168.44</v>
          </cell>
          <cell r="EF660">
            <v>184.41</v>
          </cell>
          <cell r="EG660">
            <v>168.44</v>
          </cell>
          <cell r="EH660">
            <v>176.43</v>
          </cell>
        </row>
        <row r="661">
          <cell r="AE661">
            <v>7661.53</v>
          </cell>
          <cell r="AF661">
            <v>6923.83</v>
          </cell>
          <cell r="AG661">
            <v>7552.36</v>
          </cell>
          <cell r="AH661">
            <v>7336.16</v>
          </cell>
          <cell r="AI661">
            <v>8082.82</v>
          </cell>
          <cell r="AJ661">
            <v>7050.56</v>
          </cell>
          <cell r="AK661">
            <v>7248.13</v>
          </cell>
          <cell r="AL661">
            <v>6601.38</v>
          </cell>
          <cell r="AM661">
            <v>7070.42</v>
          </cell>
          <cell r="AN661">
            <v>8037.16</v>
          </cell>
          <cell r="AO661">
            <v>7709.18</v>
          </cell>
          <cell r="AP661">
            <v>6632.09</v>
          </cell>
          <cell r="AQ661">
            <v>39.270000000000003</v>
          </cell>
          <cell r="AR661">
            <v>39.270000000000003</v>
          </cell>
          <cell r="AS661">
            <v>39.270000000000003</v>
          </cell>
          <cell r="AT661">
            <v>39.270000000000003</v>
          </cell>
          <cell r="AU661">
            <v>39.270000000000003</v>
          </cell>
          <cell r="AV661">
            <v>39.270000000000003</v>
          </cell>
          <cell r="AW661">
            <v>39.270000000000003</v>
          </cell>
          <cell r="AX661">
            <v>39.270000000000003</v>
          </cell>
          <cell r="AY661">
            <v>39.270000000000003</v>
          </cell>
          <cell r="AZ661">
            <v>39.270000000000003</v>
          </cell>
          <cell r="BA661">
            <v>39.270000000000003</v>
          </cell>
          <cell r="BB661">
            <v>39.270000000000003</v>
          </cell>
          <cell r="BC661">
            <v>3675.83</v>
          </cell>
          <cell r="BD661">
            <v>2959.54</v>
          </cell>
          <cell r="BE661">
            <v>3058.0699999999997</v>
          </cell>
          <cell r="BF661">
            <v>3156.5699999999997</v>
          </cell>
          <cell r="BG661">
            <v>3255.08</v>
          </cell>
          <cell r="BH661">
            <v>2959.54</v>
          </cell>
          <cell r="BI661">
            <v>3255.08</v>
          </cell>
          <cell r="BJ661">
            <v>3646.51</v>
          </cell>
          <cell r="BK661">
            <v>3058.0699999999997</v>
          </cell>
          <cell r="BL661">
            <v>3255.08</v>
          </cell>
          <cell r="BM661">
            <v>3058.0699999999997</v>
          </cell>
          <cell r="BN661">
            <v>3156.5699999999997</v>
          </cell>
          <cell r="BO661">
            <v>222.3</v>
          </cell>
          <cell r="BP661">
            <v>229.3</v>
          </cell>
          <cell r="BQ661">
            <v>229.3</v>
          </cell>
          <cell r="BR661">
            <v>229.3</v>
          </cell>
          <cell r="BS661">
            <v>229.3</v>
          </cell>
          <cell r="BT661">
            <v>229.3</v>
          </cell>
          <cell r="BU661">
            <v>229.3</v>
          </cell>
          <cell r="BV661">
            <v>229.3</v>
          </cell>
          <cell r="BW661">
            <v>229.3</v>
          </cell>
          <cell r="BX661">
            <v>229.3</v>
          </cell>
          <cell r="BY661">
            <v>229.3</v>
          </cell>
          <cell r="BZ661">
            <v>229.3</v>
          </cell>
          <cell r="CA661">
            <v>986.58</v>
          </cell>
          <cell r="CB661">
            <v>1013.97</v>
          </cell>
          <cell r="CC661">
            <v>1020.11</v>
          </cell>
          <cell r="CD661">
            <v>953.78</v>
          </cell>
          <cell r="CE661">
            <v>951.32</v>
          </cell>
          <cell r="CF661">
            <v>935.35</v>
          </cell>
          <cell r="CG661">
            <v>959.92</v>
          </cell>
          <cell r="CH661">
            <v>927.98</v>
          </cell>
          <cell r="CI661">
            <v>914.47</v>
          </cell>
          <cell r="CJ661">
            <v>918.15</v>
          </cell>
          <cell r="CK661">
            <v>914.47</v>
          </cell>
          <cell r="CL661">
            <v>940.27</v>
          </cell>
          <cell r="CM661">
            <v>396.96</v>
          </cell>
          <cell r="CN661">
            <v>409.46</v>
          </cell>
          <cell r="CO661">
            <v>0</v>
          </cell>
          <cell r="CP661">
            <v>818.93</v>
          </cell>
          <cell r="CQ661">
            <v>409.46</v>
          </cell>
          <cell r="CR661">
            <v>0</v>
          </cell>
          <cell r="CS661">
            <v>409.46</v>
          </cell>
          <cell r="CT661">
            <v>409.46</v>
          </cell>
          <cell r="CU661">
            <v>409.46</v>
          </cell>
          <cell r="CV661">
            <v>409.46</v>
          </cell>
          <cell r="CW661">
            <v>0</v>
          </cell>
          <cell r="CX661">
            <v>818.93</v>
          </cell>
          <cell r="CY661" t="str">
            <v>0</v>
          </cell>
          <cell r="CZ661" t="str">
            <v>0</v>
          </cell>
          <cell r="DA661" t="str">
            <v>0</v>
          </cell>
          <cell r="DB661" t="str">
            <v>0</v>
          </cell>
          <cell r="DC661" t="str">
            <v>0</v>
          </cell>
          <cell r="DD661" t="str">
            <v>0</v>
          </cell>
          <cell r="DE661" t="str">
            <v>0</v>
          </cell>
          <cell r="DF661" t="str">
            <v>0</v>
          </cell>
          <cell r="DG661" t="str">
            <v>0</v>
          </cell>
          <cell r="DH661" t="str">
            <v>0</v>
          </cell>
          <cell r="DI661" t="str">
            <v>0</v>
          </cell>
          <cell r="DJ661" t="str">
            <v>0</v>
          </cell>
          <cell r="DK661" t="str">
            <v>0</v>
          </cell>
          <cell r="DL661" t="str">
            <v>0</v>
          </cell>
          <cell r="DM661" t="str">
            <v>0</v>
          </cell>
          <cell r="DN661" t="str">
            <v>0</v>
          </cell>
          <cell r="DO661" t="str">
            <v>0</v>
          </cell>
          <cell r="DP661" t="str">
            <v>0</v>
          </cell>
          <cell r="DQ661" t="str">
            <v>0</v>
          </cell>
          <cell r="DR661" t="str">
            <v>0</v>
          </cell>
          <cell r="DS661" t="str">
            <v>0</v>
          </cell>
          <cell r="DT661" t="str">
            <v>0</v>
          </cell>
          <cell r="DU661" t="str">
            <v>0</v>
          </cell>
          <cell r="DV661" t="str">
            <v>0</v>
          </cell>
          <cell r="DW661">
            <v>847.79</v>
          </cell>
          <cell r="DX661">
            <v>760.81000000000006</v>
          </cell>
          <cell r="DY661">
            <v>798.67000000000007</v>
          </cell>
          <cell r="DZ661">
            <v>836.53</v>
          </cell>
          <cell r="EA661">
            <v>874.39</v>
          </cell>
          <cell r="EB661">
            <v>401.40999999999997</v>
          </cell>
          <cell r="EC661">
            <v>184.41</v>
          </cell>
          <cell r="ED661">
            <v>176.43</v>
          </cell>
          <cell r="EE661">
            <v>168.44</v>
          </cell>
          <cell r="EF661">
            <v>184.41</v>
          </cell>
          <cell r="EG661">
            <v>168.44</v>
          </cell>
          <cell r="EH661">
            <v>176.43</v>
          </cell>
        </row>
        <row r="662">
          <cell r="AE662">
            <v>7661.53</v>
          </cell>
          <cell r="AF662">
            <v>6923.83</v>
          </cell>
          <cell r="AG662">
            <v>7552.36</v>
          </cell>
          <cell r="AH662">
            <v>7336.16</v>
          </cell>
          <cell r="AI662">
            <v>8082.82</v>
          </cell>
          <cell r="AJ662">
            <v>7050.56</v>
          </cell>
          <cell r="AK662">
            <v>7248.13</v>
          </cell>
          <cell r="AL662">
            <v>6601.38</v>
          </cell>
          <cell r="AM662">
            <v>7070.42</v>
          </cell>
          <cell r="AN662">
            <v>8037.16</v>
          </cell>
          <cell r="AO662">
            <v>7709.18</v>
          </cell>
          <cell r="AP662">
            <v>6632.09</v>
          </cell>
          <cell r="AQ662">
            <v>39.270000000000003</v>
          </cell>
          <cell r="AR662">
            <v>39.270000000000003</v>
          </cell>
          <cell r="AS662">
            <v>39.270000000000003</v>
          </cell>
          <cell r="AT662">
            <v>39.270000000000003</v>
          </cell>
          <cell r="AU662">
            <v>39.270000000000003</v>
          </cell>
          <cell r="AV662">
            <v>39.270000000000003</v>
          </cell>
          <cell r="AW662">
            <v>39.270000000000003</v>
          </cell>
          <cell r="AX662">
            <v>39.270000000000003</v>
          </cell>
          <cell r="AY662">
            <v>39.270000000000003</v>
          </cell>
          <cell r="AZ662">
            <v>39.270000000000003</v>
          </cell>
          <cell r="BA662">
            <v>39.270000000000003</v>
          </cell>
          <cell r="BB662">
            <v>39.270000000000003</v>
          </cell>
          <cell r="BC662">
            <v>3675.83</v>
          </cell>
          <cell r="BD662">
            <v>2959.54</v>
          </cell>
          <cell r="BE662">
            <v>3058.0699999999997</v>
          </cell>
          <cell r="BF662">
            <v>3156.5699999999997</v>
          </cell>
          <cell r="BG662">
            <v>3255.08</v>
          </cell>
          <cell r="BH662">
            <v>2959.54</v>
          </cell>
          <cell r="BI662">
            <v>3255.08</v>
          </cell>
          <cell r="BJ662">
            <v>3646.51</v>
          </cell>
          <cell r="BK662">
            <v>3058.0699999999997</v>
          </cell>
          <cell r="BL662">
            <v>3255.08</v>
          </cell>
          <cell r="BM662">
            <v>3058.0699999999997</v>
          </cell>
          <cell r="BN662">
            <v>3156.5699999999997</v>
          </cell>
          <cell r="BO662">
            <v>222.3</v>
          </cell>
          <cell r="BP662">
            <v>229.3</v>
          </cell>
          <cell r="BQ662">
            <v>229.3</v>
          </cell>
          <cell r="BR662">
            <v>229.3</v>
          </cell>
          <cell r="BS662">
            <v>229.3</v>
          </cell>
          <cell r="BT662">
            <v>229.3</v>
          </cell>
          <cell r="BU662">
            <v>229.3</v>
          </cell>
          <cell r="BV662">
            <v>229.3</v>
          </cell>
          <cell r="BW662">
            <v>229.3</v>
          </cell>
          <cell r="BX662">
            <v>229.3</v>
          </cell>
          <cell r="BY662">
            <v>229.3</v>
          </cell>
          <cell r="BZ662">
            <v>229.3</v>
          </cell>
          <cell r="CA662">
            <v>986.58</v>
          </cell>
          <cell r="CB662">
            <v>1013.97</v>
          </cell>
          <cell r="CC662">
            <v>1020.11</v>
          </cell>
          <cell r="CD662">
            <v>953.78</v>
          </cell>
          <cell r="CE662">
            <v>951.32</v>
          </cell>
          <cell r="CF662">
            <v>935.35</v>
          </cell>
          <cell r="CG662">
            <v>959.92</v>
          </cell>
          <cell r="CH662">
            <v>927.98</v>
          </cell>
          <cell r="CI662">
            <v>914.47</v>
          </cell>
          <cell r="CJ662">
            <v>918.15</v>
          </cell>
          <cell r="CK662">
            <v>914.47</v>
          </cell>
          <cell r="CL662">
            <v>940.27</v>
          </cell>
          <cell r="CM662">
            <v>396.96</v>
          </cell>
          <cell r="CN662">
            <v>409.46</v>
          </cell>
          <cell r="CO662">
            <v>0</v>
          </cell>
          <cell r="CP662">
            <v>818.93</v>
          </cell>
          <cell r="CQ662">
            <v>409.46</v>
          </cell>
          <cell r="CR662">
            <v>0</v>
          </cell>
          <cell r="CS662">
            <v>409.46</v>
          </cell>
          <cell r="CT662">
            <v>409.46</v>
          </cell>
          <cell r="CU662">
            <v>409.46</v>
          </cell>
          <cell r="CV662">
            <v>409.46</v>
          </cell>
          <cell r="CW662">
            <v>0</v>
          </cell>
          <cell r="CX662">
            <v>818.93</v>
          </cell>
          <cell r="CY662" t="str">
            <v>0</v>
          </cell>
          <cell r="CZ662" t="str">
            <v>0</v>
          </cell>
          <cell r="DA662" t="str">
            <v>0</v>
          </cell>
          <cell r="DB662" t="str">
            <v>0</v>
          </cell>
          <cell r="DC662" t="str">
            <v>0</v>
          </cell>
          <cell r="DD662" t="str">
            <v>0</v>
          </cell>
          <cell r="DE662" t="str">
            <v>0</v>
          </cell>
          <cell r="DF662" t="str">
            <v>0</v>
          </cell>
          <cell r="DG662" t="str">
            <v>0</v>
          </cell>
          <cell r="DH662" t="str">
            <v>0</v>
          </cell>
          <cell r="DI662" t="str">
            <v>0</v>
          </cell>
          <cell r="DJ662" t="str">
            <v>0</v>
          </cell>
          <cell r="DK662" t="str">
            <v>0</v>
          </cell>
          <cell r="DL662" t="str">
            <v>0</v>
          </cell>
          <cell r="DM662" t="str">
            <v>0</v>
          </cell>
          <cell r="DN662" t="str">
            <v>0</v>
          </cell>
          <cell r="DO662" t="str">
            <v>0</v>
          </cell>
          <cell r="DP662" t="str">
            <v>0</v>
          </cell>
          <cell r="DQ662" t="str">
            <v>0</v>
          </cell>
          <cell r="DR662" t="str">
            <v>0</v>
          </cell>
          <cell r="DS662" t="str">
            <v>0</v>
          </cell>
          <cell r="DT662" t="str">
            <v>0</v>
          </cell>
          <cell r="DU662" t="str">
            <v>0</v>
          </cell>
          <cell r="DV662" t="str">
            <v>0</v>
          </cell>
          <cell r="DW662">
            <v>847.79</v>
          </cell>
          <cell r="DX662">
            <v>760.81000000000006</v>
          </cell>
          <cell r="DY662">
            <v>798.67000000000007</v>
          </cell>
          <cell r="DZ662">
            <v>836.53</v>
          </cell>
          <cell r="EA662">
            <v>874.39</v>
          </cell>
          <cell r="EB662">
            <v>401.40999999999997</v>
          </cell>
          <cell r="EC662">
            <v>184.41</v>
          </cell>
          <cell r="ED662">
            <v>176.43</v>
          </cell>
          <cell r="EE662">
            <v>168.44</v>
          </cell>
          <cell r="EF662">
            <v>184.41</v>
          </cell>
          <cell r="EG662">
            <v>168.44</v>
          </cell>
          <cell r="EH662">
            <v>176.43</v>
          </cell>
        </row>
        <row r="663">
          <cell r="AE663">
            <v>6904.96</v>
          </cell>
          <cell r="AF663">
            <v>6269.03</v>
          </cell>
          <cell r="AG663">
            <v>6812.05</v>
          </cell>
          <cell r="AH663">
            <v>6636.93</v>
          </cell>
          <cell r="AI663">
            <v>7308.48</v>
          </cell>
          <cell r="AJ663">
            <v>6319.01</v>
          </cell>
          <cell r="AK663">
            <v>6390.79</v>
          </cell>
          <cell r="AL663">
            <v>5747.8</v>
          </cell>
          <cell r="AM663">
            <v>6337.05</v>
          </cell>
          <cell r="AN663">
            <v>7252.11</v>
          </cell>
          <cell r="AO663">
            <v>6965.38</v>
          </cell>
          <cell r="AP663">
            <v>5859.04</v>
          </cell>
          <cell r="AQ663" t="str">
            <v>0</v>
          </cell>
          <cell r="AR663" t="str">
            <v>0</v>
          </cell>
          <cell r="AS663" t="str">
            <v>0</v>
          </cell>
          <cell r="AT663" t="str">
            <v>0</v>
          </cell>
          <cell r="AU663" t="str">
            <v>0</v>
          </cell>
          <cell r="AV663" t="str">
            <v>0</v>
          </cell>
          <cell r="AW663" t="str">
            <v>0</v>
          </cell>
          <cell r="AX663" t="str">
            <v>0</v>
          </cell>
          <cell r="AY663" t="str">
            <v>0</v>
          </cell>
          <cell r="AZ663" t="str">
            <v>0</v>
          </cell>
          <cell r="BA663" t="str">
            <v>0</v>
          </cell>
          <cell r="BB663" t="str">
            <v>0</v>
          </cell>
          <cell r="BC663">
            <v>3337.4600000000005</v>
          </cell>
          <cell r="BD663">
            <v>2689.2200000000003</v>
          </cell>
          <cell r="BE663">
            <v>2779.6400000000003</v>
          </cell>
          <cell r="BF663">
            <v>2870.0600000000004</v>
          </cell>
          <cell r="BG663">
            <v>2960.47</v>
          </cell>
          <cell r="BH663">
            <v>2689.2200000000003</v>
          </cell>
          <cell r="BI663">
            <v>2960.47</v>
          </cell>
          <cell r="BJ663">
            <v>3310.56</v>
          </cell>
          <cell r="BK663">
            <v>2779.6400000000003</v>
          </cell>
          <cell r="BL663">
            <v>2960.47</v>
          </cell>
          <cell r="BM663">
            <v>2779.6400000000003</v>
          </cell>
          <cell r="BN663">
            <v>2870.0600000000004</v>
          </cell>
          <cell r="BO663">
            <v>204.02</v>
          </cell>
          <cell r="BP663">
            <v>210.45</v>
          </cell>
          <cell r="BQ663">
            <v>210.45</v>
          </cell>
          <cell r="BR663">
            <v>210.45</v>
          </cell>
          <cell r="BS663">
            <v>210.45</v>
          </cell>
          <cell r="BT663">
            <v>210.45</v>
          </cell>
          <cell r="BU663">
            <v>210.45</v>
          </cell>
          <cell r="BV663">
            <v>210.45</v>
          </cell>
          <cell r="BW663">
            <v>210.45</v>
          </cell>
          <cell r="BX663">
            <v>210.45</v>
          </cell>
          <cell r="BY663">
            <v>210.45</v>
          </cell>
          <cell r="BZ663">
            <v>210.45</v>
          </cell>
          <cell r="CA663">
            <v>1057.26</v>
          </cell>
          <cell r="CB663">
            <v>1087.18</v>
          </cell>
          <cell r="CC663">
            <v>1092.81</v>
          </cell>
          <cell r="CD663">
            <v>1031.94</v>
          </cell>
          <cell r="CE663">
            <v>1029.68</v>
          </cell>
          <cell r="CF663">
            <v>1015.02</v>
          </cell>
          <cell r="CG663">
            <v>1037.57</v>
          </cell>
          <cell r="CH663">
            <v>1008.26</v>
          </cell>
          <cell r="CI663">
            <v>995.86</v>
          </cell>
          <cell r="CJ663">
            <v>999.24</v>
          </cell>
          <cell r="CK663">
            <v>995.86</v>
          </cell>
          <cell r="CL663">
            <v>1019.53</v>
          </cell>
          <cell r="CM663">
            <v>364.32</v>
          </cell>
          <cell r="CN663">
            <v>375.8</v>
          </cell>
          <cell r="CO663">
            <v>0</v>
          </cell>
          <cell r="CP663">
            <v>751.59</v>
          </cell>
          <cell r="CQ663">
            <v>375.8</v>
          </cell>
          <cell r="CR663">
            <v>0</v>
          </cell>
          <cell r="CS663">
            <v>375.8</v>
          </cell>
          <cell r="CT663">
            <v>375.8</v>
          </cell>
          <cell r="CU663">
            <v>375.8</v>
          </cell>
          <cell r="CV663">
            <v>375.8</v>
          </cell>
          <cell r="CW663">
            <v>0</v>
          </cell>
          <cell r="CX663">
            <v>751.59</v>
          </cell>
          <cell r="CY663" t="str">
            <v>0</v>
          </cell>
          <cell r="CZ663" t="str">
            <v>0</v>
          </cell>
          <cell r="DA663" t="str">
            <v>0</v>
          </cell>
          <cell r="DB663" t="str">
            <v>0</v>
          </cell>
          <cell r="DC663" t="str">
            <v>0</v>
          </cell>
          <cell r="DD663" t="str">
            <v>0</v>
          </cell>
          <cell r="DE663" t="str">
            <v>0</v>
          </cell>
          <cell r="DF663" t="str">
            <v>0</v>
          </cell>
          <cell r="DG663" t="str">
            <v>0</v>
          </cell>
          <cell r="DH663" t="str">
            <v>0</v>
          </cell>
          <cell r="DI663" t="str">
            <v>0</v>
          </cell>
          <cell r="DJ663" t="str">
            <v>0</v>
          </cell>
          <cell r="DK663" t="str">
            <v>0</v>
          </cell>
          <cell r="DL663" t="str">
            <v>0</v>
          </cell>
          <cell r="DM663" t="str">
            <v>0</v>
          </cell>
          <cell r="DN663" t="str">
            <v>0</v>
          </cell>
          <cell r="DO663" t="str">
            <v>0</v>
          </cell>
          <cell r="DP663" t="str">
            <v>0</v>
          </cell>
          <cell r="DQ663" t="str">
            <v>0</v>
          </cell>
          <cell r="DR663" t="str">
            <v>0</v>
          </cell>
          <cell r="DS663" t="str">
            <v>0</v>
          </cell>
          <cell r="DT663" t="str">
            <v>0</v>
          </cell>
          <cell r="DU663" t="str">
            <v>0</v>
          </cell>
          <cell r="DV663" t="str">
            <v>0</v>
          </cell>
          <cell r="DW663">
            <v>774.76</v>
          </cell>
          <cell r="DX663">
            <v>694.92000000000007</v>
          </cell>
          <cell r="DY663">
            <v>729.67</v>
          </cell>
          <cell r="DZ663">
            <v>764.42000000000007</v>
          </cell>
          <cell r="EA663">
            <v>799.15</v>
          </cell>
          <cell r="EB663">
            <v>667.8599999999999</v>
          </cell>
          <cell r="EC663">
            <v>168.54</v>
          </cell>
          <cell r="ED663">
            <v>161.22</v>
          </cell>
          <cell r="EE663">
            <v>153.88999999999999</v>
          </cell>
          <cell r="EF663">
            <v>168.54</v>
          </cell>
          <cell r="EG663">
            <v>153.88999999999999</v>
          </cell>
          <cell r="EH663">
            <v>161.22</v>
          </cell>
        </row>
        <row r="664">
          <cell r="AE664">
            <v>6464.7</v>
          </cell>
          <cell r="AF664">
            <v>5842.25</v>
          </cell>
          <cell r="AG664">
            <v>6372.6</v>
          </cell>
          <cell r="AH664">
            <v>6190.17</v>
          </cell>
          <cell r="AI664">
            <v>6820.19</v>
          </cell>
          <cell r="AJ664">
            <v>5949.18</v>
          </cell>
          <cell r="AK664">
            <v>6115.89</v>
          </cell>
          <cell r="AL664">
            <v>5570.17</v>
          </cell>
          <cell r="AM664">
            <v>5965.94</v>
          </cell>
          <cell r="AN664">
            <v>6781.67</v>
          </cell>
          <cell r="AO664">
            <v>6504.92</v>
          </cell>
          <cell r="AP664">
            <v>5596.08</v>
          </cell>
          <cell r="AQ664">
            <v>22.69</v>
          </cell>
          <cell r="AR664">
            <v>22.69</v>
          </cell>
          <cell r="AS664">
            <v>22.69</v>
          </cell>
          <cell r="AT664">
            <v>22.69</v>
          </cell>
          <cell r="AU664">
            <v>22.69</v>
          </cell>
          <cell r="AV664">
            <v>22.69</v>
          </cell>
          <cell r="AW664">
            <v>22.69</v>
          </cell>
          <cell r="AX664">
            <v>22.69</v>
          </cell>
          <cell r="AY664">
            <v>22.69</v>
          </cell>
          <cell r="AZ664">
            <v>22.69</v>
          </cell>
          <cell r="BA664">
            <v>22.69</v>
          </cell>
          <cell r="BB664">
            <v>22.69</v>
          </cell>
          <cell r="BC664">
            <v>3047.0199999999995</v>
          </cell>
          <cell r="BD664">
            <v>2460</v>
          </cell>
          <cell r="BE664">
            <v>2543.11</v>
          </cell>
          <cell r="BF664">
            <v>2626.24</v>
          </cell>
          <cell r="BG664">
            <v>2709.3500000000004</v>
          </cell>
          <cell r="BH664">
            <v>2460</v>
          </cell>
          <cell r="BI664">
            <v>2709.3500000000004</v>
          </cell>
          <cell r="BJ664">
            <v>3022.2699999999995</v>
          </cell>
          <cell r="BK664">
            <v>2543.11</v>
          </cell>
          <cell r="BL664">
            <v>2709.3500000000004</v>
          </cell>
          <cell r="BM664">
            <v>2543.11</v>
          </cell>
          <cell r="BN664">
            <v>2626.24</v>
          </cell>
          <cell r="BO664">
            <v>187.57</v>
          </cell>
          <cell r="BP664">
            <v>193.48</v>
          </cell>
          <cell r="BQ664">
            <v>193.48</v>
          </cell>
          <cell r="BR664">
            <v>193.48</v>
          </cell>
          <cell r="BS664">
            <v>193.48</v>
          </cell>
          <cell r="BT664">
            <v>193.48</v>
          </cell>
          <cell r="BU664">
            <v>193.48</v>
          </cell>
          <cell r="BV664">
            <v>193.48</v>
          </cell>
          <cell r="BW664">
            <v>193.48</v>
          </cell>
          <cell r="BX664">
            <v>193.48</v>
          </cell>
          <cell r="BY664">
            <v>193.48</v>
          </cell>
          <cell r="BZ664">
            <v>193.48</v>
          </cell>
          <cell r="CA664">
            <v>832.46</v>
          </cell>
          <cell r="CB664">
            <v>855.58</v>
          </cell>
          <cell r="CC664">
            <v>860.76</v>
          </cell>
          <cell r="CD664">
            <v>804.79</v>
          </cell>
          <cell r="CE664">
            <v>802.71</v>
          </cell>
          <cell r="CF664">
            <v>789.24</v>
          </cell>
          <cell r="CG664">
            <v>809.97</v>
          </cell>
          <cell r="CH664">
            <v>783.02</v>
          </cell>
          <cell r="CI664">
            <v>771.62</v>
          </cell>
          <cell r="CJ664">
            <v>774.73</v>
          </cell>
          <cell r="CK664">
            <v>771.62</v>
          </cell>
          <cell r="CL664">
            <v>793.39</v>
          </cell>
          <cell r="CM664">
            <v>334.95</v>
          </cell>
          <cell r="CN664">
            <v>345.5</v>
          </cell>
          <cell r="CO664">
            <v>0</v>
          </cell>
          <cell r="CP664">
            <v>691</v>
          </cell>
          <cell r="CQ664">
            <v>345.5</v>
          </cell>
          <cell r="CR664">
            <v>0</v>
          </cell>
          <cell r="CS664">
            <v>345.5</v>
          </cell>
          <cell r="CT664">
            <v>345.5</v>
          </cell>
          <cell r="CU664">
            <v>345.5</v>
          </cell>
          <cell r="CV664">
            <v>345.5</v>
          </cell>
          <cell r="CW664">
            <v>0</v>
          </cell>
          <cell r="CX664">
            <v>691</v>
          </cell>
          <cell r="CY664" t="str">
            <v>0</v>
          </cell>
          <cell r="CZ664" t="str">
            <v>0</v>
          </cell>
          <cell r="DA664" t="str">
            <v>0</v>
          </cell>
          <cell r="DB664" t="str">
            <v>0</v>
          </cell>
          <cell r="DC664" t="str">
            <v>0</v>
          </cell>
          <cell r="DD664" t="str">
            <v>0</v>
          </cell>
          <cell r="DE664" t="str">
            <v>0</v>
          </cell>
          <cell r="DF664" t="str">
            <v>0</v>
          </cell>
          <cell r="DG664" t="str">
            <v>0</v>
          </cell>
          <cell r="DH664" t="str">
            <v>0</v>
          </cell>
          <cell r="DI664" t="str">
            <v>0</v>
          </cell>
          <cell r="DJ664" t="str">
            <v>0</v>
          </cell>
          <cell r="DK664" t="str">
            <v>0</v>
          </cell>
          <cell r="DL664" t="str">
            <v>0</v>
          </cell>
          <cell r="DM664" t="str">
            <v>0</v>
          </cell>
          <cell r="DN664" t="str">
            <v>0</v>
          </cell>
          <cell r="DO664" t="str">
            <v>0</v>
          </cell>
          <cell r="DP664" t="str">
            <v>0</v>
          </cell>
          <cell r="DQ664" t="str">
            <v>0</v>
          </cell>
          <cell r="DR664" t="str">
            <v>0</v>
          </cell>
          <cell r="DS664" t="str">
            <v>0</v>
          </cell>
          <cell r="DT664" t="str">
            <v>0</v>
          </cell>
          <cell r="DU664" t="str">
            <v>0</v>
          </cell>
          <cell r="DV664" t="str">
            <v>0</v>
          </cell>
          <cell r="DW664">
            <v>714.39</v>
          </cell>
          <cell r="DX664">
            <v>641</v>
          </cell>
          <cell r="DY664">
            <v>672.95</v>
          </cell>
          <cell r="DZ664">
            <v>704.88</v>
          </cell>
          <cell r="EA664">
            <v>736.84</v>
          </cell>
          <cell r="EB664">
            <v>641</v>
          </cell>
          <cell r="EC664">
            <v>401.99</v>
          </cell>
          <cell r="ED664">
            <v>148.66</v>
          </cell>
          <cell r="EE664">
            <v>141.93</v>
          </cell>
          <cell r="EF664">
            <v>155.4</v>
          </cell>
          <cell r="EG664">
            <v>141.93</v>
          </cell>
          <cell r="EH664">
            <v>148.66</v>
          </cell>
        </row>
        <row r="665">
          <cell r="AE665">
            <v>6464.7</v>
          </cell>
          <cell r="AF665">
            <v>5842.25</v>
          </cell>
          <cell r="AG665">
            <v>6372.6</v>
          </cell>
          <cell r="AH665">
            <v>6190.17</v>
          </cell>
          <cell r="AI665">
            <v>6820.19</v>
          </cell>
          <cell r="AJ665">
            <v>5949.18</v>
          </cell>
          <cell r="AK665">
            <v>6115.89</v>
          </cell>
          <cell r="AL665">
            <v>5570.17</v>
          </cell>
          <cell r="AM665">
            <v>5965.94</v>
          </cell>
          <cell r="AN665">
            <v>6781.67</v>
          </cell>
          <cell r="AO665">
            <v>6504.92</v>
          </cell>
          <cell r="AP665">
            <v>5596.08</v>
          </cell>
          <cell r="AQ665">
            <v>22.69</v>
          </cell>
          <cell r="AR665">
            <v>22.69</v>
          </cell>
          <cell r="AS665">
            <v>22.69</v>
          </cell>
          <cell r="AT665">
            <v>22.69</v>
          </cell>
          <cell r="AU665">
            <v>22.69</v>
          </cell>
          <cell r="AV665">
            <v>22.69</v>
          </cell>
          <cell r="AW665">
            <v>22.69</v>
          </cell>
          <cell r="AX665">
            <v>22.69</v>
          </cell>
          <cell r="AY665">
            <v>22.69</v>
          </cell>
          <cell r="AZ665">
            <v>22.69</v>
          </cell>
          <cell r="BA665">
            <v>22.69</v>
          </cell>
          <cell r="BB665">
            <v>22.69</v>
          </cell>
          <cell r="BC665">
            <v>3047.0199999999995</v>
          </cell>
          <cell r="BD665">
            <v>2460</v>
          </cell>
          <cell r="BE665">
            <v>2543.11</v>
          </cell>
          <cell r="BF665">
            <v>2626.24</v>
          </cell>
          <cell r="BG665">
            <v>2709.3500000000004</v>
          </cell>
          <cell r="BH665">
            <v>2460</v>
          </cell>
          <cell r="BI665">
            <v>2709.3500000000004</v>
          </cell>
          <cell r="BJ665">
            <v>3022.2699999999995</v>
          </cell>
          <cell r="BK665">
            <v>2543.11</v>
          </cell>
          <cell r="BL665">
            <v>2709.3500000000004</v>
          </cell>
          <cell r="BM665">
            <v>2543.11</v>
          </cell>
          <cell r="BN665">
            <v>2626.24</v>
          </cell>
          <cell r="BO665">
            <v>187.57</v>
          </cell>
          <cell r="BP665">
            <v>193.48</v>
          </cell>
          <cell r="BQ665">
            <v>193.48</v>
          </cell>
          <cell r="BR665">
            <v>193.48</v>
          </cell>
          <cell r="BS665">
            <v>193.48</v>
          </cell>
          <cell r="BT665">
            <v>193.48</v>
          </cell>
          <cell r="BU665">
            <v>193.48</v>
          </cell>
          <cell r="BV665">
            <v>193.48</v>
          </cell>
          <cell r="BW665">
            <v>193.48</v>
          </cell>
          <cell r="BX665">
            <v>193.48</v>
          </cell>
          <cell r="BY665">
            <v>193.48</v>
          </cell>
          <cell r="BZ665">
            <v>193.48</v>
          </cell>
          <cell r="CA665">
            <v>832.46</v>
          </cell>
          <cell r="CB665">
            <v>855.58</v>
          </cell>
          <cell r="CC665">
            <v>860.76</v>
          </cell>
          <cell r="CD665">
            <v>804.79</v>
          </cell>
          <cell r="CE665">
            <v>802.71</v>
          </cell>
          <cell r="CF665">
            <v>789.24</v>
          </cell>
          <cell r="CG665">
            <v>809.97</v>
          </cell>
          <cell r="CH665">
            <v>783.02</v>
          </cell>
          <cell r="CI665">
            <v>771.62</v>
          </cell>
          <cell r="CJ665">
            <v>774.73</v>
          </cell>
          <cell r="CK665">
            <v>771.62</v>
          </cell>
          <cell r="CL665">
            <v>793.39</v>
          </cell>
          <cell r="CM665">
            <v>334.95</v>
          </cell>
          <cell r="CN665">
            <v>345.5</v>
          </cell>
          <cell r="CO665">
            <v>0</v>
          </cell>
          <cell r="CP665">
            <v>691</v>
          </cell>
          <cell r="CQ665">
            <v>345.5</v>
          </cell>
          <cell r="CR665">
            <v>0</v>
          </cell>
          <cell r="CS665">
            <v>345.5</v>
          </cell>
          <cell r="CT665">
            <v>345.5</v>
          </cell>
          <cell r="CU665">
            <v>345.5</v>
          </cell>
          <cell r="CV665">
            <v>345.5</v>
          </cell>
          <cell r="CW665">
            <v>0</v>
          </cell>
          <cell r="CX665">
            <v>691</v>
          </cell>
          <cell r="CY665" t="str">
            <v>0</v>
          </cell>
          <cell r="CZ665" t="str">
            <v>0</v>
          </cell>
          <cell r="DA665" t="str">
            <v>0</v>
          </cell>
          <cell r="DB665" t="str">
            <v>0</v>
          </cell>
          <cell r="DC665" t="str">
            <v>0</v>
          </cell>
          <cell r="DD665" t="str">
            <v>0</v>
          </cell>
          <cell r="DE665" t="str">
            <v>0</v>
          </cell>
          <cell r="DF665" t="str">
            <v>0</v>
          </cell>
          <cell r="DG665" t="str">
            <v>0</v>
          </cell>
          <cell r="DH665" t="str">
            <v>0</v>
          </cell>
          <cell r="DI665" t="str">
            <v>0</v>
          </cell>
          <cell r="DJ665" t="str">
            <v>0</v>
          </cell>
          <cell r="DK665" t="str">
            <v>0</v>
          </cell>
          <cell r="DL665" t="str">
            <v>0</v>
          </cell>
          <cell r="DM665" t="str">
            <v>0</v>
          </cell>
          <cell r="DN665" t="str">
            <v>0</v>
          </cell>
          <cell r="DO665" t="str">
            <v>0</v>
          </cell>
          <cell r="DP665" t="str">
            <v>0</v>
          </cell>
          <cell r="DQ665" t="str">
            <v>0</v>
          </cell>
          <cell r="DR665" t="str">
            <v>0</v>
          </cell>
          <cell r="DS665" t="str">
            <v>0</v>
          </cell>
          <cell r="DT665" t="str">
            <v>0</v>
          </cell>
          <cell r="DU665" t="str">
            <v>0</v>
          </cell>
          <cell r="DV665" t="str">
            <v>0</v>
          </cell>
          <cell r="DW665">
            <v>714.39</v>
          </cell>
          <cell r="DX665">
            <v>641</v>
          </cell>
          <cell r="DY665">
            <v>672.95</v>
          </cell>
          <cell r="DZ665">
            <v>704.88</v>
          </cell>
          <cell r="EA665">
            <v>736.84</v>
          </cell>
          <cell r="EB665">
            <v>641</v>
          </cell>
          <cell r="EC665">
            <v>401.99</v>
          </cell>
          <cell r="ED665">
            <v>148.66</v>
          </cell>
          <cell r="EE665">
            <v>141.93</v>
          </cell>
          <cell r="EF665">
            <v>155.4</v>
          </cell>
          <cell r="EG665">
            <v>141.93</v>
          </cell>
          <cell r="EH665">
            <v>148.66</v>
          </cell>
        </row>
        <row r="666">
          <cell r="AE666">
            <v>6464.7</v>
          </cell>
          <cell r="AF666">
            <v>5842.25</v>
          </cell>
          <cell r="AG666">
            <v>6372.6</v>
          </cell>
          <cell r="AH666">
            <v>6190.17</v>
          </cell>
          <cell r="AI666">
            <v>6820.19</v>
          </cell>
          <cell r="AJ666">
            <v>5949.18</v>
          </cell>
          <cell r="AK666">
            <v>6115.89</v>
          </cell>
          <cell r="AL666">
            <v>5570.17</v>
          </cell>
          <cell r="AM666">
            <v>5965.94</v>
          </cell>
          <cell r="AN666">
            <v>6781.67</v>
          </cell>
          <cell r="AO666">
            <v>6504.92</v>
          </cell>
          <cell r="AP666">
            <v>5596.08</v>
          </cell>
          <cell r="AQ666">
            <v>22.69</v>
          </cell>
          <cell r="AR666">
            <v>22.69</v>
          </cell>
          <cell r="AS666">
            <v>22.69</v>
          </cell>
          <cell r="AT666">
            <v>22.69</v>
          </cell>
          <cell r="AU666">
            <v>22.69</v>
          </cell>
          <cell r="AV666">
            <v>22.69</v>
          </cell>
          <cell r="AW666">
            <v>22.69</v>
          </cell>
          <cell r="AX666">
            <v>22.69</v>
          </cell>
          <cell r="AY666">
            <v>22.69</v>
          </cell>
          <cell r="AZ666">
            <v>22.69</v>
          </cell>
          <cell r="BA666">
            <v>22.69</v>
          </cell>
          <cell r="BB666">
            <v>22.69</v>
          </cell>
          <cell r="BC666">
            <v>3047.0199999999995</v>
          </cell>
          <cell r="BD666">
            <v>2460</v>
          </cell>
          <cell r="BE666">
            <v>2543.11</v>
          </cell>
          <cell r="BF666">
            <v>2626.24</v>
          </cell>
          <cell r="BG666">
            <v>2709.3500000000004</v>
          </cell>
          <cell r="BH666">
            <v>2460</v>
          </cell>
          <cell r="BI666">
            <v>2709.3500000000004</v>
          </cell>
          <cell r="BJ666">
            <v>3022.2699999999995</v>
          </cell>
          <cell r="BK666">
            <v>2543.11</v>
          </cell>
          <cell r="BL666">
            <v>2709.3500000000004</v>
          </cell>
          <cell r="BM666">
            <v>2543.11</v>
          </cell>
          <cell r="BN666">
            <v>2626.24</v>
          </cell>
          <cell r="BO666">
            <v>187.57</v>
          </cell>
          <cell r="BP666">
            <v>193.48</v>
          </cell>
          <cell r="BQ666">
            <v>193.48</v>
          </cell>
          <cell r="BR666">
            <v>193.48</v>
          </cell>
          <cell r="BS666">
            <v>193.48</v>
          </cell>
          <cell r="BT666">
            <v>193.48</v>
          </cell>
          <cell r="BU666">
            <v>193.48</v>
          </cell>
          <cell r="BV666">
            <v>193.48</v>
          </cell>
          <cell r="BW666">
            <v>193.48</v>
          </cell>
          <cell r="BX666">
            <v>193.48</v>
          </cell>
          <cell r="BY666">
            <v>193.48</v>
          </cell>
          <cell r="BZ666">
            <v>193.48</v>
          </cell>
          <cell r="CA666">
            <v>832.46</v>
          </cell>
          <cell r="CB666">
            <v>855.58</v>
          </cell>
          <cell r="CC666">
            <v>860.76</v>
          </cell>
          <cell r="CD666">
            <v>804.79</v>
          </cell>
          <cell r="CE666">
            <v>802.71</v>
          </cell>
          <cell r="CF666">
            <v>789.24</v>
          </cell>
          <cell r="CG666">
            <v>809.97</v>
          </cell>
          <cell r="CH666">
            <v>783.02</v>
          </cell>
          <cell r="CI666">
            <v>771.62</v>
          </cell>
          <cell r="CJ666">
            <v>774.73</v>
          </cell>
          <cell r="CK666">
            <v>771.62</v>
          </cell>
          <cell r="CL666">
            <v>793.39</v>
          </cell>
          <cell r="CM666">
            <v>334.95</v>
          </cell>
          <cell r="CN666">
            <v>345.5</v>
          </cell>
          <cell r="CO666">
            <v>0</v>
          </cell>
          <cell r="CP666">
            <v>691</v>
          </cell>
          <cell r="CQ666">
            <v>345.5</v>
          </cell>
          <cell r="CR666">
            <v>0</v>
          </cell>
          <cell r="CS666">
            <v>345.5</v>
          </cell>
          <cell r="CT666">
            <v>345.5</v>
          </cell>
          <cell r="CU666">
            <v>345.5</v>
          </cell>
          <cell r="CV666">
            <v>345.5</v>
          </cell>
          <cell r="CW666">
            <v>0</v>
          </cell>
          <cell r="CX666">
            <v>691</v>
          </cell>
          <cell r="CY666" t="str">
            <v>0</v>
          </cell>
          <cell r="CZ666" t="str">
            <v>0</v>
          </cell>
          <cell r="DA666" t="str">
            <v>0</v>
          </cell>
          <cell r="DB666" t="str">
            <v>0</v>
          </cell>
          <cell r="DC666" t="str">
            <v>0</v>
          </cell>
          <cell r="DD666" t="str">
            <v>0</v>
          </cell>
          <cell r="DE666" t="str">
            <v>0</v>
          </cell>
          <cell r="DF666" t="str">
            <v>0</v>
          </cell>
          <cell r="DG666" t="str">
            <v>0</v>
          </cell>
          <cell r="DH666" t="str">
            <v>0</v>
          </cell>
          <cell r="DI666" t="str">
            <v>0</v>
          </cell>
          <cell r="DJ666" t="str">
            <v>0</v>
          </cell>
          <cell r="DK666" t="str">
            <v>0</v>
          </cell>
          <cell r="DL666" t="str">
            <v>0</v>
          </cell>
          <cell r="DM666" t="str">
            <v>0</v>
          </cell>
          <cell r="DN666" t="str">
            <v>0</v>
          </cell>
          <cell r="DO666" t="str">
            <v>0</v>
          </cell>
          <cell r="DP666" t="str">
            <v>0</v>
          </cell>
          <cell r="DQ666" t="str">
            <v>0</v>
          </cell>
          <cell r="DR666" t="str">
            <v>0</v>
          </cell>
          <cell r="DS666" t="str">
            <v>0</v>
          </cell>
          <cell r="DT666" t="str">
            <v>0</v>
          </cell>
          <cell r="DU666" t="str">
            <v>0</v>
          </cell>
          <cell r="DV666" t="str">
            <v>0</v>
          </cell>
          <cell r="DW666">
            <v>714.39</v>
          </cell>
          <cell r="DX666">
            <v>641</v>
          </cell>
          <cell r="DY666">
            <v>672.95</v>
          </cell>
          <cell r="DZ666">
            <v>704.88</v>
          </cell>
          <cell r="EA666">
            <v>736.84</v>
          </cell>
          <cell r="EB666">
            <v>641</v>
          </cell>
          <cell r="EC666">
            <v>401.99</v>
          </cell>
          <cell r="ED666">
            <v>148.66</v>
          </cell>
          <cell r="EE666">
            <v>141.93</v>
          </cell>
          <cell r="EF666">
            <v>155.4</v>
          </cell>
          <cell r="EG666">
            <v>141.93</v>
          </cell>
          <cell r="EH666">
            <v>148.66</v>
          </cell>
        </row>
        <row r="667">
          <cell r="AE667">
            <v>8563.7999999999993</v>
          </cell>
          <cell r="AF667">
            <v>7567.11</v>
          </cell>
          <cell r="AG667">
            <v>8201.2800000000007</v>
          </cell>
          <cell r="AH667">
            <v>7996.77</v>
          </cell>
          <cell r="AI667">
            <v>8781.0400000000009</v>
          </cell>
          <cell r="AJ667">
            <v>7625.48</v>
          </cell>
          <cell r="AK667">
            <v>7709.3</v>
          </cell>
          <cell r="AL667">
            <v>6958.39</v>
          </cell>
          <cell r="AM667">
            <v>7646.54</v>
          </cell>
          <cell r="AN667">
            <v>8715.2099999999991</v>
          </cell>
          <cell r="AO667">
            <v>8380.34</v>
          </cell>
          <cell r="AP667">
            <v>7088.3</v>
          </cell>
          <cell r="AQ667" t="str">
            <v>0</v>
          </cell>
          <cell r="AR667" t="str">
            <v>0</v>
          </cell>
          <cell r="AS667" t="str">
            <v>0</v>
          </cell>
          <cell r="AT667" t="str">
            <v>0</v>
          </cell>
          <cell r="AU667" t="str">
            <v>0</v>
          </cell>
          <cell r="AV667" t="str">
            <v>0</v>
          </cell>
          <cell r="AW667" t="str">
            <v>0</v>
          </cell>
          <cell r="AX667" t="str">
            <v>0</v>
          </cell>
          <cell r="AY667" t="str">
            <v>0</v>
          </cell>
          <cell r="AZ667" t="str">
            <v>0</v>
          </cell>
          <cell r="BA667" t="str">
            <v>0</v>
          </cell>
          <cell r="BB667" t="str">
            <v>0</v>
          </cell>
          <cell r="BC667">
            <v>4033.04</v>
          </cell>
          <cell r="BD667">
            <v>3181.4300000000003</v>
          </cell>
          <cell r="BE667">
            <v>4933.33</v>
          </cell>
          <cell r="BF667">
            <v>3392.6099999999997</v>
          </cell>
          <cell r="BG667">
            <v>3498.21</v>
          </cell>
          <cell r="BH667">
            <v>3181.4300000000003</v>
          </cell>
          <cell r="BI667">
            <v>3498.21</v>
          </cell>
          <cell r="BJ667">
            <v>3927.4400000000005</v>
          </cell>
          <cell r="BK667">
            <v>3287.0299999999997</v>
          </cell>
          <cell r="BL667">
            <v>3498.21</v>
          </cell>
          <cell r="BM667">
            <v>3287.0299999999997</v>
          </cell>
          <cell r="BN667">
            <v>3392.6099999999997</v>
          </cell>
          <cell r="BO667" t="str">
            <v>0</v>
          </cell>
          <cell r="BP667" t="str">
            <v>0</v>
          </cell>
          <cell r="BQ667" t="str">
            <v>0</v>
          </cell>
          <cell r="BR667" t="str">
            <v>0</v>
          </cell>
          <cell r="BS667" t="str">
            <v>0</v>
          </cell>
          <cell r="BT667" t="str">
            <v>0</v>
          </cell>
          <cell r="BU667" t="str">
            <v>0</v>
          </cell>
          <cell r="BV667" t="str">
            <v>0</v>
          </cell>
          <cell r="BW667" t="str">
            <v>0</v>
          </cell>
          <cell r="BX667" t="str">
            <v>0</v>
          </cell>
          <cell r="BY667" t="str">
            <v>0</v>
          </cell>
          <cell r="BZ667" t="str">
            <v>0</v>
          </cell>
          <cell r="CA667">
            <v>1273.6199999999999</v>
          </cell>
          <cell r="CB667">
            <v>1269.67</v>
          </cell>
          <cell r="CC667">
            <v>1276.25</v>
          </cell>
          <cell r="CD667">
            <v>1205.1600000000001</v>
          </cell>
          <cell r="CE667">
            <v>1202.52</v>
          </cell>
          <cell r="CF667">
            <v>1185.4100000000001</v>
          </cell>
          <cell r="CG667">
            <v>1211.74</v>
          </cell>
          <cell r="CH667">
            <v>1177.51</v>
          </cell>
          <cell r="CI667">
            <v>1163.02</v>
          </cell>
          <cell r="CJ667">
            <v>1166.97</v>
          </cell>
          <cell r="CK667">
            <v>1163.02</v>
          </cell>
          <cell r="CL667">
            <v>1190.67</v>
          </cell>
          <cell r="CM667">
            <v>438.88</v>
          </cell>
          <cell r="CN667">
            <v>438.88</v>
          </cell>
          <cell r="CO667">
            <v>0</v>
          </cell>
          <cell r="CP667">
            <v>877.75</v>
          </cell>
          <cell r="CQ667">
            <v>438.88</v>
          </cell>
          <cell r="CR667">
            <v>0</v>
          </cell>
          <cell r="CS667">
            <v>438.88</v>
          </cell>
          <cell r="CT667">
            <v>438.88</v>
          </cell>
          <cell r="CU667">
            <v>438.88</v>
          </cell>
          <cell r="CV667">
            <v>438.88</v>
          </cell>
          <cell r="CW667">
            <v>0</v>
          </cell>
          <cell r="CX667">
            <v>877.75</v>
          </cell>
          <cell r="CY667" t="str">
            <v>0</v>
          </cell>
          <cell r="CZ667" t="str">
            <v>0</v>
          </cell>
          <cell r="DA667" t="str">
            <v>0</v>
          </cell>
          <cell r="DB667" t="str">
            <v>0</v>
          </cell>
          <cell r="DC667" t="str">
            <v>0</v>
          </cell>
          <cell r="DD667" t="str">
            <v>0</v>
          </cell>
          <cell r="DE667" t="str">
            <v>0</v>
          </cell>
          <cell r="DF667" t="str">
            <v>0</v>
          </cell>
          <cell r="DG667" t="str">
            <v>0</v>
          </cell>
          <cell r="DH667" t="str">
            <v>0</v>
          </cell>
          <cell r="DI667" t="str">
            <v>0</v>
          </cell>
          <cell r="DJ667" t="str">
            <v>0</v>
          </cell>
          <cell r="DK667">
            <v>1019.51</v>
          </cell>
          <cell r="DL667">
            <v>886.53</v>
          </cell>
          <cell r="DM667">
            <v>930.86</v>
          </cell>
          <cell r="DN667">
            <v>975.18</v>
          </cell>
          <cell r="DO667">
            <v>1019.51</v>
          </cell>
          <cell r="DP667">
            <v>886.53</v>
          </cell>
          <cell r="DQ667">
            <v>1019.51</v>
          </cell>
          <cell r="DR667">
            <v>975.18</v>
          </cell>
          <cell r="DS667">
            <v>930.86</v>
          </cell>
          <cell r="DT667">
            <v>1019.51</v>
          </cell>
          <cell r="DU667">
            <v>930.86</v>
          </cell>
          <cell r="DV667">
            <v>975.18</v>
          </cell>
          <cell r="DW667">
            <v>933.31000000000006</v>
          </cell>
          <cell r="DX667">
            <v>811.56999999999994</v>
          </cell>
          <cell r="DY667">
            <v>1894.73</v>
          </cell>
          <cell r="DZ667">
            <v>806.88</v>
          </cell>
          <cell r="EA667">
            <v>196.84</v>
          </cell>
          <cell r="EB667">
            <v>171.16</v>
          </cell>
          <cell r="EC667">
            <v>196.84</v>
          </cell>
          <cell r="ED667">
            <v>188.28</v>
          </cell>
          <cell r="EE667">
            <v>179.72</v>
          </cell>
          <cell r="EF667">
            <v>196.84</v>
          </cell>
          <cell r="EG667">
            <v>179.72</v>
          </cell>
          <cell r="EH667">
            <v>188.28</v>
          </cell>
        </row>
        <row r="668">
          <cell r="AE668">
            <v>7523.58</v>
          </cell>
          <cell r="AF668">
            <v>6830.68</v>
          </cell>
          <cell r="AG668">
            <v>7422.35</v>
          </cell>
          <cell r="AH668">
            <v>7231.54</v>
          </cell>
          <cell r="AI668">
            <v>7963.26</v>
          </cell>
          <cell r="AJ668">
            <v>6885.14</v>
          </cell>
          <cell r="AK668">
            <v>6963.34</v>
          </cell>
          <cell r="AL668">
            <v>6262.75</v>
          </cell>
          <cell r="AM668">
            <v>6904.79</v>
          </cell>
          <cell r="AN668">
            <v>7901.84</v>
          </cell>
          <cell r="AO668">
            <v>7589.42</v>
          </cell>
          <cell r="AP668">
            <v>6383.95</v>
          </cell>
          <cell r="AQ668">
            <v>39.270000000000003</v>
          </cell>
          <cell r="AR668">
            <v>39.270000000000003</v>
          </cell>
          <cell r="AS668">
            <v>39.270000000000003</v>
          </cell>
          <cell r="AT668">
            <v>39.270000000000003</v>
          </cell>
          <cell r="AU668">
            <v>39.270000000000003</v>
          </cell>
          <cell r="AV668">
            <v>39.270000000000003</v>
          </cell>
          <cell r="AW668">
            <v>39.270000000000003</v>
          </cell>
          <cell r="AX668">
            <v>39.270000000000003</v>
          </cell>
          <cell r="AY668">
            <v>39.270000000000003</v>
          </cell>
          <cell r="AZ668">
            <v>39.270000000000003</v>
          </cell>
          <cell r="BA668">
            <v>39.270000000000003</v>
          </cell>
          <cell r="BB668">
            <v>39.270000000000003</v>
          </cell>
          <cell r="BC668">
            <v>3675.83</v>
          </cell>
          <cell r="BD668">
            <v>2959.54</v>
          </cell>
          <cell r="BE668">
            <v>3058.0699999999997</v>
          </cell>
          <cell r="BF668">
            <v>3156.5699999999997</v>
          </cell>
          <cell r="BG668">
            <v>3255.08</v>
          </cell>
          <cell r="BH668">
            <v>2959.54</v>
          </cell>
          <cell r="BI668">
            <v>3255.08</v>
          </cell>
          <cell r="BJ668">
            <v>3646.51</v>
          </cell>
          <cell r="BK668">
            <v>3058.0699999999997</v>
          </cell>
          <cell r="BL668">
            <v>3255.08</v>
          </cell>
          <cell r="BM668">
            <v>3058.0699999999997</v>
          </cell>
          <cell r="BN668">
            <v>3156.5699999999997</v>
          </cell>
          <cell r="BO668">
            <v>222.3</v>
          </cell>
          <cell r="BP668">
            <v>229.3</v>
          </cell>
          <cell r="BQ668">
            <v>229.3</v>
          </cell>
          <cell r="BR668">
            <v>229.3</v>
          </cell>
          <cell r="BS668">
            <v>229.3</v>
          </cell>
          <cell r="BT668">
            <v>229.3</v>
          </cell>
          <cell r="BU668">
            <v>229.3</v>
          </cell>
          <cell r="BV668">
            <v>229.3</v>
          </cell>
          <cell r="BW668">
            <v>229.3</v>
          </cell>
          <cell r="BX668">
            <v>229.3</v>
          </cell>
          <cell r="BY668">
            <v>229.3</v>
          </cell>
          <cell r="BZ668">
            <v>229.3</v>
          </cell>
          <cell r="CA668">
            <v>1151.98</v>
          </cell>
          <cell r="CB668">
            <v>1184.58</v>
          </cell>
          <cell r="CC668">
            <v>1190.72</v>
          </cell>
          <cell r="CD668">
            <v>1124.3900000000001</v>
          </cell>
          <cell r="CE668">
            <v>1121.93</v>
          </cell>
          <cell r="CF668">
            <v>1105.96</v>
          </cell>
          <cell r="CG668">
            <v>1130.53</v>
          </cell>
          <cell r="CH668">
            <v>1098.5899999999999</v>
          </cell>
          <cell r="CI668">
            <v>1085.08</v>
          </cell>
          <cell r="CJ668">
            <v>1088.76</v>
          </cell>
          <cell r="CK668">
            <v>1085.08</v>
          </cell>
          <cell r="CL668">
            <v>1110.8800000000001</v>
          </cell>
          <cell r="CM668">
            <v>396.96</v>
          </cell>
          <cell r="CN668">
            <v>409.46</v>
          </cell>
          <cell r="CO668">
            <v>0</v>
          </cell>
          <cell r="CP668">
            <v>818.93</v>
          </cell>
          <cell r="CQ668">
            <v>409.46</v>
          </cell>
          <cell r="CR668">
            <v>0</v>
          </cell>
          <cell r="CS668">
            <v>409.46</v>
          </cell>
          <cell r="CT668">
            <v>409.46</v>
          </cell>
          <cell r="CU668">
            <v>409.46</v>
          </cell>
          <cell r="CV668">
            <v>409.46</v>
          </cell>
          <cell r="CW668">
            <v>0</v>
          </cell>
          <cell r="CX668">
            <v>818.93</v>
          </cell>
          <cell r="CY668" t="str">
            <v>0</v>
          </cell>
          <cell r="CZ668" t="str">
            <v>0</v>
          </cell>
          <cell r="DA668" t="str">
            <v>0</v>
          </cell>
          <cell r="DB668" t="str">
            <v>0</v>
          </cell>
          <cell r="DC668" t="str">
            <v>0</v>
          </cell>
          <cell r="DD668" t="str">
            <v>0</v>
          </cell>
          <cell r="DE668" t="str">
            <v>0</v>
          </cell>
          <cell r="DF668" t="str">
            <v>0</v>
          </cell>
          <cell r="DG668" t="str">
            <v>0</v>
          </cell>
          <cell r="DH668" t="str">
            <v>0</v>
          </cell>
          <cell r="DI668" t="str">
            <v>0</v>
          </cell>
          <cell r="DJ668" t="str">
            <v>0</v>
          </cell>
          <cell r="DK668" t="str">
            <v>0</v>
          </cell>
          <cell r="DL668" t="str">
            <v>0</v>
          </cell>
          <cell r="DM668" t="str">
            <v>0</v>
          </cell>
          <cell r="DN668" t="str">
            <v>0</v>
          </cell>
          <cell r="DO668" t="str">
            <v>0</v>
          </cell>
          <cell r="DP668" t="str">
            <v>0</v>
          </cell>
          <cell r="DQ668" t="str">
            <v>0</v>
          </cell>
          <cell r="DR668" t="str">
            <v>0</v>
          </cell>
          <cell r="DS668" t="str">
            <v>0</v>
          </cell>
          <cell r="DT668" t="str">
            <v>0</v>
          </cell>
          <cell r="DU668" t="str">
            <v>0</v>
          </cell>
          <cell r="DV668" t="str">
            <v>0</v>
          </cell>
          <cell r="DW668">
            <v>847.79</v>
          </cell>
          <cell r="DX668">
            <v>760.81000000000006</v>
          </cell>
          <cell r="DY668">
            <v>798.67000000000007</v>
          </cell>
          <cell r="DZ668">
            <v>836.53</v>
          </cell>
          <cell r="EA668">
            <v>874.39</v>
          </cell>
          <cell r="EB668">
            <v>401.40999999999997</v>
          </cell>
          <cell r="EC668">
            <v>184.41</v>
          </cell>
          <cell r="ED668">
            <v>176.43</v>
          </cell>
          <cell r="EE668">
            <v>168.44</v>
          </cell>
          <cell r="EF668">
            <v>184.41</v>
          </cell>
          <cell r="EG668">
            <v>168.44</v>
          </cell>
          <cell r="EH668">
            <v>176.43</v>
          </cell>
        </row>
        <row r="669">
          <cell r="AE669">
            <v>7002.41</v>
          </cell>
          <cell r="AF669">
            <v>6328.18</v>
          </cell>
          <cell r="AG669">
            <v>6902.64</v>
          </cell>
          <cell r="AH669">
            <v>6705.04</v>
          </cell>
          <cell r="AI669">
            <v>7387.46</v>
          </cell>
          <cell r="AJ669">
            <v>6444.01</v>
          </cell>
          <cell r="AK669">
            <v>6624.58</v>
          </cell>
          <cell r="AL669">
            <v>6033.47</v>
          </cell>
          <cell r="AM669">
            <v>6462.16</v>
          </cell>
          <cell r="AN669">
            <v>7345.73</v>
          </cell>
          <cell r="AO669">
            <v>7045.97</v>
          </cell>
          <cell r="AP669">
            <v>6061.54</v>
          </cell>
          <cell r="AQ669">
            <v>30.54</v>
          </cell>
          <cell r="AR669">
            <v>30.54</v>
          </cell>
          <cell r="AS669">
            <v>30.54</v>
          </cell>
          <cell r="AT669">
            <v>30.54</v>
          </cell>
          <cell r="AU669">
            <v>30.54</v>
          </cell>
          <cell r="AV669">
            <v>30.54</v>
          </cell>
          <cell r="AW669">
            <v>30.54</v>
          </cell>
          <cell r="AX669">
            <v>30.54</v>
          </cell>
          <cell r="AY669">
            <v>30.54</v>
          </cell>
          <cell r="AZ669">
            <v>30.54</v>
          </cell>
          <cell r="BA669">
            <v>30.54</v>
          </cell>
          <cell r="BB669">
            <v>30.54</v>
          </cell>
          <cell r="BC669">
            <v>3329.6200000000003</v>
          </cell>
          <cell r="BD669">
            <v>2684.5200000000004</v>
          </cell>
          <cell r="BE669">
            <v>2774.5599999999995</v>
          </cell>
          <cell r="BF669">
            <v>2864.59</v>
          </cell>
          <cell r="BG669">
            <v>2954.6499999999996</v>
          </cell>
          <cell r="BH669">
            <v>2684.5200000000004</v>
          </cell>
          <cell r="BI669">
            <v>2954.6499999999996</v>
          </cell>
          <cell r="BJ669">
            <v>3302.81</v>
          </cell>
          <cell r="BK669">
            <v>2774.5599999999995</v>
          </cell>
          <cell r="BL669">
            <v>2954.6499999999996</v>
          </cell>
          <cell r="BM669">
            <v>2774.5599999999995</v>
          </cell>
          <cell r="BN669">
            <v>2864.59</v>
          </cell>
          <cell r="BO669">
            <v>203.17</v>
          </cell>
          <cell r="BP669">
            <v>209.57</v>
          </cell>
          <cell r="BQ669">
            <v>209.57</v>
          </cell>
          <cell r="BR669">
            <v>209.57</v>
          </cell>
          <cell r="BS669">
            <v>209.57</v>
          </cell>
          <cell r="BT669">
            <v>209.57</v>
          </cell>
          <cell r="BU669">
            <v>209.57</v>
          </cell>
          <cell r="BV669">
            <v>209.57</v>
          </cell>
          <cell r="BW669">
            <v>209.57</v>
          </cell>
          <cell r="BX669">
            <v>209.57</v>
          </cell>
          <cell r="BY669">
            <v>209.57</v>
          </cell>
          <cell r="BZ669">
            <v>209.57</v>
          </cell>
          <cell r="CA669">
            <v>901.7</v>
          </cell>
          <cell r="CB669">
            <v>926.74</v>
          </cell>
          <cell r="CC669">
            <v>932.35</v>
          </cell>
          <cell r="CD669">
            <v>871.73</v>
          </cell>
          <cell r="CE669">
            <v>869.48</v>
          </cell>
          <cell r="CF669">
            <v>854.88</v>
          </cell>
          <cell r="CG669">
            <v>877.34</v>
          </cell>
          <cell r="CH669">
            <v>848.15</v>
          </cell>
          <cell r="CI669">
            <v>835.8</v>
          </cell>
          <cell r="CJ669">
            <v>839.17</v>
          </cell>
          <cell r="CK669">
            <v>835.8</v>
          </cell>
          <cell r="CL669">
            <v>859.38</v>
          </cell>
          <cell r="CM669">
            <v>362.81</v>
          </cell>
          <cell r="CN669">
            <v>374.24</v>
          </cell>
          <cell r="CO669">
            <v>0</v>
          </cell>
          <cell r="CP669">
            <v>748.48</v>
          </cell>
          <cell r="CQ669">
            <v>374.24</v>
          </cell>
          <cell r="CR669">
            <v>0</v>
          </cell>
          <cell r="CS669">
            <v>374.24</v>
          </cell>
          <cell r="CT669">
            <v>374.24</v>
          </cell>
          <cell r="CU669">
            <v>374.24</v>
          </cell>
          <cell r="CV669">
            <v>374.24</v>
          </cell>
          <cell r="CW669">
            <v>0</v>
          </cell>
          <cell r="CX669">
            <v>748.48</v>
          </cell>
          <cell r="CY669" t="str">
            <v>0</v>
          </cell>
          <cell r="CZ669" t="str">
            <v>0</v>
          </cell>
          <cell r="DA669" t="str">
            <v>0</v>
          </cell>
          <cell r="DB669" t="str">
            <v>0</v>
          </cell>
          <cell r="DC669" t="str">
            <v>0</v>
          </cell>
          <cell r="DD669" t="str">
            <v>0</v>
          </cell>
          <cell r="DE669" t="str">
            <v>0</v>
          </cell>
          <cell r="DF669" t="str">
            <v>0</v>
          </cell>
          <cell r="DG669" t="str">
            <v>0</v>
          </cell>
          <cell r="DH669" t="str">
            <v>0</v>
          </cell>
          <cell r="DI669" t="str">
            <v>0</v>
          </cell>
          <cell r="DJ669" t="str">
            <v>0</v>
          </cell>
          <cell r="DK669" t="str">
            <v>0</v>
          </cell>
          <cell r="DL669" t="str">
            <v>0</v>
          </cell>
          <cell r="DM669" t="str">
            <v>0</v>
          </cell>
          <cell r="DN669" t="str">
            <v>0</v>
          </cell>
          <cell r="DO669" t="str">
            <v>0</v>
          </cell>
          <cell r="DP669" t="str">
            <v>0</v>
          </cell>
          <cell r="DQ669" t="str">
            <v>0</v>
          </cell>
          <cell r="DR669" t="str">
            <v>0</v>
          </cell>
          <cell r="DS669" t="str">
            <v>0</v>
          </cell>
          <cell r="DT669" t="str">
            <v>0</v>
          </cell>
          <cell r="DU669" t="str">
            <v>0</v>
          </cell>
          <cell r="DV669" t="str">
            <v>0</v>
          </cell>
          <cell r="DW669">
            <v>774.36999999999989</v>
          </cell>
          <cell r="DX669">
            <v>694.86999999999989</v>
          </cell>
          <cell r="DY669">
            <v>729.47</v>
          </cell>
          <cell r="DZ669">
            <v>764.07</v>
          </cell>
          <cell r="EA669">
            <v>798.67000000000007</v>
          </cell>
          <cell r="EB669">
            <v>669.01</v>
          </cell>
          <cell r="EC669">
            <v>168.44</v>
          </cell>
          <cell r="ED669">
            <v>161.13999999999999</v>
          </cell>
          <cell r="EE669">
            <v>153.85</v>
          </cell>
          <cell r="EF669">
            <v>168.44</v>
          </cell>
          <cell r="EG669">
            <v>153.85</v>
          </cell>
          <cell r="EH669">
            <v>161.13999999999999</v>
          </cell>
        </row>
        <row r="670">
          <cell r="AE670">
            <v>7002.41</v>
          </cell>
          <cell r="AF670">
            <v>6328.18</v>
          </cell>
          <cell r="AG670">
            <v>6902.64</v>
          </cell>
          <cell r="AH670">
            <v>6705.04</v>
          </cell>
          <cell r="AI670">
            <v>7387.46</v>
          </cell>
          <cell r="AJ670">
            <v>6444.01</v>
          </cell>
          <cell r="AK670">
            <v>6624.58</v>
          </cell>
          <cell r="AL670">
            <v>6033.47</v>
          </cell>
          <cell r="AM670">
            <v>6462.16</v>
          </cell>
          <cell r="AN670">
            <v>7345.73</v>
          </cell>
          <cell r="AO670">
            <v>7045.97</v>
          </cell>
          <cell r="AP670">
            <v>6061.54</v>
          </cell>
          <cell r="AQ670">
            <v>30.54</v>
          </cell>
          <cell r="AR670">
            <v>30.54</v>
          </cell>
          <cell r="AS670">
            <v>30.54</v>
          </cell>
          <cell r="AT670">
            <v>30.54</v>
          </cell>
          <cell r="AU670">
            <v>30.54</v>
          </cell>
          <cell r="AV670">
            <v>30.54</v>
          </cell>
          <cell r="AW670">
            <v>30.54</v>
          </cell>
          <cell r="AX670">
            <v>30.54</v>
          </cell>
          <cell r="AY670">
            <v>30.54</v>
          </cell>
          <cell r="AZ670">
            <v>30.54</v>
          </cell>
          <cell r="BA670">
            <v>30.54</v>
          </cell>
          <cell r="BB670">
            <v>30.54</v>
          </cell>
          <cell r="BC670">
            <v>3329.6200000000003</v>
          </cell>
          <cell r="BD670">
            <v>2684.5200000000004</v>
          </cell>
          <cell r="BE670">
            <v>2774.5599999999995</v>
          </cell>
          <cell r="BF670">
            <v>2864.59</v>
          </cell>
          <cell r="BG670">
            <v>2954.6499999999996</v>
          </cell>
          <cell r="BH670">
            <v>2684.5200000000004</v>
          </cell>
          <cell r="BI670">
            <v>2954.6499999999996</v>
          </cell>
          <cell r="BJ670">
            <v>3302.81</v>
          </cell>
          <cell r="BK670">
            <v>2774.5599999999995</v>
          </cell>
          <cell r="BL670">
            <v>2954.6499999999996</v>
          </cell>
          <cell r="BM670">
            <v>2774.5599999999995</v>
          </cell>
          <cell r="BN670">
            <v>2864.59</v>
          </cell>
          <cell r="BO670">
            <v>203.17</v>
          </cell>
          <cell r="BP670">
            <v>209.57</v>
          </cell>
          <cell r="BQ670">
            <v>209.57</v>
          </cell>
          <cell r="BR670">
            <v>209.57</v>
          </cell>
          <cell r="BS670">
            <v>209.57</v>
          </cell>
          <cell r="BT670">
            <v>209.57</v>
          </cell>
          <cell r="BU670">
            <v>209.57</v>
          </cell>
          <cell r="BV670">
            <v>209.57</v>
          </cell>
          <cell r="BW670">
            <v>209.57</v>
          </cell>
          <cell r="BX670">
            <v>209.57</v>
          </cell>
          <cell r="BY670">
            <v>209.57</v>
          </cell>
          <cell r="BZ670">
            <v>209.57</v>
          </cell>
          <cell r="CA670">
            <v>901.7</v>
          </cell>
          <cell r="CB670">
            <v>926.74</v>
          </cell>
          <cell r="CC670">
            <v>932.35</v>
          </cell>
          <cell r="CD670">
            <v>871.73</v>
          </cell>
          <cell r="CE670">
            <v>869.48</v>
          </cell>
          <cell r="CF670">
            <v>854.88</v>
          </cell>
          <cell r="CG670">
            <v>877.34</v>
          </cell>
          <cell r="CH670">
            <v>848.15</v>
          </cell>
          <cell r="CI670">
            <v>835.8</v>
          </cell>
          <cell r="CJ670">
            <v>839.17</v>
          </cell>
          <cell r="CK670">
            <v>835.8</v>
          </cell>
          <cell r="CL670">
            <v>859.38</v>
          </cell>
          <cell r="CM670">
            <v>362.81</v>
          </cell>
          <cell r="CN670">
            <v>374.24</v>
          </cell>
          <cell r="CO670">
            <v>0</v>
          </cell>
          <cell r="CP670">
            <v>748.48</v>
          </cell>
          <cell r="CQ670">
            <v>374.24</v>
          </cell>
          <cell r="CR670">
            <v>0</v>
          </cell>
          <cell r="CS670">
            <v>374.24</v>
          </cell>
          <cell r="CT670">
            <v>374.24</v>
          </cell>
          <cell r="CU670">
            <v>374.24</v>
          </cell>
          <cell r="CV670">
            <v>374.24</v>
          </cell>
          <cell r="CW670">
            <v>0</v>
          </cell>
          <cell r="CX670">
            <v>748.48</v>
          </cell>
          <cell r="CY670" t="str">
            <v>0</v>
          </cell>
          <cell r="CZ670" t="str">
            <v>0</v>
          </cell>
          <cell r="DA670" t="str">
            <v>0</v>
          </cell>
          <cell r="DB670" t="str">
            <v>0</v>
          </cell>
          <cell r="DC670" t="str">
            <v>0</v>
          </cell>
          <cell r="DD670" t="str">
            <v>0</v>
          </cell>
          <cell r="DE670" t="str">
            <v>0</v>
          </cell>
          <cell r="DF670" t="str">
            <v>0</v>
          </cell>
          <cell r="DG670" t="str">
            <v>0</v>
          </cell>
          <cell r="DH670" t="str">
            <v>0</v>
          </cell>
          <cell r="DI670" t="str">
            <v>0</v>
          </cell>
          <cell r="DJ670" t="str">
            <v>0</v>
          </cell>
          <cell r="DK670" t="str">
            <v>0</v>
          </cell>
          <cell r="DL670" t="str">
            <v>0</v>
          </cell>
          <cell r="DM670" t="str">
            <v>0</v>
          </cell>
          <cell r="DN670" t="str">
            <v>0</v>
          </cell>
          <cell r="DO670" t="str">
            <v>0</v>
          </cell>
          <cell r="DP670" t="str">
            <v>0</v>
          </cell>
          <cell r="DQ670" t="str">
            <v>0</v>
          </cell>
          <cell r="DR670" t="str">
            <v>0</v>
          </cell>
          <cell r="DS670" t="str">
            <v>0</v>
          </cell>
          <cell r="DT670" t="str">
            <v>0</v>
          </cell>
          <cell r="DU670" t="str">
            <v>0</v>
          </cell>
          <cell r="DV670" t="str">
            <v>0</v>
          </cell>
          <cell r="DW670">
            <v>774.36999999999989</v>
          </cell>
          <cell r="DX670">
            <v>694.86999999999989</v>
          </cell>
          <cell r="DY670">
            <v>729.47</v>
          </cell>
          <cell r="DZ670">
            <v>764.07</v>
          </cell>
          <cell r="EA670">
            <v>798.67000000000007</v>
          </cell>
          <cell r="EB670">
            <v>669.01</v>
          </cell>
          <cell r="EC670">
            <v>168.44</v>
          </cell>
          <cell r="ED670">
            <v>161.13999999999999</v>
          </cell>
          <cell r="EE670">
            <v>153.85</v>
          </cell>
          <cell r="EF670">
            <v>168.44</v>
          </cell>
          <cell r="EG670">
            <v>153.85</v>
          </cell>
          <cell r="EH670">
            <v>161.13999999999999</v>
          </cell>
        </row>
        <row r="671">
          <cell r="AE671">
            <v>7002.41</v>
          </cell>
          <cell r="AF671">
            <v>6328.18</v>
          </cell>
          <cell r="AG671">
            <v>6902.64</v>
          </cell>
          <cell r="AH671">
            <v>6705.04</v>
          </cell>
          <cell r="AI671">
            <v>7387.46</v>
          </cell>
          <cell r="AJ671">
            <v>6444.01</v>
          </cell>
          <cell r="AK671">
            <v>6624.58</v>
          </cell>
          <cell r="AL671">
            <v>6033.47</v>
          </cell>
          <cell r="AM671">
            <v>6462.16</v>
          </cell>
          <cell r="AN671">
            <v>7345.73</v>
          </cell>
          <cell r="AO671">
            <v>7045.97</v>
          </cell>
          <cell r="AP671">
            <v>6061.54</v>
          </cell>
          <cell r="AQ671">
            <v>30.54</v>
          </cell>
          <cell r="AR671">
            <v>30.54</v>
          </cell>
          <cell r="AS671">
            <v>30.54</v>
          </cell>
          <cell r="AT671">
            <v>30.54</v>
          </cell>
          <cell r="AU671">
            <v>30.54</v>
          </cell>
          <cell r="AV671">
            <v>30.54</v>
          </cell>
          <cell r="AW671">
            <v>30.54</v>
          </cell>
          <cell r="AX671">
            <v>30.54</v>
          </cell>
          <cell r="AY671">
            <v>30.54</v>
          </cell>
          <cell r="AZ671">
            <v>30.54</v>
          </cell>
          <cell r="BA671">
            <v>30.54</v>
          </cell>
          <cell r="BB671">
            <v>30.54</v>
          </cell>
          <cell r="BC671">
            <v>3329.6200000000003</v>
          </cell>
          <cell r="BD671">
            <v>2684.5200000000004</v>
          </cell>
          <cell r="BE671">
            <v>2774.5599999999995</v>
          </cell>
          <cell r="BF671">
            <v>2864.59</v>
          </cell>
          <cell r="BG671">
            <v>2954.6499999999996</v>
          </cell>
          <cell r="BH671">
            <v>2684.5200000000004</v>
          </cell>
          <cell r="BI671">
            <v>2954.6499999999996</v>
          </cell>
          <cell r="BJ671">
            <v>3302.81</v>
          </cell>
          <cell r="BK671">
            <v>2774.5599999999995</v>
          </cell>
          <cell r="BL671">
            <v>2954.6499999999996</v>
          </cell>
          <cell r="BM671">
            <v>2774.5599999999995</v>
          </cell>
          <cell r="BN671">
            <v>2864.59</v>
          </cell>
          <cell r="BO671">
            <v>203.17</v>
          </cell>
          <cell r="BP671">
            <v>209.57</v>
          </cell>
          <cell r="BQ671">
            <v>209.57</v>
          </cell>
          <cell r="BR671">
            <v>209.57</v>
          </cell>
          <cell r="BS671">
            <v>209.57</v>
          </cell>
          <cell r="BT671">
            <v>209.57</v>
          </cell>
          <cell r="BU671">
            <v>209.57</v>
          </cell>
          <cell r="BV671">
            <v>209.57</v>
          </cell>
          <cell r="BW671">
            <v>209.57</v>
          </cell>
          <cell r="BX671">
            <v>209.57</v>
          </cell>
          <cell r="BY671">
            <v>209.57</v>
          </cell>
          <cell r="BZ671">
            <v>209.57</v>
          </cell>
          <cell r="CA671">
            <v>901.7</v>
          </cell>
          <cell r="CB671">
            <v>926.74</v>
          </cell>
          <cell r="CC671">
            <v>932.35</v>
          </cell>
          <cell r="CD671">
            <v>871.73</v>
          </cell>
          <cell r="CE671">
            <v>869.48</v>
          </cell>
          <cell r="CF671">
            <v>854.88</v>
          </cell>
          <cell r="CG671">
            <v>877.34</v>
          </cell>
          <cell r="CH671">
            <v>848.15</v>
          </cell>
          <cell r="CI671">
            <v>835.8</v>
          </cell>
          <cell r="CJ671">
            <v>839.17</v>
          </cell>
          <cell r="CK671">
            <v>835.8</v>
          </cell>
          <cell r="CL671">
            <v>859.38</v>
          </cell>
          <cell r="CM671">
            <v>362.81</v>
          </cell>
          <cell r="CN671">
            <v>374.24</v>
          </cell>
          <cell r="CO671">
            <v>0</v>
          </cell>
          <cell r="CP671">
            <v>748.48</v>
          </cell>
          <cell r="CQ671">
            <v>374.24</v>
          </cell>
          <cell r="CR671">
            <v>0</v>
          </cell>
          <cell r="CS671">
            <v>374.24</v>
          </cell>
          <cell r="CT671">
            <v>374.24</v>
          </cell>
          <cell r="CU671">
            <v>374.24</v>
          </cell>
          <cell r="CV671">
            <v>374.24</v>
          </cell>
          <cell r="CW671">
            <v>0</v>
          </cell>
          <cell r="CX671">
            <v>748.48</v>
          </cell>
          <cell r="CY671" t="str">
            <v>0</v>
          </cell>
          <cell r="CZ671" t="str">
            <v>0</v>
          </cell>
          <cell r="DA671" t="str">
            <v>0</v>
          </cell>
          <cell r="DB671" t="str">
            <v>0</v>
          </cell>
          <cell r="DC671" t="str">
            <v>0</v>
          </cell>
          <cell r="DD671" t="str">
            <v>0</v>
          </cell>
          <cell r="DE671" t="str">
            <v>0</v>
          </cell>
          <cell r="DF671" t="str">
            <v>0</v>
          </cell>
          <cell r="DG671" t="str">
            <v>0</v>
          </cell>
          <cell r="DH671" t="str">
            <v>0</v>
          </cell>
          <cell r="DI671" t="str">
            <v>0</v>
          </cell>
          <cell r="DJ671" t="str">
            <v>0</v>
          </cell>
          <cell r="DK671" t="str">
            <v>0</v>
          </cell>
          <cell r="DL671" t="str">
            <v>0</v>
          </cell>
          <cell r="DM671" t="str">
            <v>0</v>
          </cell>
          <cell r="DN671" t="str">
            <v>0</v>
          </cell>
          <cell r="DO671" t="str">
            <v>0</v>
          </cell>
          <cell r="DP671" t="str">
            <v>0</v>
          </cell>
          <cell r="DQ671" t="str">
            <v>0</v>
          </cell>
          <cell r="DR671" t="str">
            <v>0</v>
          </cell>
          <cell r="DS671" t="str">
            <v>0</v>
          </cell>
          <cell r="DT671" t="str">
            <v>0</v>
          </cell>
          <cell r="DU671" t="str">
            <v>0</v>
          </cell>
          <cell r="DV671" t="str">
            <v>0</v>
          </cell>
          <cell r="DW671">
            <v>774.36999999999989</v>
          </cell>
          <cell r="DX671">
            <v>694.86999999999989</v>
          </cell>
          <cell r="DY671">
            <v>729.47</v>
          </cell>
          <cell r="DZ671">
            <v>764.07</v>
          </cell>
          <cell r="EA671">
            <v>798.67000000000007</v>
          </cell>
          <cell r="EB671">
            <v>669.01</v>
          </cell>
          <cell r="EC671">
            <v>168.44</v>
          </cell>
          <cell r="ED671">
            <v>161.13999999999999</v>
          </cell>
          <cell r="EE671">
            <v>153.85</v>
          </cell>
          <cell r="EF671">
            <v>168.44</v>
          </cell>
          <cell r="EG671">
            <v>153.85</v>
          </cell>
          <cell r="EH671">
            <v>161.13999999999999</v>
          </cell>
        </row>
        <row r="672">
          <cell r="AE672">
            <v>6876.34</v>
          </cell>
          <cell r="AF672">
            <v>6243.04</v>
          </cell>
          <cell r="AG672">
            <v>6783.82</v>
          </cell>
          <cell r="AH672">
            <v>6609.42</v>
          </cell>
          <cell r="AI672">
            <v>7278.18</v>
          </cell>
          <cell r="AJ672">
            <v>6292.82</v>
          </cell>
          <cell r="AK672">
            <v>6364.29</v>
          </cell>
          <cell r="AL672">
            <v>5723.97</v>
          </cell>
          <cell r="AM672">
            <v>6310.78</v>
          </cell>
          <cell r="AN672">
            <v>7222.05</v>
          </cell>
          <cell r="AO672">
            <v>6936.51</v>
          </cell>
          <cell r="AP672">
            <v>5834.75</v>
          </cell>
          <cell r="AQ672">
            <v>30.54</v>
          </cell>
          <cell r="AR672">
            <v>30.54</v>
          </cell>
          <cell r="AS672">
            <v>30.54</v>
          </cell>
          <cell r="AT672">
            <v>30.54</v>
          </cell>
          <cell r="AU672">
            <v>30.54</v>
          </cell>
          <cell r="AV672">
            <v>30.54</v>
          </cell>
          <cell r="AW672">
            <v>30.54</v>
          </cell>
          <cell r="AX672">
            <v>30.54</v>
          </cell>
          <cell r="AY672">
            <v>30.54</v>
          </cell>
          <cell r="AZ672">
            <v>30.54</v>
          </cell>
          <cell r="BA672">
            <v>30.54</v>
          </cell>
          <cell r="BB672">
            <v>30.54</v>
          </cell>
          <cell r="BC672">
            <v>3329.6200000000003</v>
          </cell>
          <cell r="BD672">
            <v>2684.5200000000004</v>
          </cell>
          <cell r="BE672">
            <v>2774.5599999999995</v>
          </cell>
          <cell r="BF672">
            <v>2864.59</v>
          </cell>
          <cell r="BG672">
            <v>2954.6499999999996</v>
          </cell>
          <cell r="BH672">
            <v>2684.5200000000004</v>
          </cell>
          <cell r="BI672">
            <v>2954.6499999999996</v>
          </cell>
          <cell r="BJ672">
            <v>3302.81</v>
          </cell>
          <cell r="BK672">
            <v>2774.5599999999995</v>
          </cell>
          <cell r="BL672">
            <v>2954.6499999999996</v>
          </cell>
          <cell r="BM672">
            <v>2774.5599999999995</v>
          </cell>
          <cell r="BN672">
            <v>2864.59</v>
          </cell>
          <cell r="BO672">
            <v>203.17</v>
          </cell>
          <cell r="BP672">
            <v>209.57</v>
          </cell>
          <cell r="BQ672">
            <v>209.57</v>
          </cell>
          <cell r="BR672">
            <v>209.57</v>
          </cell>
          <cell r="BS672">
            <v>209.57</v>
          </cell>
          <cell r="BT672">
            <v>209.57</v>
          </cell>
          <cell r="BU672">
            <v>209.57</v>
          </cell>
          <cell r="BV672">
            <v>209.57</v>
          </cell>
          <cell r="BW672">
            <v>209.57</v>
          </cell>
          <cell r="BX672">
            <v>209.57</v>
          </cell>
          <cell r="BY672">
            <v>209.57</v>
          </cell>
          <cell r="BZ672">
            <v>209.57</v>
          </cell>
          <cell r="CA672">
            <v>1052.8699999999999</v>
          </cell>
          <cell r="CB672">
            <v>1082.67</v>
          </cell>
          <cell r="CC672">
            <v>1088.28</v>
          </cell>
          <cell r="CD672">
            <v>1027.6600000000001</v>
          </cell>
          <cell r="CE672">
            <v>1025.4100000000001</v>
          </cell>
          <cell r="CF672">
            <v>1010.82</v>
          </cell>
          <cell r="CG672">
            <v>1033.27</v>
          </cell>
          <cell r="CH672">
            <v>1004.08</v>
          </cell>
          <cell r="CI672">
            <v>991.73</v>
          </cell>
          <cell r="CJ672">
            <v>995.1</v>
          </cell>
          <cell r="CK672">
            <v>991.73</v>
          </cell>
          <cell r="CL672">
            <v>1015.31</v>
          </cell>
          <cell r="CM672">
            <v>362.81</v>
          </cell>
          <cell r="CN672">
            <v>374.24</v>
          </cell>
          <cell r="CO672">
            <v>0</v>
          </cell>
          <cell r="CP672">
            <v>748.48</v>
          </cell>
          <cell r="CQ672">
            <v>374.24</v>
          </cell>
          <cell r="CR672">
            <v>0</v>
          </cell>
          <cell r="CS672">
            <v>374.24</v>
          </cell>
          <cell r="CT672">
            <v>374.24</v>
          </cell>
          <cell r="CU672">
            <v>374.24</v>
          </cell>
          <cell r="CV672">
            <v>374.24</v>
          </cell>
          <cell r="CW672">
            <v>0</v>
          </cell>
          <cell r="CX672">
            <v>748.48</v>
          </cell>
          <cell r="CY672" t="str">
            <v>0</v>
          </cell>
          <cell r="CZ672" t="str">
            <v>0</v>
          </cell>
          <cell r="DA672" t="str">
            <v>0</v>
          </cell>
          <cell r="DB672" t="str">
            <v>0</v>
          </cell>
          <cell r="DC672" t="str">
            <v>0</v>
          </cell>
          <cell r="DD672" t="str">
            <v>0</v>
          </cell>
          <cell r="DE672" t="str">
            <v>0</v>
          </cell>
          <cell r="DF672" t="str">
            <v>0</v>
          </cell>
          <cell r="DG672" t="str">
            <v>0</v>
          </cell>
          <cell r="DH672" t="str">
            <v>0</v>
          </cell>
          <cell r="DI672" t="str">
            <v>0</v>
          </cell>
          <cell r="DJ672" t="str">
            <v>0</v>
          </cell>
          <cell r="DK672" t="str">
            <v>0</v>
          </cell>
          <cell r="DL672" t="str">
            <v>0</v>
          </cell>
          <cell r="DM672" t="str">
            <v>0</v>
          </cell>
          <cell r="DN672" t="str">
            <v>0</v>
          </cell>
          <cell r="DO672" t="str">
            <v>0</v>
          </cell>
          <cell r="DP672" t="str">
            <v>0</v>
          </cell>
          <cell r="DQ672" t="str">
            <v>0</v>
          </cell>
          <cell r="DR672" t="str">
            <v>0</v>
          </cell>
          <cell r="DS672" t="str">
            <v>0</v>
          </cell>
          <cell r="DT672" t="str">
            <v>0</v>
          </cell>
          <cell r="DU672" t="str">
            <v>0</v>
          </cell>
          <cell r="DV672" t="str">
            <v>0</v>
          </cell>
          <cell r="DW672">
            <v>774.36999999999989</v>
          </cell>
          <cell r="DX672">
            <v>694.86999999999989</v>
          </cell>
          <cell r="DY672">
            <v>729.47</v>
          </cell>
          <cell r="DZ672">
            <v>764.07</v>
          </cell>
          <cell r="EA672">
            <v>798.67000000000007</v>
          </cell>
          <cell r="EB672">
            <v>669.01</v>
          </cell>
          <cell r="EC672">
            <v>168.44</v>
          </cell>
          <cell r="ED672">
            <v>161.13999999999999</v>
          </cell>
          <cell r="EE672">
            <v>153.85</v>
          </cell>
          <cell r="EF672">
            <v>168.44</v>
          </cell>
          <cell r="EG672">
            <v>153.85</v>
          </cell>
          <cell r="EH672">
            <v>161.13999999999999</v>
          </cell>
        </row>
        <row r="673">
          <cell r="AE673">
            <v>7523.58</v>
          </cell>
          <cell r="AF673">
            <v>6830.68</v>
          </cell>
          <cell r="AG673">
            <v>7422.35</v>
          </cell>
          <cell r="AH673">
            <v>7231.54</v>
          </cell>
          <cell r="AI673">
            <v>7963.26</v>
          </cell>
          <cell r="AJ673">
            <v>6885.14</v>
          </cell>
          <cell r="AK673">
            <v>6963.34</v>
          </cell>
          <cell r="AL673">
            <v>6262.75</v>
          </cell>
          <cell r="AM673">
            <v>6904.79</v>
          </cell>
          <cell r="AN673">
            <v>7901.84</v>
          </cell>
          <cell r="AO673">
            <v>7589.42</v>
          </cell>
          <cell r="AP673">
            <v>6383.95</v>
          </cell>
          <cell r="AQ673">
            <v>39.270000000000003</v>
          </cell>
          <cell r="AR673">
            <v>39.270000000000003</v>
          </cell>
          <cell r="AS673">
            <v>39.270000000000003</v>
          </cell>
          <cell r="AT673">
            <v>39.270000000000003</v>
          </cell>
          <cell r="AU673">
            <v>39.270000000000003</v>
          </cell>
          <cell r="AV673">
            <v>39.270000000000003</v>
          </cell>
          <cell r="AW673">
            <v>39.270000000000003</v>
          </cell>
          <cell r="AX673">
            <v>39.270000000000003</v>
          </cell>
          <cell r="AY673">
            <v>39.270000000000003</v>
          </cell>
          <cell r="AZ673">
            <v>39.270000000000003</v>
          </cell>
          <cell r="BA673">
            <v>39.270000000000003</v>
          </cell>
          <cell r="BB673">
            <v>39.270000000000003</v>
          </cell>
          <cell r="BC673">
            <v>3675.83</v>
          </cell>
          <cell r="BD673">
            <v>2959.54</v>
          </cell>
          <cell r="BE673">
            <v>3058.0699999999997</v>
          </cell>
          <cell r="BF673">
            <v>3156.5699999999997</v>
          </cell>
          <cell r="BG673">
            <v>3255.08</v>
          </cell>
          <cell r="BH673">
            <v>2959.54</v>
          </cell>
          <cell r="BI673">
            <v>3255.08</v>
          </cell>
          <cell r="BJ673">
            <v>3646.51</v>
          </cell>
          <cell r="BK673">
            <v>3058.0699999999997</v>
          </cell>
          <cell r="BL673">
            <v>3255.08</v>
          </cell>
          <cell r="BM673">
            <v>3058.0699999999997</v>
          </cell>
          <cell r="BN673">
            <v>3156.5699999999997</v>
          </cell>
          <cell r="BO673">
            <v>222.3</v>
          </cell>
          <cell r="BP673">
            <v>229.3</v>
          </cell>
          <cell r="BQ673">
            <v>229.3</v>
          </cell>
          <cell r="BR673">
            <v>229.3</v>
          </cell>
          <cell r="BS673">
            <v>229.3</v>
          </cell>
          <cell r="BT673">
            <v>229.3</v>
          </cell>
          <cell r="BU673">
            <v>229.3</v>
          </cell>
          <cell r="BV673">
            <v>229.3</v>
          </cell>
          <cell r="BW673">
            <v>229.3</v>
          </cell>
          <cell r="BX673">
            <v>229.3</v>
          </cell>
          <cell r="BY673">
            <v>229.3</v>
          </cell>
          <cell r="BZ673">
            <v>229.3</v>
          </cell>
          <cell r="CA673">
            <v>1151.98</v>
          </cell>
          <cell r="CB673">
            <v>1184.58</v>
          </cell>
          <cell r="CC673">
            <v>1190.72</v>
          </cell>
          <cell r="CD673">
            <v>1124.3900000000001</v>
          </cell>
          <cell r="CE673">
            <v>1121.93</v>
          </cell>
          <cell r="CF673">
            <v>1105.96</v>
          </cell>
          <cell r="CG673">
            <v>1130.53</v>
          </cell>
          <cell r="CH673">
            <v>1098.5899999999999</v>
          </cell>
          <cell r="CI673">
            <v>1085.08</v>
          </cell>
          <cell r="CJ673">
            <v>1088.76</v>
          </cell>
          <cell r="CK673">
            <v>1085.08</v>
          </cell>
          <cell r="CL673">
            <v>1110.8800000000001</v>
          </cell>
          <cell r="CM673">
            <v>396.96</v>
          </cell>
          <cell r="CN673">
            <v>409.46</v>
          </cell>
          <cell r="CO673">
            <v>0</v>
          </cell>
          <cell r="CP673">
            <v>818.93</v>
          </cell>
          <cell r="CQ673">
            <v>409.46</v>
          </cell>
          <cell r="CR673">
            <v>0</v>
          </cell>
          <cell r="CS673">
            <v>409.46</v>
          </cell>
          <cell r="CT673">
            <v>409.46</v>
          </cell>
          <cell r="CU673">
            <v>409.46</v>
          </cell>
          <cell r="CV673">
            <v>409.46</v>
          </cell>
          <cell r="CW673">
            <v>0</v>
          </cell>
          <cell r="CX673">
            <v>818.93</v>
          </cell>
          <cell r="CY673" t="str">
            <v>0</v>
          </cell>
          <cell r="CZ673" t="str">
            <v>0</v>
          </cell>
          <cell r="DA673" t="str">
            <v>0</v>
          </cell>
          <cell r="DB673" t="str">
            <v>0</v>
          </cell>
          <cell r="DC673" t="str">
            <v>0</v>
          </cell>
          <cell r="DD673" t="str">
            <v>0</v>
          </cell>
          <cell r="DE673" t="str">
            <v>0</v>
          </cell>
          <cell r="DF673" t="str">
            <v>0</v>
          </cell>
          <cell r="DG673" t="str">
            <v>0</v>
          </cell>
          <cell r="DH673" t="str">
            <v>0</v>
          </cell>
          <cell r="DI673" t="str">
            <v>0</v>
          </cell>
          <cell r="DJ673" t="str">
            <v>0</v>
          </cell>
          <cell r="DK673" t="str">
            <v>0</v>
          </cell>
          <cell r="DL673" t="str">
            <v>0</v>
          </cell>
          <cell r="DM673" t="str">
            <v>0</v>
          </cell>
          <cell r="DN673" t="str">
            <v>0</v>
          </cell>
          <cell r="DO673" t="str">
            <v>0</v>
          </cell>
          <cell r="DP673" t="str">
            <v>0</v>
          </cell>
          <cell r="DQ673" t="str">
            <v>0</v>
          </cell>
          <cell r="DR673" t="str">
            <v>0</v>
          </cell>
          <cell r="DS673" t="str">
            <v>0</v>
          </cell>
          <cell r="DT673" t="str">
            <v>0</v>
          </cell>
          <cell r="DU673" t="str">
            <v>0</v>
          </cell>
          <cell r="DV673" t="str">
            <v>0</v>
          </cell>
          <cell r="DW673">
            <v>847.79</v>
          </cell>
          <cell r="DX673">
            <v>760.81000000000006</v>
          </cell>
          <cell r="DY673">
            <v>798.67000000000007</v>
          </cell>
          <cell r="DZ673">
            <v>836.53</v>
          </cell>
          <cell r="EA673">
            <v>874.39</v>
          </cell>
          <cell r="EB673">
            <v>401.40999999999997</v>
          </cell>
          <cell r="EC673">
            <v>184.41</v>
          </cell>
          <cell r="ED673">
            <v>176.43</v>
          </cell>
          <cell r="EE673">
            <v>168.44</v>
          </cell>
          <cell r="EF673">
            <v>184.41</v>
          </cell>
          <cell r="EG673">
            <v>168.44</v>
          </cell>
          <cell r="EH673">
            <v>176.43</v>
          </cell>
        </row>
        <row r="674">
          <cell r="AE674">
            <v>7523.58</v>
          </cell>
          <cell r="AF674">
            <v>6830.68</v>
          </cell>
          <cell r="AG674">
            <v>7422.35</v>
          </cell>
          <cell r="AH674">
            <v>7231.54</v>
          </cell>
          <cell r="AI674">
            <v>7963.26</v>
          </cell>
          <cell r="AJ674">
            <v>6885.14</v>
          </cell>
          <cell r="AK674">
            <v>6963.34</v>
          </cell>
          <cell r="AL674">
            <v>6262.75</v>
          </cell>
          <cell r="AM674">
            <v>6904.79</v>
          </cell>
          <cell r="AN674">
            <v>7901.84</v>
          </cell>
          <cell r="AO674">
            <v>7589.42</v>
          </cell>
          <cell r="AP674">
            <v>6383.95</v>
          </cell>
          <cell r="AQ674">
            <v>39.270000000000003</v>
          </cell>
          <cell r="AR674">
            <v>39.270000000000003</v>
          </cell>
          <cell r="AS674">
            <v>39.270000000000003</v>
          </cell>
          <cell r="AT674">
            <v>39.270000000000003</v>
          </cell>
          <cell r="AU674">
            <v>39.270000000000003</v>
          </cell>
          <cell r="AV674">
            <v>39.270000000000003</v>
          </cell>
          <cell r="AW674">
            <v>39.270000000000003</v>
          </cell>
          <cell r="AX674">
            <v>39.270000000000003</v>
          </cell>
          <cell r="AY674">
            <v>39.270000000000003</v>
          </cell>
          <cell r="AZ674">
            <v>39.270000000000003</v>
          </cell>
          <cell r="BA674">
            <v>39.270000000000003</v>
          </cell>
          <cell r="BB674">
            <v>39.270000000000003</v>
          </cell>
          <cell r="BC674">
            <v>3675.83</v>
          </cell>
          <cell r="BD674">
            <v>2959.54</v>
          </cell>
          <cell r="BE674">
            <v>3058.0699999999997</v>
          </cell>
          <cell r="BF674">
            <v>3156.5699999999997</v>
          </cell>
          <cell r="BG674">
            <v>3255.08</v>
          </cell>
          <cell r="BH674">
            <v>2959.54</v>
          </cell>
          <cell r="BI674">
            <v>3255.08</v>
          </cell>
          <cell r="BJ674">
            <v>3646.51</v>
          </cell>
          <cell r="BK674">
            <v>3058.0699999999997</v>
          </cell>
          <cell r="BL674">
            <v>3255.08</v>
          </cell>
          <cell r="BM674">
            <v>3058.0699999999997</v>
          </cell>
          <cell r="BN674">
            <v>3156.5699999999997</v>
          </cell>
          <cell r="BO674">
            <v>222.3</v>
          </cell>
          <cell r="BP674">
            <v>229.3</v>
          </cell>
          <cell r="BQ674">
            <v>229.3</v>
          </cell>
          <cell r="BR674">
            <v>229.3</v>
          </cell>
          <cell r="BS674">
            <v>229.3</v>
          </cell>
          <cell r="BT674">
            <v>229.3</v>
          </cell>
          <cell r="BU674">
            <v>229.3</v>
          </cell>
          <cell r="BV674">
            <v>229.3</v>
          </cell>
          <cell r="BW674">
            <v>229.3</v>
          </cell>
          <cell r="BX674">
            <v>229.3</v>
          </cell>
          <cell r="BY674">
            <v>229.3</v>
          </cell>
          <cell r="BZ674">
            <v>229.3</v>
          </cell>
          <cell r="CA674">
            <v>1151.98</v>
          </cell>
          <cell r="CB674">
            <v>1184.58</v>
          </cell>
          <cell r="CC674">
            <v>1190.72</v>
          </cell>
          <cell r="CD674">
            <v>1124.3900000000001</v>
          </cell>
          <cell r="CE674">
            <v>1121.93</v>
          </cell>
          <cell r="CF674">
            <v>1105.96</v>
          </cell>
          <cell r="CG674">
            <v>1130.53</v>
          </cell>
          <cell r="CH674">
            <v>1098.5899999999999</v>
          </cell>
          <cell r="CI674">
            <v>1085.08</v>
          </cell>
          <cell r="CJ674">
            <v>1088.76</v>
          </cell>
          <cell r="CK674">
            <v>1085.08</v>
          </cell>
          <cell r="CL674">
            <v>1110.8800000000001</v>
          </cell>
          <cell r="CM674">
            <v>396.96</v>
          </cell>
          <cell r="CN674">
            <v>409.46</v>
          </cell>
          <cell r="CO674">
            <v>0</v>
          </cell>
          <cell r="CP674">
            <v>818.93</v>
          </cell>
          <cell r="CQ674">
            <v>409.46</v>
          </cell>
          <cell r="CR674">
            <v>0</v>
          </cell>
          <cell r="CS674">
            <v>409.46</v>
          </cell>
          <cell r="CT674">
            <v>409.46</v>
          </cell>
          <cell r="CU674">
            <v>409.46</v>
          </cell>
          <cell r="CV674">
            <v>409.46</v>
          </cell>
          <cell r="CW674">
            <v>0</v>
          </cell>
          <cell r="CX674">
            <v>818.93</v>
          </cell>
          <cell r="CY674" t="str">
            <v>0</v>
          </cell>
          <cell r="CZ674" t="str">
            <v>0</v>
          </cell>
          <cell r="DA674" t="str">
            <v>0</v>
          </cell>
          <cell r="DB674" t="str">
            <v>0</v>
          </cell>
          <cell r="DC674" t="str">
            <v>0</v>
          </cell>
          <cell r="DD674" t="str">
            <v>0</v>
          </cell>
          <cell r="DE674" t="str">
            <v>0</v>
          </cell>
          <cell r="DF674" t="str">
            <v>0</v>
          </cell>
          <cell r="DG674" t="str">
            <v>0</v>
          </cell>
          <cell r="DH674" t="str">
            <v>0</v>
          </cell>
          <cell r="DI674" t="str">
            <v>0</v>
          </cell>
          <cell r="DJ674" t="str">
            <v>0</v>
          </cell>
          <cell r="DK674" t="str">
            <v>0</v>
          </cell>
          <cell r="DL674" t="str">
            <v>0</v>
          </cell>
          <cell r="DM674" t="str">
            <v>0</v>
          </cell>
          <cell r="DN674" t="str">
            <v>0</v>
          </cell>
          <cell r="DO674" t="str">
            <v>0</v>
          </cell>
          <cell r="DP674" t="str">
            <v>0</v>
          </cell>
          <cell r="DQ674" t="str">
            <v>0</v>
          </cell>
          <cell r="DR674" t="str">
            <v>0</v>
          </cell>
          <cell r="DS674" t="str">
            <v>0</v>
          </cell>
          <cell r="DT674" t="str">
            <v>0</v>
          </cell>
          <cell r="DU674" t="str">
            <v>0</v>
          </cell>
          <cell r="DV674" t="str">
            <v>0</v>
          </cell>
          <cell r="DW674">
            <v>847.79</v>
          </cell>
          <cell r="DX674">
            <v>760.81000000000006</v>
          </cell>
          <cell r="DY674">
            <v>798.67000000000007</v>
          </cell>
          <cell r="DZ674">
            <v>836.53</v>
          </cell>
          <cell r="EA674">
            <v>874.39</v>
          </cell>
          <cell r="EB674">
            <v>401.40999999999997</v>
          </cell>
          <cell r="EC674">
            <v>184.41</v>
          </cell>
          <cell r="ED674">
            <v>176.43</v>
          </cell>
          <cell r="EE674">
            <v>168.44</v>
          </cell>
          <cell r="EF674">
            <v>184.41</v>
          </cell>
          <cell r="EG674">
            <v>168.44</v>
          </cell>
          <cell r="EH674">
            <v>176.43</v>
          </cell>
        </row>
        <row r="675">
          <cell r="AE675">
            <v>7938.48</v>
          </cell>
          <cell r="AF675">
            <v>7014.57</v>
          </cell>
          <cell r="AG675">
            <v>7602.44</v>
          </cell>
          <cell r="AH675">
            <v>7412.86</v>
          </cell>
          <cell r="AI675">
            <v>8139.86</v>
          </cell>
          <cell r="AJ675">
            <v>7068.68</v>
          </cell>
          <cell r="AK675">
            <v>7146.38</v>
          </cell>
          <cell r="AL675">
            <v>6450.3</v>
          </cell>
          <cell r="AM675">
            <v>7088.21</v>
          </cell>
          <cell r="AN675">
            <v>8078.84</v>
          </cell>
          <cell r="AO675">
            <v>7768.43</v>
          </cell>
          <cell r="AP675">
            <v>6570.72</v>
          </cell>
          <cell r="AQ675">
            <v>23.75</v>
          </cell>
          <cell r="AR675">
            <v>23.75</v>
          </cell>
          <cell r="AS675">
            <v>23.75</v>
          </cell>
          <cell r="AT675">
            <v>23.75</v>
          </cell>
          <cell r="AU675">
            <v>23.75</v>
          </cell>
          <cell r="AV675">
            <v>23.75</v>
          </cell>
          <cell r="AW675">
            <v>23.75</v>
          </cell>
          <cell r="AX675">
            <v>23.75</v>
          </cell>
          <cell r="AY675">
            <v>23.75</v>
          </cell>
          <cell r="AZ675">
            <v>23.75</v>
          </cell>
          <cell r="BA675">
            <v>23.75</v>
          </cell>
          <cell r="BB675">
            <v>23.75</v>
          </cell>
          <cell r="BC675">
            <v>3719.9100000000008</v>
          </cell>
          <cell r="BD675">
            <v>2938.62</v>
          </cell>
          <cell r="BE675">
            <v>4562.6100000000006</v>
          </cell>
          <cell r="BF675">
            <v>3134.3900000000003</v>
          </cell>
          <cell r="BG675">
            <v>3232.2299999999996</v>
          </cell>
          <cell r="BH675">
            <v>2938.62</v>
          </cell>
          <cell r="BI675">
            <v>3232.2299999999996</v>
          </cell>
          <cell r="BJ675">
            <v>3622.07</v>
          </cell>
          <cell r="BK675">
            <v>3036.51</v>
          </cell>
          <cell r="BL675">
            <v>3232.2299999999996</v>
          </cell>
          <cell r="BM675">
            <v>3036.51</v>
          </cell>
          <cell r="BN675">
            <v>3134.3900000000003</v>
          </cell>
          <cell r="BO675" t="str">
            <v>0</v>
          </cell>
          <cell r="BP675" t="str">
            <v>0</v>
          </cell>
          <cell r="BQ675" t="str">
            <v>0</v>
          </cell>
          <cell r="BR675" t="str">
            <v>0</v>
          </cell>
          <cell r="BS675" t="str">
            <v>0</v>
          </cell>
          <cell r="BT675" t="str">
            <v>0</v>
          </cell>
          <cell r="BU675" t="str">
            <v>0</v>
          </cell>
          <cell r="BV675" t="str">
            <v>0</v>
          </cell>
          <cell r="BW675" t="str">
            <v>0</v>
          </cell>
          <cell r="BX675" t="str">
            <v>0</v>
          </cell>
          <cell r="BY675" t="str">
            <v>0</v>
          </cell>
          <cell r="BZ675" t="str">
            <v>0</v>
          </cell>
          <cell r="CA675">
            <v>1180.6199999999999</v>
          </cell>
          <cell r="CB675">
            <v>1176.96</v>
          </cell>
          <cell r="CC675">
            <v>1183.06</v>
          </cell>
          <cell r="CD675">
            <v>1117.1600000000001</v>
          </cell>
          <cell r="CE675">
            <v>1114.72</v>
          </cell>
          <cell r="CF675">
            <v>1098.8499999999999</v>
          </cell>
          <cell r="CG675">
            <v>1123.26</v>
          </cell>
          <cell r="CH675">
            <v>1091.53</v>
          </cell>
          <cell r="CI675">
            <v>1078.0999999999999</v>
          </cell>
          <cell r="CJ675">
            <v>1081.76</v>
          </cell>
          <cell r="CK675">
            <v>1078.0999999999999</v>
          </cell>
          <cell r="CL675">
            <v>1103.73</v>
          </cell>
          <cell r="CM675">
            <v>406.83</v>
          </cell>
          <cell r="CN675">
            <v>406.83</v>
          </cell>
          <cell r="CO675">
            <v>0</v>
          </cell>
          <cell r="CP675">
            <v>813.66</v>
          </cell>
          <cell r="CQ675">
            <v>406.83</v>
          </cell>
          <cell r="CR675">
            <v>0</v>
          </cell>
          <cell r="CS675">
            <v>406.83</v>
          </cell>
          <cell r="CT675">
            <v>406.83</v>
          </cell>
          <cell r="CU675">
            <v>406.83</v>
          </cell>
          <cell r="CV675">
            <v>406.83</v>
          </cell>
          <cell r="CW675">
            <v>0</v>
          </cell>
          <cell r="CX675">
            <v>813.66</v>
          </cell>
          <cell r="CY675" t="str">
            <v>0</v>
          </cell>
          <cell r="CZ675" t="str">
            <v>0</v>
          </cell>
          <cell r="DA675" t="str">
            <v>0</v>
          </cell>
          <cell r="DB675" t="str">
            <v>0</v>
          </cell>
          <cell r="DC675" t="str">
            <v>0</v>
          </cell>
          <cell r="DD675" t="str">
            <v>0</v>
          </cell>
          <cell r="DE675" t="str">
            <v>0</v>
          </cell>
          <cell r="DF675" t="str">
            <v>0</v>
          </cell>
          <cell r="DG675" t="str">
            <v>0</v>
          </cell>
          <cell r="DH675" t="str">
            <v>0</v>
          </cell>
          <cell r="DI675" t="str">
            <v>0</v>
          </cell>
          <cell r="DJ675" t="str">
            <v>0</v>
          </cell>
          <cell r="DK675">
            <v>945.07</v>
          </cell>
          <cell r="DL675">
            <v>821.8</v>
          </cell>
          <cell r="DM675">
            <v>862.89</v>
          </cell>
          <cell r="DN675">
            <v>903.98</v>
          </cell>
          <cell r="DO675">
            <v>945.07</v>
          </cell>
          <cell r="DP675">
            <v>821.8</v>
          </cell>
          <cell r="DQ675">
            <v>945.07</v>
          </cell>
          <cell r="DR675">
            <v>903.98</v>
          </cell>
          <cell r="DS675">
            <v>862.89</v>
          </cell>
          <cell r="DT675">
            <v>945.07</v>
          </cell>
          <cell r="DU675">
            <v>862.89</v>
          </cell>
          <cell r="DV675">
            <v>903.98</v>
          </cell>
          <cell r="DW675">
            <v>867.35000000000014</v>
          </cell>
          <cell r="DX675">
            <v>754.51</v>
          </cell>
          <cell r="DY675">
            <v>1758.58</v>
          </cell>
          <cell r="DZ675">
            <v>829.73</v>
          </cell>
          <cell r="EA675">
            <v>351.31</v>
          </cell>
          <cell r="EB675">
            <v>159.13</v>
          </cell>
          <cell r="EC675">
            <v>182.93</v>
          </cell>
          <cell r="ED675">
            <v>174.99</v>
          </cell>
          <cell r="EE675">
            <v>167.06</v>
          </cell>
          <cell r="EF675">
            <v>182.93</v>
          </cell>
          <cell r="EG675">
            <v>167.06</v>
          </cell>
          <cell r="EH675">
            <v>174.99</v>
          </cell>
        </row>
        <row r="676">
          <cell r="AE676">
            <v>6907.25</v>
          </cell>
          <cell r="AF676">
            <v>6187.35</v>
          </cell>
          <cell r="AG676">
            <v>6798.44</v>
          </cell>
          <cell r="AH676">
            <v>6566.12</v>
          </cell>
          <cell r="AI676">
            <v>7241.88</v>
          </cell>
          <cell r="AJ676">
            <v>6954.47</v>
          </cell>
          <cell r="AK676">
            <v>7365.52</v>
          </cell>
          <cell r="AL676">
            <v>6857.64</v>
          </cell>
          <cell r="AM676">
            <v>6973.57</v>
          </cell>
          <cell r="AN676">
            <v>7827.3</v>
          </cell>
          <cell r="AO676">
            <v>7488.97</v>
          </cell>
          <cell r="AP676">
            <v>6716.06</v>
          </cell>
          <cell r="AQ676">
            <v>8.75</v>
          </cell>
          <cell r="AR676">
            <v>8.75</v>
          </cell>
          <cell r="AS676">
            <v>8.75</v>
          </cell>
          <cell r="AT676">
            <v>8.75</v>
          </cell>
          <cell r="AU676">
            <v>8.75</v>
          </cell>
          <cell r="AV676">
            <v>8.75</v>
          </cell>
          <cell r="AW676">
            <v>8.75</v>
          </cell>
          <cell r="AX676">
            <v>8.75</v>
          </cell>
          <cell r="AY676">
            <v>8.75</v>
          </cell>
          <cell r="AZ676">
            <v>8.75</v>
          </cell>
          <cell r="BA676">
            <v>8.75</v>
          </cell>
          <cell r="BB676">
            <v>8.75</v>
          </cell>
          <cell r="BC676">
            <v>3225.0999999999995</v>
          </cell>
          <cell r="BD676">
            <v>2590.98</v>
          </cell>
          <cell r="BE676">
            <v>2676.7</v>
          </cell>
          <cell r="BF676">
            <v>2762.41</v>
          </cell>
          <cell r="BG676">
            <v>2848.14</v>
          </cell>
          <cell r="BH676">
            <v>2732.7299999999996</v>
          </cell>
          <cell r="BI676">
            <v>3011.17</v>
          </cell>
          <cell r="BJ676">
            <v>3355.5200000000004</v>
          </cell>
          <cell r="BK676">
            <v>2825.5300000000007</v>
          </cell>
          <cell r="BL676">
            <v>3011.17</v>
          </cell>
          <cell r="BM676">
            <v>2825.5300000000007</v>
          </cell>
          <cell r="BN676">
            <v>2918.3500000000004</v>
          </cell>
          <cell r="BO676">
            <v>193.45</v>
          </cell>
          <cell r="BP676">
            <v>199.54</v>
          </cell>
          <cell r="BQ676">
            <v>199.54</v>
          </cell>
          <cell r="BR676">
            <v>199.54</v>
          </cell>
          <cell r="BS676">
            <v>199.54</v>
          </cell>
          <cell r="BT676">
            <v>216.04</v>
          </cell>
          <cell r="BU676">
            <v>216.04</v>
          </cell>
          <cell r="BV676">
            <v>216.04</v>
          </cell>
          <cell r="BW676">
            <v>216.04</v>
          </cell>
          <cell r="BX676">
            <v>216.04</v>
          </cell>
          <cell r="BY676">
            <v>216.04</v>
          </cell>
          <cell r="BZ676">
            <v>216.04</v>
          </cell>
          <cell r="CA676">
            <v>570.66999999999996</v>
          </cell>
          <cell r="CB676">
            <v>585.44000000000005</v>
          </cell>
          <cell r="CC676">
            <v>590.78</v>
          </cell>
          <cell r="CD676">
            <v>533.05999999999995</v>
          </cell>
          <cell r="CE676">
            <v>530.91999999999996</v>
          </cell>
          <cell r="CF676">
            <v>559.77</v>
          </cell>
          <cell r="CG676">
            <v>582.91</v>
          </cell>
          <cell r="CH676">
            <v>552.82000000000005</v>
          </cell>
          <cell r="CI676">
            <v>540.09</v>
          </cell>
          <cell r="CJ676">
            <v>543.57000000000005</v>
          </cell>
          <cell r="CK676">
            <v>540.09</v>
          </cell>
          <cell r="CL676">
            <v>564.4</v>
          </cell>
          <cell r="CM676">
            <v>345.44</v>
          </cell>
          <cell r="CN676">
            <v>356.32</v>
          </cell>
          <cell r="CO676">
            <v>0</v>
          </cell>
          <cell r="CP676">
            <v>712.64</v>
          </cell>
          <cell r="CQ676">
            <v>356.32</v>
          </cell>
          <cell r="CR676">
            <v>0</v>
          </cell>
          <cell r="CS676">
            <v>385.78</v>
          </cell>
          <cell r="CT676">
            <v>385.78</v>
          </cell>
          <cell r="CU676">
            <v>385.78</v>
          </cell>
          <cell r="CV676">
            <v>385.78</v>
          </cell>
          <cell r="CW676">
            <v>0</v>
          </cell>
          <cell r="CX676">
            <v>771.56</v>
          </cell>
          <cell r="CY676" t="str">
            <v>0</v>
          </cell>
          <cell r="CZ676" t="str">
            <v>0</v>
          </cell>
          <cell r="DA676" t="str">
            <v>0</v>
          </cell>
          <cell r="DB676" t="str">
            <v>0</v>
          </cell>
          <cell r="DC676" t="str">
            <v>0</v>
          </cell>
          <cell r="DD676" t="str">
            <v>0</v>
          </cell>
          <cell r="DE676" t="str">
            <v>0</v>
          </cell>
          <cell r="DF676" t="str">
            <v>0</v>
          </cell>
          <cell r="DG676" t="str">
            <v>0</v>
          </cell>
          <cell r="DH676" t="str">
            <v>0</v>
          </cell>
          <cell r="DI676" t="str">
            <v>0</v>
          </cell>
          <cell r="DJ676" t="str">
            <v>0</v>
          </cell>
          <cell r="DK676" t="str">
            <v>0</v>
          </cell>
          <cell r="DL676" t="str">
            <v>0</v>
          </cell>
          <cell r="DM676" t="str">
            <v>0</v>
          </cell>
          <cell r="DN676" t="str">
            <v>0</v>
          </cell>
          <cell r="DO676" t="str">
            <v>0</v>
          </cell>
          <cell r="DP676" t="str">
            <v>0</v>
          </cell>
          <cell r="DQ676" t="str">
            <v>0</v>
          </cell>
          <cell r="DR676" t="str">
            <v>0</v>
          </cell>
          <cell r="DS676" t="str">
            <v>0</v>
          </cell>
          <cell r="DT676" t="str">
            <v>0</v>
          </cell>
          <cell r="DU676" t="str">
            <v>0</v>
          </cell>
          <cell r="DV676" t="str">
            <v>0</v>
          </cell>
          <cell r="DW676">
            <v>735.42000000000007</v>
          </cell>
          <cell r="DX676">
            <v>659.71999999999991</v>
          </cell>
          <cell r="DY676">
            <v>692.66</v>
          </cell>
          <cell r="DZ676">
            <v>725.61</v>
          </cell>
          <cell r="EA676">
            <v>758.56000000000006</v>
          </cell>
          <cell r="EB676">
            <v>714.2</v>
          </cell>
          <cell r="EC676">
            <v>281.58999999999997</v>
          </cell>
          <cell r="ED676">
            <v>165.67</v>
          </cell>
          <cell r="EE676">
            <v>158.15</v>
          </cell>
          <cell r="EF676">
            <v>173.19</v>
          </cell>
          <cell r="EG676">
            <v>158.15</v>
          </cell>
          <cell r="EH676">
            <v>165.67</v>
          </cell>
        </row>
        <row r="677">
          <cell r="AE677">
            <v>7547.27</v>
          </cell>
          <cell r="AF677">
            <v>6820.58</v>
          </cell>
          <cell r="AG677">
            <v>7439.73</v>
          </cell>
          <cell r="AH677">
            <v>7226.76</v>
          </cell>
          <cell r="AI677">
            <v>7962.28</v>
          </cell>
          <cell r="AJ677">
            <v>6945.41</v>
          </cell>
          <cell r="AK677">
            <v>7140.03</v>
          </cell>
          <cell r="AL677">
            <v>6502.93</v>
          </cell>
          <cell r="AM677">
            <v>6964.98</v>
          </cell>
          <cell r="AN677">
            <v>7917.3</v>
          </cell>
          <cell r="AO677">
            <v>7594.22</v>
          </cell>
          <cell r="AP677">
            <v>6533.18</v>
          </cell>
          <cell r="AQ677">
            <v>8.75</v>
          </cell>
          <cell r="AR677">
            <v>8.75</v>
          </cell>
          <cell r="AS677">
            <v>8.75</v>
          </cell>
          <cell r="AT677">
            <v>8.75</v>
          </cell>
          <cell r="AU677">
            <v>8.75</v>
          </cell>
          <cell r="AV677">
            <v>8.75</v>
          </cell>
          <cell r="AW677">
            <v>8.75</v>
          </cell>
          <cell r="AX677">
            <v>8.75</v>
          </cell>
          <cell r="AY677">
            <v>8.75</v>
          </cell>
          <cell r="AZ677">
            <v>8.75</v>
          </cell>
          <cell r="BA677">
            <v>8.75</v>
          </cell>
          <cell r="BB677">
            <v>8.75</v>
          </cell>
          <cell r="BC677">
            <v>3608.83</v>
          </cell>
          <cell r="BD677">
            <v>2904.8899999999994</v>
          </cell>
          <cell r="BE677">
            <v>3001.92</v>
          </cell>
          <cell r="BF677">
            <v>3098.95</v>
          </cell>
          <cell r="BG677">
            <v>3195.99</v>
          </cell>
          <cell r="BH677">
            <v>2904.8899999999994</v>
          </cell>
          <cell r="BI677">
            <v>3195.99</v>
          </cell>
          <cell r="BJ677">
            <v>3579.92</v>
          </cell>
          <cell r="BK677">
            <v>3001.92</v>
          </cell>
          <cell r="BL677">
            <v>3195.99</v>
          </cell>
          <cell r="BM677">
            <v>3001.92</v>
          </cell>
          <cell r="BN677">
            <v>3098.95</v>
          </cell>
          <cell r="BO677">
            <v>218.98</v>
          </cell>
          <cell r="BP677">
            <v>225.88</v>
          </cell>
          <cell r="BQ677">
            <v>225.88</v>
          </cell>
          <cell r="BR677">
            <v>225.88</v>
          </cell>
          <cell r="BS677">
            <v>225.88</v>
          </cell>
          <cell r="BT677">
            <v>225.88</v>
          </cell>
          <cell r="BU677">
            <v>225.88</v>
          </cell>
          <cell r="BV677">
            <v>225.88</v>
          </cell>
          <cell r="BW677">
            <v>225.88</v>
          </cell>
          <cell r="BX677">
            <v>225.88</v>
          </cell>
          <cell r="BY677">
            <v>225.88</v>
          </cell>
          <cell r="BZ677">
            <v>225.88</v>
          </cell>
          <cell r="CA677">
            <v>971.86</v>
          </cell>
          <cell r="CB677">
            <v>998.85</v>
          </cell>
          <cell r="CC677">
            <v>1004.9</v>
          </cell>
          <cell r="CD677">
            <v>939.55</v>
          </cell>
          <cell r="CE677">
            <v>937.13</v>
          </cell>
          <cell r="CF677">
            <v>921.4</v>
          </cell>
          <cell r="CG677">
            <v>945.6</v>
          </cell>
          <cell r="CH677">
            <v>914.14</v>
          </cell>
          <cell r="CI677">
            <v>900.83</v>
          </cell>
          <cell r="CJ677">
            <v>904.46</v>
          </cell>
          <cell r="CK677">
            <v>900.83</v>
          </cell>
          <cell r="CL677">
            <v>926.24</v>
          </cell>
          <cell r="CM677">
            <v>391.04</v>
          </cell>
          <cell r="CN677">
            <v>403.36</v>
          </cell>
          <cell r="CO677">
            <v>0</v>
          </cell>
          <cell r="CP677">
            <v>806.72</v>
          </cell>
          <cell r="CQ677">
            <v>403.36</v>
          </cell>
          <cell r="CR677">
            <v>0</v>
          </cell>
          <cell r="CS677">
            <v>403.36</v>
          </cell>
          <cell r="CT677">
            <v>403.36</v>
          </cell>
          <cell r="CU677">
            <v>403.36</v>
          </cell>
          <cell r="CV677">
            <v>403.36</v>
          </cell>
          <cell r="CW677">
            <v>0</v>
          </cell>
          <cell r="CX677">
            <v>806.72</v>
          </cell>
          <cell r="CY677" t="str">
            <v>0</v>
          </cell>
          <cell r="CZ677" t="str">
            <v>0</v>
          </cell>
          <cell r="DA677" t="str">
            <v>0</v>
          </cell>
          <cell r="DB677" t="str">
            <v>0</v>
          </cell>
          <cell r="DC677" t="str">
            <v>0</v>
          </cell>
          <cell r="DD677" t="str">
            <v>0</v>
          </cell>
          <cell r="DE677" t="str">
            <v>0</v>
          </cell>
          <cell r="DF677" t="str">
            <v>0</v>
          </cell>
          <cell r="DG677" t="str">
            <v>0</v>
          </cell>
          <cell r="DH677" t="str">
            <v>0</v>
          </cell>
          <cell r="DI677" t="str">
            <v>0</v>
          </cell>
          <cell r="DJ677" t="str">
            <v>0</v>
          </cell>
          <cell r="DK677" t="str">
            <v>0</v>
          </cell>
          <cell r="DL677" t="str">
            <v>0</v>
          </cell>
          <cell r="DM677" t="str">
            <v>0</v>
          </cell>
          <cell r="DN677" t="str">
            <v>0</v>
          </cell>
          <cell r="DO677" t="str">
            <v>0</v>
          </cell>
          <cell r="DP677" t="str">
            <v>0</v>
          </cell>
          <cell r="DQ677" t="str">
            <v>0</v>
          </cell>
          <cell r="DR677" t="str">
            <v>0</v>
          </cell>
          <cell r="DS677" t="str">
            <v>0</v>
          </cell>
          <cell r="DT677" t="str">
            <v>0</v>
          </cell>
          <cell r="DU677" t="str">
            <v>0</v>
          </cell>
          <cell r="DV677" t="str">
            <v>0</v>
          </cell>
          <cell r="DW677">
            <v>832.37999999999988</v>
          </cell>
          <cell r="DX677">
            <v>746.7</v>
          </cell>
          <cell r="DY677">
            <v>783.99</v>
          </cell>
          <cell r="DZ677">
            <v>821.29</v>
          </cell>
          <cell r="EA677">
            <v>858.59</v>
          </cell>
          <cell r="EB677">
            <v>457.81000000000006</v>
          </cell>
          <cell r="EC677">
            <v>181.08</v>
          </cell>
          <cell r="ED677">
            <v>173.21</v>
          </cell>
          <cell r="EE677">
            <v>165.35</v>
          </cell>
          <cell r="EF677">
            <v>181.08</v>
          </cell>
          <cell r="EG677">
            <v>165.35</v>
          </cell>
          <cell r="EH677">
            <v>173.21</v>
          </cell>
        </row>
        <row r="678">
          <cell r="AE678">
            <v>7115.2</v>
          </cell>
          <cell r="AF678">
            <v>6373.62</v>
          </cell>
          <cell r="AG678">
            <v>7003.11</v>
          </cell>
          <cell r="AH678">
            <v>6763.79</v>
          </cell>
          <cell r="AI678">
            <v>7459.9</v>
          </cell>
          <cell r="AJ678">
            <v>6616.79</v>
          </cell>
          <cell r="AK678">
            <v>7007.88</v>
          </cell>
          <cell r="AL678">
            <v>6524.66</v>
          </cell>
          <cell r="AM678">
            <v>6634.96</v>
          </cell>
          <cell r="AN678">
            <v>7447.24</v>
          </cell>
          <cell r="AO678">
            <v>7125.33</v>
          </cell>
          <cell r="AP678">
            <v>6389.95</v>
          </cell>
          <cell r="AQ678">
            <v>8.75</v>
          </cell>
          <cell r="AR678">
            <v>8.75</v>
          </cell>
          <cell r="AS678">
            <v>8.75</v>
          </cell>
          <cell r="AT678">
            <v>8.75</v>
          </cell>
          <cell r="AU678">
            <v>8.75</v>
          </cell>
          <cell r="AV678">
            <v>8.75</v>
          </cell>
          <cell r="AW678">
            <v>8.75</v>
          </cell>
          <cell r="AX678">
            <v>8.75</v>
          </cell>
          <cell r="AY678">
            <v>8.75</v>
          </cell>
          <cell r="AZ678">
            <v>8.75</v>
          </cell>
          <cell r="BA678">
            <v>8.75</v>
          </cell>
          <cell r="BB678">
            <v>8.75</v>
          </cell>
          <cell r="BC678">
            <v>3254.1399999999994</v>
          </cell>
          <cell r="BD678">
            <v>2623.58</v>
          </cell>
          <cell r="BE678">
            <v>2711.9</v>
          </cell>
          <cell r="BF678">
            <v>2800.19</v>
          </cell>
          <cell r="BG678">
            <v>2888.5</v>
          </cell>
          <cell r="BH678">
            <v>2623.58</v>
          </cell>
          <cell r="BI678">
            <v>2888.5</v>
          </cell>
          <cell r="BJ678">
            <v>3227.8500000000004</v>
          </cell>
          <cell r="BK678">
            <v>2711.9</v>
          </cell>
          <cell r="BL678">
            <v>2888.5</v>
          </cell>
          <cell r="BM678">
            <v>2711.9</v>
          </cell>
          <cell r="BN678">
            <v>2800.19</v>
          </cell>
          <cell r="BO678">
            <v>199.27</v>
          </cell>
          <cell r="BP678">
            <v>205.55</v>
          </cell>
          <cell r="BQ678">
            <v>205.55</v>
          </cell>
          <cell r="BR678">
            <v>205.55</v>
          </cell>
          <cell r="BS678">
            <v>205.55</v>
          </cell>
          <cell r="BT678">
            <v>205.55</v>
          </cell>
          <cell r="BU678">
            <v>205.55</v>
          </cell>
          <cell r="BV678">
            <v>205.55</v>
          </cell>
          <cell r="BW678">
            <v>205.55</v>
          </cell>
          <cell r="BX678">
            <v>205.55</v>
          </cell>
          <cell r="BY678">
            <v>205.55</v>
          </cell>
          <cell r="BZ678">
            <v>205.55</v>
          </cell>
          <cell r="CA678">
            <v>587.85</v>
          </cell>
          <cell r="CB678">
            <v>603.05999999999995</v>
          </cell>
          <cell r="CC678">
            <v>608.57000000000005</v>
          </cell>
          <cell r="CD678">
            <v>549.11</v>
          </cell>
          <cell r="CE678">
            <v>546.9</v>
          </cell>
          <cell r="CF678">
            <v>532.59</v>
          </cell>
          <cell r="CG678">
            <v>554.61</v>
          </cell>
          <cell r="CH678">
            <v>525.98</v>
          </cell>
          <cell r="CI678">
            <v>513.87</v>
          </cell>
          <cell r="CJ678">
            <v>517.16999999999996</v>
          </cell>
          <cell r="CK678">
            <v>513.87</v>
          </cell>
          <cell r="CL678">
            <v>536.99</v>
          </cell>
          <cell r="CM678">
            <v>355.84</v>
          </cell>
          <cell r="CN678">
            <v>367.05</v>
          </cell>
          <cell r="CO678">
            <v>0</v>
          </cell>
          <cell r="CP678">
            <v>734.1</v>
          </cell>
          <cell r="CQ678">
            <v>367.05</v>
          </cell>
          <cell r="CR678">
            <v>0</v>
          </cell>
          <cell r="CS678">
            <v>367.05</v>
          </cell>
          <cell r="CT678">
            <v>367.05</v>
          </cell>
          <cell r="CU678">
            <v>367.05</v>
          </cell>
          <cell r="CV678">
            <v>367.05</v>
          </cell>
          <cell r="CW678">
            <v>0</v>
          </cell>
          <cell r="CX678">
            <v>734.1</v>
          </cell>
          <cell r="CY678" t="str">
            <v>0</v>
          </cell>
          <cell r="CZ678" t="str">
            <v>0</v>
          </cell>
          <cell r="DA678" t="str">
            <v>0</v>
          </cell>
          <cell r="DB678" t="str">
            <v>0</v>
          </cell>
          <cell r="DC678" t="str">
            <v>0</v>
          </cell>
          <cell r="DD678" t="str">
            <v>0</v>
          </cell>
          <cell r="DE678" t="str">
            <v>0</v>
          </cell>
          <cell r="DF678" t="str">
            <v>0</v>
          </cell>
          <cell r="DG678" t="str">
            <v>0</v>
          </cell>
          <cell r="DH678" t="str">
            <v>0</v>
          </cell>
          <cell r="DI678" t="str">
            <v>0</v>
          </cell>
          <cell r="DJ678" t="str">
            <v>0</v>
          </cell>
          <cell r="DK678" t="str">
            <v>0</v>
          </cell>
          <cell r="DL678" t="str">
            <v>0</v>
          </cell>
          <cell r="DM678" t="str">
            <v>0</v>
          </cell>
          <cell r="DN678" t="str">
            <v>0</v>
          </cell>
          <cell r="DO678" t="str">
            <v>0</v>
          </cell>
          <cell r="DP678" t="str">
            <v>0</v>
          </cell>
          <cell r="DQ678" t="str">
            <v>0</v>
          </cell>
          <cell r="DR678" t="str">
            <v>0</v>
          </cell>
          <cell r="DS678" t="str">
            <v>0</v>
          </cell>
          <cell r="DT678" t="str">
            <v>0</v>
          </cell>
          <cell r="DU678" t="str">
            <v>0</v>
          </cell>
          <cell r="DV678" t="str">
            <v>0</v>
          </cell>
          <cell r="DW678">
            <v>757.53</v>
          </cell>
          <cell r="DX678">
            <v>679.55</v>
          </cell>
          <cell r="DY678">
            <v>713.5</v>
          </cell>
          <cell r="DZ678">
            <v>747.43</v>
          </cell>
          <cell r="EA678">
            <v>781.36999999999989</v>
          </cell>
          <cell r="EB678">
            <v>679.55</v>
          </cell>
          <cell r="EC678">
            <v>215.76999999999998</v>
          </cell>
          <cell r="ED678">
            <v>157.63</v>
          </cell>
          <cell r="EE678">
            <v>150.47999999999999</v>
          </cell>
          <cell r="EF678">
            <v>164.79</v>
          </cell>
          <cell r="EG678">
            <v>150.47999999999999</v>
          </cell>
          <cell r="EH678">
            <v>157.63</v>
          </cell>
        </row>
        <row r="679">
          <cell r="AE679">
            <v>7008.55</v>
          </cell>
          <cell r="AF679">
            <v>6086.37</v>
          </cell>
          <cell r="AG679">
            <v>6687.49</v>
          </cell>
          <cell r="AH679">
            <v>6458.96</v>
          </cell>
          <cell r="AI679">
            <v>7123.69</v>
          </cell>
          <cell r="AJ679">
            <v>6318.58</v>
          </cell>
          <cell r="AK679">
            <v>6692.05</v>
          </cell>
          <cell r="AL679">
            <v>6230.61</v>
          </cell>
          <cell r="AM679">
            <v>6335.93</v>
          </cell>
          <cell r="AN679">
            <v>7111.6</v>
          </cell>
          <cell r="AO679">
            <v>6804.21</v>
          </cell>
          <cell r="AP679">
            <v>6101.97</v>
          </cell>
          <cell r="AQ679">
            <v>600.67000000000007</v>
          </cell>
          <cell r="AR679">
            <v>600.67000000000007</v>
          </cell>
          <cell r="AS679">
            <v>600.67000000000007</v>
          </cell>
          <cell r="AT679">
            <v>600.67000000000007</v>
          </cell>
          <cell r="AU679">
            <v>600.67000000000007</v>
          </cell>
          <cell r="AV679">
            <v>600.67000000000007</v>
          </cell>
          <cell r="AW679">
            <v>600.67000000000007</v>
          </cell>
          <cell r="AX679">
            <v>600.67000000000007</v>
          </cell>
          <cell r="AY679">
            <v>600.67000000000007</v>
          </cell>
          <cell r="AZ679">
            <v>600.67000000000007</v>
          </cell>
          <cell r="BA679">
            <v>600.67000000000007</v>
          </cell>
          <cell r="BB679">
            <v>600.67000000000007</v>
          </cell>
          <cell r="BC679">
            <v>3417.3</v>
          </cell>
          <cell r="BD679">
            <v>2719.89</v>
          </cell>
          <cell r="BE679">
            <v>3845.6499999999996</v>
          </cell>
          <cell r="BF679">
            <v>2888.56</v>
          </cell>
          <cell r="BG679">
            <v>2972.8900000000003</v>
          </cell>
          <cell r="BH679">
            <v>2719.89</v>
          </cell>
          <cell r="BI679">
            <v>2972.8900000000003</v>
          </cell>
          <cell r="BJ679">
            <v>3332.9700000000003</v>
          </cell>
          <cell r="BK679">
            <v>2804.2200000000003</v>
          </cell>
          <cell r="BL679">
            <v>2972.8900000000003</v>
          </cell>
          <cell r="BM679">
            <v>2804.2200000000003</v>
          </cell>
          <cell r="BN679">
            <v>2888.56</v>
          </cell>
          <cell r="BO679" t="str">
            <v>0</v>
          </cell>
          <cell r="BP679" t="str">
            <v>0</v>
          </cell>
          <cell r="BQ679" t="str">
            <v>0</v>
          </cell>
          <cell r="BR679" t="str">
            <v>0</v>
          </cell>
          <cell r="BS679" t="str">
            <v>0</v>
          </cell>
          <cell r="BT679" t="str">
            <v>0</v>
          </cell>
          <cell r="BU679" t="str">
            <v>0</v>
          </cell>
          <cell r="BV679" t="str">
            <v>0</v>
          </cell>
          <cell r="BW679" t="str">
            <v>0</v>
          </cell>
          <cell r="BX679" t="str">
            <v>0</v>
          </cell>
          <cell r="BY679" t="str">
            <v>0</v>
          </cell>
          <cell r="BZ679" t="str">
            <v>0</v>
          </cell>
          <cell r="CA679">
            <v>579.04</v>
          </cell>
          <cell r="CB679">
            <v>575.88</v>
          </cell>
          <cell r="CC679">
            <v>581.14</v>
          </cell>
          <cell r="CD679">
            <v>524.36</v>
          </cell>
          <cell r="CE679">
            <v>522.25</v>
          </cell>
          <cell r="CF679">
            <v>508.58</v>
          </cell>
          <cell r="CG679">
            <v>529.62</v>
          </cell>
          <cell r="CH679">
            <v>502.28</v>
          </cell>
          <cell r="CI679">
            <v>490.71</v>
          </cell>
          <cell r="CJ679">
            <v>493.86</v>
          </cell>
          <cell r="CK679">
            <v>490.71</v>
          </cell>
          <cell r="CL679">
            <v>512.79</v>
          </cell>
          <cell r="CM679">
            <v>350.51</v>
          </cell>
          <cell r="CN679">
            <v>350.51</v>
          </cell>
          <cell r="CO679">
            <v>0</v>
          </cell>
          <cell r="CP679">
            <v>701.01</v>
          </cell>
          <cell r="CQ679">
            <v>350.51</v>
          </cell>
          <cell r="CR679">
            <v>0</v>
          </cell>
          <cell r="CS679">
            <v>350.51</v>
          </cell>
          <cell r="CT679">
            <v>350.51</v>
          </cell>
          <cell r="CU679">
            <v>350.51</v>
          </cell>
          <cell r="CV679">
            <v>350.51</v>
          </cell>
          <cell r="CW679">
            <v>0</v>
          </cell>
          <cell r="CX679">
            <v>701.01</v>
          </cell>
          <cell r="CY679" t="str">
            <v>0</v>
          </cell>
          <cell r="CZ679" t="str">
            <v>0</v>
          </cell>
          <cell r="DA679" t="str">
            <v>0</v>
          </cell>
          <cell r="DB679" t="str">
            <v>0</v>
          </cell>
          <cell r="DC679" t="str">
            <v>0</v>
          </cell>
          <cell r="DD679" t="str">
            <v>0</v>
          </cell>
          <cell r="DE679" t="str">
            <v>0</v>
          </cell>
          <cell r="DF679" t="str">
            <v>0</v>
          </cell>
          <cell r="DG679" t="str">
            <v>0</v>
          </cell>
          <cell r="DH679" t="str">
            <v>0</v>
          </cell>
          <cell r="DI679" t="str">
            <v>0</v>
          </cell>
          <cell r="DJ679" t="str">
            <v>0</v>
          </cell>
          <cell r="DK679">
            <v>644.92999999999995</v>
          </cell>
          <cell r="DL679">
            <v>560.80999999999995</v>
          </cell>
          <cell r="DM679">
            <v>588.85</v>
          </cell>
          <cell r="DN679">
            <v>616.89</v>
          </cell>
          <cell r="DO679">
            <v>644.92999999999995</v>
          </cell>
          <cell r="DP679">
            <v>560.80999999999995</v>
          </cell>
          <cell r="DQ679">
            <v>644.92999999999995</v>
          </cell>
          <cell r="DR679">
            <v>616.89</v>
          </cell>
          <cell r="DS679">
            <v>588.85</v>
          </cell>
          <cell r="DT679">
            <v>644.92999999999995</v>
          </cell>
          <cell r="DU679">
            <v>588.85</v>
          </cell>
          <cell r="DV679">
            <v>616.89</v>
          </cell>
          <cell r="DW679">
            <v>800.92</v>
          </cell>
          <cell r="DX679">
            <v>703.68999999999994</v>
          </cell>
          <cell r="DY679">
            <v>1395.6299999999999</v>
          </cell>
          <cell r="DZ679">
            <v>768.5200000000001</v>
          </cell>
          <cell r="EA679">
            <v>764.53</v>
          </cell>
          <cell r="EB679">
            <v>148.41</v>
          </cell>
          <cell r="EC679">
            <v>168.92</v>
          </cell>
          <cell r="ED679">
            <v>162.08000000000001</v>
          </cell>
          <cell r="EE679">
            <v>155.25</v>
          </cell>
          <cell r="EF679">
            <v>168.92</v>
          </cell>
          <cell r="EG679">
            <v>155.25</v>
          </cell>
          <cell r="EH679">
            <v>162.08000000000001</v>
          </cell>
        </row>
        <row r="680">
          <cell r="AE680">
            <v>5886.04</v>
          </cell>
          <cell r="AF680">
            <v>5343.95</v>
          </cell>
          <cell r="AG680">
            <v>5806.85</v>
          </cell>
          <cell r="AH680">
            <v>5657.57</v>
          </cell>
          <cell r="AI680">
            <v>6230.02</v>
          </cell>
          <cell r="AJ680">
            <v>5386.56</v>
          </cell>
          <cell r="AK680">
            <v>5447.74</v>
          </cell>
          <cell r="AL680">
            <v>4899.6400000000003</v>
          </cell>
          <cell r="AM680">
            <v>5401.93</v>
          </cell>
          <cell r="AN680">
            <v>6181.97</v>
          </cell>
          <cell r="AO680">
            <v>5937.55</v>
          </cell>
          <cell r="AP680">
            <v>4994.46</v>
          </cell>
          <cell r="AQ680" t="str">
            <v>0</v>
          </cell>
          <cell r="AR680" t="str">
            <v>0</v>
          </cell>
          <cell r="AS680" t="str">
            <v>0</v>
          </cell>
          <cell r="AT680" t="str">
            <v>0</v>
          </cell>
          <cell r="AU680" t="str">
            <v>0</v>
          </cell>
          <cell r="AV680" t="str">
            <v>0</v>
          </cell>
          <cell r="AW680" t="str">
            <v>0</v>
          </cell>
          <cell r="AX680" t="str">
            <v>0</v>
          </cell>
          <cell r="AY680" t="str">
            <v>0</v>
          </cell>
          <cell r="AZ680" t="str">
            <v>0</v>
          </cell>
          <cell r="BA680" t="str">
            <v>0</v>
          </cell>
          <cell r="BB680" t="str">
            <v>0</v>
          </cell>
          <cell r="BC680">
            <v>2795.7799999999997</v>
          </cell>
          <cell r="BD680">
            <v>2259.6099999999997</v>
          </cell>
          <cell r="BE680">
            <v>2336.6799999999998</v>
          </cell>
          <cell r="BF680">
            <v>2413.73</v>
          </cell>
          <cell r="BG680">
            <v>2490.8000000000002</v>
          </cell>
          <cell r="BH680">
            <v>2259.6099999999997</v>
          </cell>
          <cell r="BI680">
            <v>2490.8000000000002</v>
          </cell>
          <cell r="BJ680">
            <v>2772.83</v>
          </cell>
          <cell r="BK680">
            <v>2336.6799999999998</v>
          </cell>
          <cell r="BL680">
            <v>2490.8000000000002</v>
          </cell>
          <cell r="BM680">
            <v>2336.6799999999998</v>
          </cell>
          <cell r="BN680">
            <v>2413.73</v>
          </cell>
          <cell r="BO680">
            <v>173.91</v>
          </cell>
          <cell r="BP680">
            <v>179.39</v>
          </cell>
          <cell r="BQ680">
            <v>179.39</v>
          </cell>
          <cell r="BR680">
            <v>179.39</v>
          </cell>
          <cell r="BS680">
            <v>179.39</v>
          </cell>
          <cell r="BT680">
            <v>179.39</v>
          </cell>
          <cell r="BU680">
            <v>179.39</v>
          </cell>
          <cell r="BV680">
            <v>179.39</v>
          </cell>
          <cell r="BW680">
            <v>179.39</v>
          </cell>
          <cell r="BX680">
            <v>179.39</v>
          </cell>
          <cell r="BY680">
            <v>179.39</v>
          </cell>
          <cell r="BZ680">
            <v>179.39</v>
          </cell>
          <cell r="CA680">
            <v>901.25</v>
          </cell>
          <cell r="CB680">
            <v>926.75</v>
          </cell>
          <cell r="CC680">
            <v>931.56</v>
          </cell>
          <cell r="CD680">
            <v>879.66</v>
          </cell>
          <cell r="CE680">
            <v>877.74</v>
          </cell>
          <cell r="CF680">
            <v>865.24</v>
          </cell>
          <cell r="CG680">
            <v>884.47</v>
          </cell>
          <cell r="CH680">
            <v>859.48</v>
          </cell>
          <cell r="CI680">
            <v>848.91</v>
          </cell>
          <cell r="CJ680">
            <v>851.79</v>
          </cell>
          <cell r="CK680">
            <v>848.91</v>
          </cell>
          <cell r="CL680">
            <v>869.09</v>
          </cell>
          <cell r="CM680">
            <v>310.56</v>
          </cell>
          <cell r="CN680">
            <v>320.33999999999997</v>
          </cell>
          <cell r="CO680">
            <v>0</v>
          </cell>
          <cell r="CP680">
            <v>640.67999999999995</v>
          </cell>
          <cell r="CQ680">
            <v>320.33999999999997</v>
          </cell>
          <cell r="CR680">
            <v>0</v>
          </cell>
          <cell r="CS680">
            <v>320.33999999999997</v>
          </cell>
          <cell r="CT680">
            <v>320.33999999999997</v>
          </cell>
          <cell r="CU680">
            <v>320.33999999999997</v>
          </cell>
          <cell r="CV680">
            <v>320.33999999999997</v>
          </cell>
          <cell r="CW680">
            <v>0</v>
          </cell>
          <cell r="CX680">
            <v>640.67999999999995</v>
          </cell>
          <cell r="CY680" t="str">
            <v>0</v>
          </cell>
          <cell r="CZ680" t="str">
            <v>0</v>
          </cell>
          <cell r="DA680" t="str">
            <v>0</v>
          </cell>
          <cell r="DB680" t="str">
            <v>0</v>
          </cell>
          <cell r="DC680" t="str">
            <v>0</v>
          </cell>
          <cell r="DD680" t="str">
            <v>0</v>
          </cell>
          <cell r="DE680" t="str">
            <v>0</v>
          </cell>
          <cell r="DF680" t="str">
            <v>0</v>
          </cell>
          <cell r="DG680" t="str">
            <v>0</v>
          </cell>
          <cell r="DH680" t="str">
            <v>0</v>
          </cell>
          <cell r="DI680" t="str">
            <v>0</v>
          </cell>
          <cell r="DJ680" t="str">
            <v>0</v>
          </cell>
          <cell r="DK680" t="str">
            <v>0</v>
          </cell>
          <cell r="DL680" t="str">
            <v>0</v>
          </cell>
          <cell r="DM680" t="str">
            <v>0</v>
          </cell>
          <cell r="DN680" t="str">
            <v>0</v>
          </cell>
          <cell r="DO680" t="str">
            <v>0</v>
          </cell>
          <cell r="DP680" t="str">
            <v>0</v>
          </cell>
          <cell r="DQ680" t="str">
            <v>0</v>
          </cell>
          <cell r="DR680" t="str">
            <v>0</v>
          </cell>
          <cell r="DS680" t="str">
            <v>0</v>
          </cell>
          <cell r="DT680" t="str">
            <v>0</v>
          </cell>
          <cell r="DU680" t="str">
            <v>0</v>
          </cell>
          <cell r="DV680" t="str">
            <v>0</v>
          </cell>
          <cell r="DW680">
            <v>660.43</v>
          </cell>
          <cell r="DX680">
            <v>592.37</v>
          </cell>
          <cell r="DY680">
            <v>622</v>
          </cell>
          <cell r="DZ680">
            <v>651.62000000000012</v>
          </cell>
          <cell r="EA680">
            <v>681.2299999999999</v>
          </cell>
          <cell r="EB680">
            <v>592.37</v>
          </cell>
          <cell r="EC680">
            <v>635.67999999999995</v>
          </cell>
          <cell r="ED680">
            <v>137.43</v>
          </cell>
          <cell r="EE680">
            <v>131.18</v>
          </cell>
          <cell r="EF680">
            <v>143.66999999999999</v>
          </cell>
          <cell r="EG680">
            <v>131.18</v>
          </cell>
          <cell r="EH680">
            <v>137.43</v>
          </cell>
        </row>
        <row r="681">
          <cell r="AE681">
            <v>5449.02</v>
          </cell>
          <cell r="AF681">
            <v>4881.09</v>
          </cell>
          <cell r="AG681">
            <v>5363.17</v>
          </cell>
          <cell r="AH681">
            <v>5179.8999999999996</v>
          </cell>
          <cell r="AI681">
            <v>5713</v>
          </cell>
          <cell r="AJ681">
            <v>5067.32</v>
          </cell>
          <cell r="AK681">
            <v>5366.83</v>
          </cell>
          <cell r="AL681">
            <v>4996.7700000000004</v>
          </cell>
          <cell r="AM681">
            <v>5081.24</v>
          </cell>
          <cell r="AN681">
            <v>5703.3</v>
          </cell>
          <cell r="AO681">
            <v>5456.78</v>
          </cell>
          <cell r="AP681">
            <v>4893.6000000000004</v>
          </cell>
          <cell r="AQ681">
            <v>22.69</v>
          </cell>
          <cell r="AR681">
            <v>22.69</v>
          </cell>
          <cell r="AS681">
            <v>22.69</v>
          </cell>
          <cell r="AT681">
            <v>22.69</v>
          </cell>
          <cell r="AU681">
            <v>22.69</v>
          </cell>
          <cell r="AV681">
            <v>22.69</v>
          </cell>
          <cell r="AW681">
            <v>22.69</v>
          </cell>
          <cell r="AX681">
            <v>22.69</v>
          </cell>
          <cell r="AY681">
            <v>22.69</v>
          </cell>
          <cell r="AZ681">
            <v>22.69</v>
          </cell>
          <cell r="BA681">
            <v>22.69</v>
          </cell>
          <cell r="BB681">
            <v>22.69</v>
          </cell>
          <cell r="BC681">
            <v>2417.88</v>
          </cell>
          <cell r="BD681">
            <v>1961.02</v>
          </cell>
          <cell r="BE681">
            <v>2028.6200000000003</v>
          </cell>
          <cell r="BF681">
            <v>2096.2600000000002</v>
          </cell>
          <cell r="BG681">
            <v>2163.9100000000003</v>
          </cell>
          <cell r="BH681">
            <v>1961.02</v>
          </cell>
          <cell r="BI681">
            <v>2163.9100000000003</v>
          </cell>
          <cell r="BJ681">
            <v>2397.7600000000002</v>
          </cell>
          <cell r="BK681">
            <v>2028.6200000000003</v>
          </cell>
          <cell r="BL681">
            <v>2163.9100000000003</v>
          </cell>
          <cell r="BM681">
            <v>2028.6200000000003</v>
          </cell>
          <cell r="BN681">
            <v>2096.2600000000002</v>
          </cell>
          <cell r="BO681">
            <v>152.61000000000001</v>
          </cell>
          <cell r="BP681">
            <v>157.41</v>
          </cell>
          <cell r="BQ681">
            <v>157.41</v>
          </cell>
          <cell r="BR681">
            <v>157.41</v>
          </cell>
          <cell r="BS681">
            <v>157.41</v>
          </cell>
          <cell r="BT681">
            <v>157.41</v>
          </cell>
          <cell r="BU681">
            <v>157.41</v>
          </cell>
          <cell r="BV681">
            <v>157.41</v>
          </cell>
          <cell r="BW681">
            <v>157.41</v>
          </cell>
          <cell r="BX681">
            <v>157.41</v>
          </cell>
          <cell r="BY681">
            <v>157.41</v>
          </cell>
          <cell r="BZ681">
            <v>157.41</v>
          </cell>
          <cell r="CA681">
            <v>450.19</v>
          </cell>
          <cell r="CB681">
            <v>461.84</v>
          </cell>
          <cell r="CC681">
            <v>466.06</v>
          </cell>
          <cell r="CD681">
            <v>420.52</v>
          </cell>
          <cell r="CE681">
            <v>418.83</v>
          </cell>
          <cell r="CF681">
            <v>407.87</v>
          </cell>
          <cell r="CG681">
            <v>424.74</v>
          </cell>
          <cell r="CH681">
            <v>402.81</v>
          </cell>
          <cell r="CI681">
            <v>393.53</v>
          </cell>
          <cell r="CJ681">
            <v>396.06</v>
          </cell>
          <cell r="CK681">
            <v>393.53</v>
          </cell>
          <cell r="CL681">
            <v>411.24</v>
          </cell>
          <cell r="CM681">
            <v>272.51</v>
          </cell>
          <cell r="CN681">
            <v>281.10000000000002</v>
          </cell>
          <cell r="CO681">
            <v>0</v>
          </cell>
          <cell r="CP681">
            <v>562.19000000000005</v>
          </cell>
          <cell r="CQ681">
            <v>281.10000000000002</v>
          </cell>
          <cell r="CR681">
            <v>0</v>
          </cell>
          <cell r="CS681">
            <v>281.10000000000002</v>
          </cell>
          <cell r="CT681">
            <v>281.10000000000002</v>
          </cell>
          <cell r="CU681">
            <v>281.10000000000002</v>
          </cell>
          <cell r="CV681">
            <v>281.10000000000002</v>
          </cell>
          <cell r="CW681">
            <v>0</v>
          </cell>
          <cell r="CX681">
            <v>562.19000000000005</v>
          </cell>
          <cell r="CY681" t="str">
            <v>0</v>
          </cell>
          <cell r="CZ681" t="str">
            <v>0</v>
          </cell>
          <cell r="DA681" t="str">
            <v>0</v>
          </cell>
          <cell r="DB681" t="str">
            <v>0</v>
          </cell>
          <cell r="DC681" t="str">
            <v>0</v>
          </cell>
          <cell r="DD681" t="str">
            <v>0</v>
          </cell>
          <cell r="DE681" t="str">
            <v>0</v>
          </cell>
          <cell r="DF681" t="str">
            <v>0</v>
          </cell>
          <cell r="DG681" t="str">
            <v>0</v>
          </cell>
          <cell r="DH681" t="str">
            <v>0</v>
          </cell>
          <cell r="DI681" t="str">
            <v>0</v>
          </cell>
          <cell r="DJ681" t="str">
            <v>0</v>
          </cell>
          <cell r="DK681" t="str">
            <v>0</v>
          </cell>
          <cell r="DL681" t="str">
            <v>0</v>
          </cell>
          <cell r="DM681" t="str">
            <v>0</v>
          </cell>
          <cell r="DN681" t="str">
            <v>0</v>
          </cell>
          <cell r="DO681" t="str">
            <v>0</v>
          </cell>
          <cell r="DP681" t="str">
            <v>0</v>
          </cell>
          <cell r="DQ681" t="str">
            <v>0</v>
          </cell>
          <cell r="DR681" t="str">
            <v>0</v>
          </cell>
          <cell r="DS681" t="str">
            <v>0</v>
          </cell>
          <cell r="DT681" t="str">
            <v>0</v>
          </cell>
          <cell r="DU681" t="str">
            <v>0</v>
          </cell>
          <cell r="DV681" t="str">
            <v>0</v>
          </cell>
          <cell r="DW681">
            <v>581.61</v>
          </cell>
          <cell r="DX681">
            <v>521.90000000000009</v>
          </cell>
          <cell r="DY681">
            <v>547.89</v>
          </cell>
          <cell r="DZ681">
            <v>573.88</v>
          </cell>
          <cell r="EA681">
            <v>599.87</v>
          </cell>
          <cell r="EB681">
            <v>521.90000000000009</v>
          </cell>
          <cell r="EC681">
            <v>599.87</v>
          </cell>
          <cell r="ED681">
            <v>497.12</v>
          </cell>
          <cell r="EE681">
            <v>115.55</v>
          </cell>
          <cell r="EF681">
            <v>126.51</v>
          </cell>
          <cell r="EG681">
            <v>115.55</v>
          </cell>
          <cell r="EH681">
            <v>121.03</v>
          </cell>
        </row>
        <row r="682">
          <cell r="AE682">
            <v>9929.7999999999993</v>
          </cell>
          <cell r="AF682">
            <v>8695.93</v>
          </cell>
          <cell r="AG682">
            <v>9494.43</v>
          </cell>
          <cell r="AH682">
            <v>9204.52</v>
          </cell>
          <cell r="AI682">
            <v>10118.49</v>
          </cell>
          <cell r="AJ682">
            <v>8934.74</v>
          </cell>
          <cell r="AK682">
            <v>9315.08</v>
          </cell>
          <cell r="AL682">
            <v>8603.56</v>
          </cell>
          <cell r="AM682">
            <v>8958.82</v>
          </cell>
          <cell r="AN682">
            <v>10082.620000000001</v>
          </cell>
          <cell r="AO682">
            <v>9670.34</v>
          </cell>
          <cell r="AP682">
            <v>8531.82</v>
          </cell>
          <cell r="AQ682" t="str">
            <v>0</v>
          </cell>
          <cell r="AR682" t="str">
            <v>0</v>
          </cell>
          <cell r="AS682" t="str">
            <v>0</v>
          </cell>
          <cell r="AT682" t="str">
            <v>0</v>
          </cell>
          <cell r="AU682" t="str">
            <v>0</v>
          </cell>
          <cell r="AV682" t="str">
            <v>0</v>
          </cell>
          <cell r="AW682" t="str">
            <v>0</v>
          </cell>
          <cell r="AX682" t="str">
            <v>0</v>
          </cell>
          <cell r="AY682" t="str">
            <v>0</v>
          </cell>
          <cell r="AZ682" t="str">
            <v>0</v>
          </cell>
          <cell r="BA682" t="str">
            <v>0</v>
          </cell>
          <cell r="BB682" t="str">
            <v>0</v>
          </cell>
          <cell r="BC682">
            <v>4555.3999999999996</v>
          </cell>
          <cell r="BD682">
            <v>3588.6099999999997</v>
          </cell>
          <cell r="BE682">
            <v>7010.0999999999985</v>
          </cell>
          <cell r="BF682">
            <v>3825.07</v>
          </cell>
          <cell r="BG682">
            <v>3943.28</v>
          </cell>
          <cell r="BH682">
            <v>3588.6099999999997</v>
          </cell>
          <cell r="BI682">
            <v>3943.28</v>
          </cell>
          <cell r="BJ682">
            <v>4437.1900000000005</v>
          </cell>
          <cell r="BK682">
            <v>3706.8500000000004</v>
          </cell>
          <cell r="BL682">
            <v>3943.28</v>
          </cell>
          <cell r="BM682">
            <v>3706.8500000000004</v>
          </cell>
          <cell r="BN682">
            <v>3825.07</v>
          </cell>
          <cell r="BO682" t="str">
            <v>0</v>
          </cell>
          <cell r="BP682" t="str">
            <v>0</v>
          </cell>
          <cell r="BQ682" t="str">
            <v>0</v>
          </cell>
          <cell r="BR682" t="str">
            <v>0</v>
          </cell>
          <cell r="BS682" t="str">
            <v>0</v>
          </cell>
          <cell r="BT682" t="str">
            <v>0</v>
          </cell>
          <cell r="BU682" t="str">
            <v>0</v>
          </cell>
          <cell r="BV682" t="str">
            <v>0</v>
          </cell>
          <cell r="BW682" t="str">
            <v>0</v>
          </cell>
          <cell r="BX682" t="str">
            <v>0</v>
          </cell>
          <cell r="BY682" t="str">
            <v>0</v>
          </cell>
          <cell r="BZ682" t="str">
            <v>0</v>
          </cell>
          <cell r="CA682">
            <v>1016.5</v>
          </cell>
          <cell r="CB682">
            <v>1012.08</v>
          </cell>
          <cell r="CC682">
            <v>1019.45</v>
          </cell>
          <cell r="CD682">
            <v>939.85</v>
          </cell>
          <cell r="CE682">
            <v>936.9</v>
          </cell>
          <cell r="CF682">
            <v>917.73</v>
          </cell>
          <cell r="CG682">
            <v>947.22</v>
          </cell>
          <cell r="CH682">
            <v>908.89</v>
          </cell>
          <cell r="CI682">
            <v>892.67</v>
          </cell>
          <cell r="CJ682">
            <v>897.1</v>
          </cell>
          <cell r="CK682">
            <v>892.67</v>
          </cell>
          <cell r="CL682">
            <v>923.63</v>
          </cell>
          <cell r="CM682">
            <v>491.38</v>
          </cell>
          <cell r="CN682">
            <v>491.38</v>
          </cell>
          <cell r="CO682">
            <v>0</v>
          </cell>
          <cell r="CP682">
            <v>982.76</v>
          </cell>
          <cell r="CQ682">
            <v>491.38</v>
          </cell>
          <cell r="CR682">
            <v>0</v>
          </cell>
          <cell r="CS682">
            <v>491.38</v>
          </cell>
          <cell r="CT682">
            <v>491.38</v>
          </cell>
          <cell r="CU682">
            <v>491.38</v>
          </cell>
          <cell r="CV682">
            <v>491.38</v>
          </cell>
          <cell r="CW682">
            <v>0</v>
          </cell>
          <cell r="CX682">
            <v>982.76</v>
          </cell>
          <cell r="CY682" t="str">
            <v>0</v>
          </cell>
          <cell r="CZ682" t="str">
            <v>0</v>
          </cell>
          <cell r="DA682" t="str">
            <v>0</v>
          </cell>
          <cell r="DB682" t="str">
            <v>0</v>
          </cell>
          <cell r="DC682" t="str">
            <v>0</v>
          </cell>
          <cell r="DD682" t="str">
            <v>0</v>
          </cell>
          <cell r="DE682" t="str">
            <v>0</v>
          </cell>
          <cell r="DF682" t="str">
            <v>0</v>
          </cell>
          <cell r="DG682" t="str">
            <v>0</v>
          </cell>
          <cell r="DH682" t="str">
            <v>0</v>
          </cell>
          <cell r="DI682" t="str">
            <v>0</v>
          </cell>
          <cell r="DJ682" t="str">
            <v>0</v>
          </cell>
          <cell r="DK682">
            <v>2045.61</v>
          </cell>
          <cell r="DL682">
            <v>1778.79</v>
          </cell>
          <cell r="DM682">
            <v>1867.73</v>
          </cell>
          <cell r="DN682">
            <v>1956.67</v>
          </cell>
          <cell r="DO682">
            <v>2045.61</v>
          </cell>
          <cell r="DP682">
            <v>1778.79</v>
          </cell>
          <cell r="DQ682">
            <v>2045.61</v>
          </cell>
          <cell r="DR682">
            <v>1956.67</v>
          </cell>
          <cell r="DS682">
            <v>1867.73</v>
          </cell>
          <cell r="DT682">
            <v>2045.61</v>
          </cell>
          <cell r="DU682">
            <v>1867.73</v>
          </cell>
          <cell r="DV682">
            <v>1956.67</v>
          </cell>
          <cell r="DW682">
            <v>1044.96</v>
          </cell>
          <cell r="DX682">
            <v>908.67</v>
          </cell>
          <cell r="DY682">
            <v>2591.42</v>
          </cell>
          <cell r="DZ682">
            <v>210.8</v>
          </cell>
          <cell r="EA682">
            <v>220.38</v>
          </cell>
          <cell r="EB682">
            <v>191.64</v>
          </cell>
          <cell r="EC682">
            <v>220.38</v>
          </cell>
          <cell r="ED682">
            <v>210.8</v>
          </cell>
          <cell r="EE682">
            <v>201.22</v>
          </cell>
          <cell r="EF682">
            <v>220.38</v>
          </cell>
          <cell r="EG682">
            <v>201.22</v>
          </cell>
          <cell r="EH682">
            <v>210.8</v>
          </cell>
        </row>
        <row r="683">
          <cell r="AE683">
            <v>6764.88</v>
          </cell>
          <cell r="AF683">
            <v>6059.81</v>
          </cell>
          <cell r="AG683">
            <v>6658.3</v>
          </cell>
          <cell r="AH683">
            <v>6430.77</v>
          </cell>
          <cell r="AI683">
            <v>7092.6</v>
          </cell>
          <cell r="AJ683">
            <v>6291</v>
          </cell>
          <cell r="AK683">
            <v>6662.84</v>
          </cell>
          <cell r="AL683">
            <v>6203.41</v>
          </cell>
          <cell r="AM683">
            <v>6308.28</v>
          </cell>
          <cell r="AN683">
            <v>7080.56</v>
          </cell>
          <cell r="AO683">
            <v>6774.51</v>
          </cell>
          <cell r="AP683">
            <v>6075.34</v>
          </cell>
          <cell r="AQ683">
            <v>8.75</v>
          </cell>
          <cell r="AR683">
            <v>8.75</v>
          </cell>
          <cell r="AS683">
            <v>8.75</v>
          </cell>
          <cell r="AT683">
            <v>8.75</v>
          </cell>
          <cell r="AU683">
            <v>8.75</v>
          </cell>
          <cell r="AV683">
            <v>8.75</v>
          </cell>
          <cell r="AW683">
            <v>8.75</v>
          </cell>
          <cell r="AX683">
            <v>8.75</v>
          </cell>
          <cell r="AY683">
            <v>8.75</v>
          </cell>
          <cell r="AZ683">
            <v>8.75</v>
          </cell>
          <cell r="BA683">
            <v>8.75</v>
          </cell>
          <cell r="BB683">
            <v>8.75</v>
          </cell>
          <cell r="BC683">
            <v>3077.61</v>
          </cell>
          <cell r="BD683">
            <v>2483.5499999999997</v>
          </cell>
          <cell r="BE683">
            <v>2567.52</v>
          </cell>
          <cell r="BF683">
            <v>2651.49</v>
          </cell>
          <cell r="BG683">
            <v>2735.45</v>
          </cell>
          <cell r="BH683">
            <v>2483.5499999999997</v>
          </cell>
          <cell r="BI683">
            <v>2735.45</v>
          </cell>
          <cell r="BJ683">
            <v>3052.63</v>
          </cell>
          <cell r="BK683">
            <v>2567.52</v>
          </cell>
          <cell r="BL683">
            <v>2735.45</v>
          </cell>
          <cell r="BM683">
            <v>2567.52</v>
          </cell>
          <cell r="BN683">
            <v>2651.49</v>
          </cell>
          <cell r="BO683">
            <v>189.46</v>
          </cell>
          <cell r="BP683">
            <v>195.43</v>
          </cell>
          <cell r="BQ683">
            <v>195.43</v>
          </cell>
          <cell r="BR683">
            <v>195.43</v>
          </cell>
          <cell r="BS683">
            <v>195.43</v>
          </cell>
          <cell r="BT683">
            <v>195.43</v>
          </cell>
          <cell r="BU683">
            <v>195.43</v>
          </cell>
          <cell r="BV683">
            <v>195.43</v>
          </cell>
          <cell r="BW683">
            <v>195.43</v>
          </cell>
          <cell r="BX683">
            <v>195.43</v>
          </cell>
          <cell r="BY683">
            <v>195.43</v>
          </cell>
          <cell r="BZ683">
            <v>195.43</v>
          </cell>
          <cell r="CA683">
            <v>558.9</v>
          </cell>
          <cell r="CB683">
            <v>573.37</v>
          </cell>
          <cell r="CC683">
            <v>578.6</v>
          </cell>
          <cell r="CD683">
            <v>522.07000000000005</v>
          </cell>
          <cell r="CE683">
            <v>519.98</v>
          </cell>
          <cell r="CF683">
            <v>506.37</v>
          </cell>
          <cell r="CG683">
            <v>527.29999999999995</v>
          </cell>
          <cell r="CH683">
            <v>500.08</v>
          </cell>
          <cell r="CI683">
            <v>488.57</v>
          </cell>
          <cell r="CJ683">
            <v>491.71</v>
          </cell>
          <cell r="CK683">
            <v>488.57</v>
          </cell>
          <cell r="CL683">
            <v>510.55</v>
          </cell>
          <cell r="CM683">
            <v>338.32</v>
          </cell>
          <cell r="CN683">
            <v>348.98</v>
          </cell>
          <cell r="CO683">
            <v>0</v>
          </cell>
          <cell r="CP683">
            <v>697.95</v>
          </cell>
          <cell r="CQ683">
            <v>348.98</v>
          </cell>
          <cell r="CR683">
            <v>0</v>
          </cell>
          <cell r="CS683">
            <v>348.98</v>
          </cell>
          <cell r="CT683">
            <v>348.98</v>
          </cell>
          <cell r="CU683">
            <v>348.98</v>
          </cell>
          <cell r="CV683">
            <v>348.98</v>
          </cell>
          <cell r="CW683">
            <v>0</v>
          </cell>
          <cell r="CX683">
            <v>697.95</v>
          </cell>
          <cell r="CY683" t="str">
            <v>0</v>
          </cell>
          <cell r="CZ683" t="str">
            <v>0</v>
          </cell>
          <cell r="DA683" t="str">
            <v>0</v>
          </cell>
          <cell r="DB683" t="str">
            <v>0</v>
          </cell>
          <cell r="DC683" t="str">
            <v>0</v>
          </cell>
          <cell r="DD683" t="str">
            <v>0</v>
          </cell>
          <cell r="DE683" t="str">
            <v>0</v>
          </cell>
          <cell r="DF683" t="str">
            <v>0</v>
          </cell>
          <cell r="DG683" t="str">
            <v>0</v>
          </cell>
          <cell r="DH683" t="str">
            <v>0</v>
          </cell>
          <cell r="DI683" t="str">
            <v>0</v>
          </cell>
          <cell r="DJ683" t="str">
            <v>0</v>
          </cell>
          <cell r="DK683" t="str">
            <v>0</v>
          </cell>
          <cell r="DL683" t="str">
            <v>0</v>
          </cell>
          <cell r="DM683" t="str">
            <v>0</v>
          </cell>
          <cell r="DN683" t="str">
            <v>0</v>
          </cell>
          <cell r="DO683" t="str">
            <v>0</v>
          </cell>
          <cell r="DP683" t="str">
            <v>0</v>
          </cell>
          <cell r="DQ683" t="str">
            <v>0</v>
          </cell>
          <cell r="DR683" t="str">
            <v>0</v>
          </cell>
          <cell r="DS683" t="str">
            <v>0</v>
          </cell>
          <cell r="DT683" t="str">
            <v>0</v>
          </cell>
          <cell r="DU683" t="str">
            <v>0</v>
          </cell>
          <cell r="DV683" t="str">
            <v>0</v>
          </cell>
          <cell r="DW683">
            <v>720.28</v>
          </cell>
          <cell r="DX683">
            <v>646.14</v>
          </cell>
          <cell r="DY683">
            <v>678.4</v>
          </cell>
          <cell r="DZ683">
            <v>710.67</v>
          </cell>
          <cell r="EA683">
            <v>742.94</v>
          </cell>
          <cell r="EB683">
            <v>646.14</v>
          </cell>
          <cell r="EC683">
            <v>376.85</v>
          </cell>
          <cell r="ED683">
            <v>149.88</v>
          </cell>
          <cell r="EE683">
            <v>143.08000000000001</v>
          </cell>
          <cell r="EF683">
            <v>156.69</v>
          </cell>
          <cell r="EG683">
            <v>143.08000000000001</v>
          </cell>
          <cell r="EH683">
            <v>149.88</v>
          </cell>
        </row>
        <row r="684">
          <cell r="AE684">
            <v>8989.74</v>
          </cell>
          <cell r="AF684">
            <v>7943.48</v>
          </cell>
          <cell r="AG684">
            <v>8609.2000000000007</v>
          </cell>
          <cell r="AH684">
            <v>8394.51</v>
          </cell>
          <cell r="AI684">
            <v>9217.7900000000009</v>
          </cell>
          <cell r="AJ684">
            <v>8004.76</v>
          </cell>
          <cell r="AK684">
            <v>8092.75</v>
          </cell>
          <cell r="AL684">
            <v>7304.48</v>
          </cell>
          <cell r="AM684">
            <v>8026.87</v>
          </cell>
          <cell r="AN684">
            <v>9148.68</v>
          </cell>
          <cell r="AO684">
            <v>8797.17</v>
          </cell>
          <cell r="AP684">
            <v>7440.85</v>
          </cell>
          <cell r="AQ684">
            <v>857.13</v>
          </cell>
          <cell r="AR684">
            <v>857.13</v>
          </cell>
          <cell r="AS684">
            <v>857.13</v>
          </cell>
          <cell r="AT684">
            <v>857.13</v>
          </cell>
          <cell r="AU684">
            <v>857.13</v>
          </cell>
          <cell r="AV684">
            <v>857.13</v>
          </cell>
          <cell r="AW684">
            <v>857.13</v>
          </cell>
          <cell r="AX684">
            <v>857.13</v>
          </cell>
          <cell r="AY684">
            <v>857.13</v>
          </cell>
          <cell r="AZ684">
            <v>857.13</v>
          </cell>
          <cell r="BA684">
            <v>857.13</v>
          </cell>
          <cell r="BB684">
            <v>857.13</v>
          </cell>
          <cell r="BC684">
            <v>4630.13</v>
          </cell>
          <cell r="BD684">
            <v>3672.74</v>
          </cell>
          <cell r="BE684">
            <v>5511.7599999999993</v>
          </cell>
          <cell r="BF684">
            <v>3894.4300000000003</v>
          </cell>
          <cell r="BG684">
            <v>4005.26</v>
          </cell>
          <cell r="BH684">
            <v>3672.74</v>
          </cell>
          <cell r="BI684">
            <v>4005.26</v>
          </cell>
          <cell r="BJ684">
            <v>4519.3</v>
          </cell>
          <cell r="BK684">
            <v>3783.58</v>
          </cell>
          <cell r="BL684">
            <v>4005.26</v>
          </cell>
          <cell r="BM684">
            <v>3783.58</v>
          </cell>
          <cell r="BN684">
            <v>3894.4300000000003</v>
          </cell>
          <cell r="BO684" t="str">
            <v>0</v>
          </cell>
          <cell r="BP684" t="str">
            <v>0</v>
          </cell>
          <cell r="BQ684" t="str">
            <v>0</v>
          </cell>
          <cell r="BR684" t="str">
            <v>0</v>
          </cell>
          <cell r="BS684" t="str">
            <v>0</v>
          </cell>
          <cell r="BT684" t="str">
            <v>0</v>
          </cell>
          <cell r="BU684" t="str">
            <v>0</v>
          </cell>
          <cell r="BV684" t="str">
            <v>0</v>
          </cell>
          <cell r="BW684" t="str">
            <v>0</v>
          </cell>
          <cell r="BX684" t="str">
            <v>0</v>
          </cell>
          <cell r="BY684" t="str">
            <v>0</v>
          </cell>
          <cell r="BZ684" t="str">
            <v>0</v>
          </cell>
          <cell r="CA684">
            <v>1336.97</v>
          </cell>
          <cell r="CB684">
            <v>1332.82</v>
          </cell>
          <cell r="CC684">
            <v>1339.73</v>
          </cell>
          <cell r="CD684">
            <v>1265.0999999999999</v>
          </cell>
          <cell r="CE684">
            <v>1262.33</v>
          </cell>
          <cell r="CF684">
            <v>1244.3699999999999</v>
          </cell>
          <cell r="CG684">
            <v>1272.01</v>
          </cell>
          <cell r="CH684">
            <v>1236.07</v>
          </cell>
          <cell r="CI684">
            <v>1220.8699999999999</v>
          </cell>
          <cell r="CJ684">
            <v>1225.02</v>
          </cell>
          <cell r="CK684">
            <v>1220.8699999999999</v>
          </cell>
          <cell r="CL684">
            <v>1249.8900000000001</v>
          </cell>
          <cell r="CM684">
            <v>460.71</v>
          </cell>
          <cell r="CN684">
            <v>460.71</v>
          </cell>
          <cell r="CO684">
            <v>0</v>
          </cell>
          <cell r="CP684">
            <v>921.41</v>
          </cell>
          <cell r="CQ684">
            <v>460.71</v>
          </cell>
          <cell r="CR684">
            <v>0</v>
          </cell>
          <cell r="CS684">
            <v>460.71</v>
          </cell>
          <cell r="CT684">
            <v>460.71</v>
          </cell>
          <cell r="CU684">
            <v>460.71</v>
          </cell>
          <cell r="CV684">
            <v>460.71</v>
          </cell>
          <cell r="CW684">
            <v>0</v>
          </cell>
          <cell r="CX684">
            <v>921.41</v>
          </cell>
          <cell r="CY684" t="str">
            <v>0</v>
          </cell>
          <cell r="CZ684" t="str">
            <v>0</v>
          </cell>
          <cell r="DA684" t="str">
            <v>0</v>
          </cell>
          <cell r="DB684" t="str">
            <v>0</v>
          </cell>
          <cell r="DC684" t="str">
            <v>0</v>
          </cell>
          <cell r="DD684" t="str">
            <v>0</v>
          </cell>
          <cell r="DE684" t="str">
            <v>0</v>
          </cell>
          <cell r="DF684" t="str">
            <v>0</v>
          </cell>
          <cell r="DG684" t="str">
            <v>0</v>
          </cell>
          <cell r="DH684" t="str">
            <v>0</v>
          </cell>
          <cell r="DI684" t="str">
            <v>0</v>
          </cell>
          <cell r="DJ684" t="str">
            <v>0</v>
          </cell>
          <cell r="DK684">
            <v>1070.22</v>
          </cell>
          <cell r="DL684">
            <v>930.63</v>
          </cell>
          <cell r="DM684">
            <v>977.16</v>
          </cell>
          <cell r="DN684">
            <v>1023.69</v>
          </cell>
          <cell r="DO684">
            <v>1070.22</v>
          </cell>
          <cell r="DP684">
            <v>930.63</v>
          </cell>
          <cell r="DQ684">
            <v>1070.22</v>
          </cell>
          <cell r="DR684">
            <v>1023.69</v>
          </cell>
          <cell r="DS684">
            <v>977.16</v>
          </cell>
          <cell r="DT684">
            <v>1070.22</v>
          </cell>
          <cell r="DU684">
            <v>977.16</v>
          </cell>
          <cell r="DV684">
            <v>1023.69</v>
          </cell>
          <cell r="DW684">
            <v>1058.98</v>
          </cell>
          <cell r="DX684">
            <v>931.18999999999994</v>
          </cell>
          <cell r="DY684">
            <v>2068.2199999999998</v>
          </cell>
          <cell r="DZ684">
            <v>502.5</v>
          </cell>
          <cell r="EA684">
            <v>223.34</v>
          </cell>
          <cell r="EB684">
            <v>196.39</v>
          </cell>
          <cell r="EC684">
            <v>223.34</v>
          </cell>
          <cell r="ED684">
            <v>214.36</v>
          </cell>
          <cell r="EE684">
            <v>205.37</v>
          </cell>
          <cell r="EF684">
            <v>223.34</v>
          </cell>
          <cell r="EG684">
            <v>205.37</v>
          </cell>
          <cell r="EH684">
            <v>214.36</v>
          </cell>
        </row>
        <row r="685">
          <cell r="AE685">
            <v>8846.23</v>
          </cell>
          <cell r="AF685">
            <v>7816.67</v>
          </cell>
          <cell r="AG685">
            <v>8471.76</v>
          </cell>
          <cell r="AH685">
            <v>8260.51</v>
          </cell>
          <cell r="AI685">
            <v>9070.64</v>
          </cell>
          <cell r="AJ685">
            <v>7876.96</v>
          </cell>
          <cell r="AK685">
            <v>7963.55</v>
          </cell>
          <cell r="AL685">
            <v>7187.88</v>
          </cell>
          <cell r="AM685">
            <v>7898.73</v>
          </cell>
          <cell r="AN685">
            <v>9002.6299999999992</v>
          </cell>
          <cell r="AO685">
            <v>8656.73</v>
          </cell>
          <cell r="AP685">
            <v>7322.07</v>
          </cell>
          <cell r="AQ685">
            <v>843.47</v>
          </cell>
          <cell r="AR685">
            <v>843.47</v>
          </cell>
          <cell r="AS685">
            <v>843.47</v>
          </cell>
          <cell r="AT685">
            <v>843.47</v>
          </cell>
          <cell r="AU685">
            <v>843.47</v>
          </cell>
          <cell r="AV685">
            <v>843.47</v>
          </cell>
          <cell r="AW685">
            <v>843.47</v>
          </cell>
          <cell r="AX685">
            <v>843.47</v>
          </cell>
          <cell r="AY685">
            <v>843.47</v>
          </cell>
          <cell r="AZ685">
            <v>843.47</v>
          </cell>
          <cell r="BA685">
            <v>843.47</v>
          </cell>
          <cell r="BB685">
            <v>843.47</v>
          </cell>
          <cell r="BC685">
            <v>4550.91</v>
          </cell>
          <cell r="BD685">
            <v>3610.5699999999997</v>
          </cell>
          <cell r="BE685">
            <v>5420.2400000000007</v>
          </cell>
          <cell r="BF685">
            <v>3828.72</v>
          </cell>
          <cell r="BG685">
            <v>3937.7899999999995</v>
          </cell>
          <cell r="BH685">
            <v>3610.5699999999997</v>
          </cell>
          <cell r="BI685">
            <v>3937.7899999999995</v>
          </cell>
          <cell r="BJ685">
            <v>4441.84</v>
          </cell>
          <cell r="BK685">
            <v>3719.6400000000003</v>
          </cell>
          <cell r="BL685">
            <v>3937.7899999999995</v>
          </cell>
          <cell r="BM685">
            <v>3719.6400000000003</v>
          </cell>
          <cell r="BN685">
            <v>3828.72</v>
          </cell>
          <cell r="BO685" t="str">
            <v>0</v>
          </cell>
          <cell r="BP685" t="str">
            <v>0</v>
          </cell>
          <cell r="BQ685" t="str">
            <v>0</v>
          </cell>
          <cell r="BR685" t="str">
            <v>0</v>
          </cell>
          <cell r="BS685" t="str">
            <v>0</v>
          </cell>
          <cell r="BT685" t="str">
            <v>0</v>
          </cell>
          <cell r="BU685" t="str">
            <v>0</v>
          </cell>
          <cell r="BV685" t="str">
            <v>0</v>
          </cell>
          <cell r="BW685" t="str">
            <v>0</v>
          </cell>
          <cell r="BX685" t="str">
            <v>0</v>
          </cell>
          <cell r="BY685" t="str">
            <v>0</v>
          </cell>
          <cell r="BZ685" t="str">
            <v>0</v>
          </cell>
          <cell r="CA685">
            <v>1315.62</v>
          </cell>
          <cell r="CB685">
            <v>1311.54</v>
          </cell>
          <cell r="CC685">
            <v>1318.34</v>
          </cell>
          <cell r="CD685">
            <v>1244.9000000000001</v>
          </cell>
          <cell r="CE685">
            <v>1242.18</v>
          </cell>
          <cell r="CF685">
            <v>1224.5</v>
          </cell>
          <cell r="CG685">
            <v>1251.7</v>
          </cell>
          <cell r="CH685">
            <v>1216.3399999999999</v>
          </cell>
          <cell r="CI685">
            <v>1201.3800000000001</v>
          </cell>
          <cell r="CJ685">
            <v>1205.46</v>
          </cell>
          <cell r="CK685">
            <v>1201.3800000000001</v>
          </cell>
          <cell r="CL685">
            <v>1229.94</v>
          </cell>
          <cell r="CM685">
            <v>453.35</v>
          </cell>
          <cell r="CN685">
            <v>453.35</v>
          </cell>
          <cell r="CO685">
            <v>0</v>
          </cell>
          <cell r="CP685">
            <v>906.7</v>
          </cell>
          <cell r="CQ685">
            <v>453.35</v>
          </cell>
          <cell r="CR685">
            <v>0</v>
          </cell>
          <cell r="CS685">
            <v>453.35</v>
          </cell>
          <cell r="CT685">
            <v>453.35</v>
          </cell>
          <cell r="CU685">
            <v>453.35</v>
          </cell>
          <cell r="CV685">
            <v>453.35</v>
          </cell>
          <cell r="CW685">
            <v>0</v>
          </cell>
          <cell r="CX685">
            <v>906.7</v>
          </cell>
          <cell r="CY685" t="str">
            <v>0</v>
          </cell>
          <cell r="CZ685" t="str">
            <v>0</v>
          </cell>
          <cell r="DA685" t="str">
            <v>0</v>
          </cell>
          <cell r="DB685" t="str">
            <v>0</v>
          </cell>
          <cell r="DC685" t="str">
            <v>0</v>
          </cell>
          <cell r="DD685" t="str">
            <v>0</v>
          </cell>
          <cell r="DE685" t="str">
            <v>0</v>
          </cell>
          <cell r="DF685" t="str">
            <v>0</v>
          </cell>
          <cell r="DG685" t="str">
            <v>0</v>
          </cell>
          <cell r="DH685" t="str">
            <v>0</v>
          </cell>
          <cell r="DI685" t="str">
            <v>0</v>
          </cell>
          <cell r="DJ685" t="str">
            <v>0</v>
          </cell>
          <cell r="DK685">
            <v>1053.1300000000001</v>
          </cell>
          <cell r="DL685">
            <v>915.77</v>
          </cell>
          <cell r="DM685">
            <v>961.56</v>
          </cell>
          <cell r="DN685">
            <v>1007.35</v>
          </cell>
          <cell r="DO685">
            <v>1053.1300000000001</v>
          </cell>
          <cell r="DP685">
            <v>915.77</v>
          </cell>
          <cell r="DQ685">
            <v>1053.1300000000001</v>
          </cell>
          <cell r="DR685">
            <v>1007.35</v>
          </cell>
          <cell r="DS685">
            <v>961.56</v>
          </cell>
          <cell r="DT685">
            <v>1053.1300000000001</v>
          </cell>
          <cell r="DU685">
            <v>961.56</v>
          </cell>
          <cell r="DV685">
            <v>1007.35</v>
          </cell>
          <cell r="DW685">
            <v>1042.08</v>
          </cell>
          <cell r="DX685">
            <v>916.31999999999994</v>
          </cell>
          <cell r="DY685">
            <v>2035.21</v>
          </cell>
          <cell r="DZ685">
            <v>550.21</v>
          </cell>
          <cell r="EA685">
            <v>219.78</v>
          </cell>
          <cell r="EB685">
            <v>193.25</v>
          </cell>
          <cell r="EC685">
            <v>219.78</v>
          </cell>
          <cell r="ED685">
            <v>210.94</v>
          </cell>
          <cell r="EE685">
            <v>202.09</v>
          </cell>
          <cell r="EF685">
            <v>219.78</v>
          </cell>
          <cell r="EG685">
            <v>202.09</v>
          </cell>
          <cell r="EH685">
            <v>210.94</v>
          </cell>
        </row>
        <row r="686">
          <cell r="AE686">
            <v>8074.49</v>
          </cell>
          <cell r="AF686">
            <v>7134.74</v>
          </cell>
          <cell r="AG686">
            <v>7732.69</v>
          </cell>
          <cell r="AH686">
            <v>7539.86</v>
          </cell>
          <cell r="AI686">
            <v>8279.32</v>
          </cell>
          <cell r="AJ686">
            <v>7189.78</v>
          </cell>
          <cell r="AK686">
            <v>7268.82</v>
          </cell>
          <cell r="AL686">
            <v>6560.81</v>
          </cell>
          <cell r="AM686">
            <v>7209.65</v>
          </cell>
          <cell r="AN686">
            <v>8217.25</v>
          </cell>
          <cell r="AO686">
            <v>7901.52</v>
          </cell>
          <cell r="AP686">
            <v>6683.29</v>
          </cell>
          <cell r="AQ686">
            <v>770.02</v>
          </cell>
          <cell r="AR686">
            <v>770.02</v>
          </cell>
          <cell r="AS686">
            <v>770.02</v>
          </cell>
          <cell r="AT686">
            <v>770.02</v>
          </cell>
          <cell r="AU686">
            <v>770.02</v>
          </cell>
          <cell r="AV686">
            <v>770.02</v>
          </cell>
          <cell r="AW686">
            <v>770.02</v>
          </cell>
          <cell r="AX686">
            <v>770.02</v>
          </cell>
          <cell r="AY686">
            <v>770.02</v>
          </cell>
          <cell r="AZ686">
            <v>770.02</v>
          </cell>
          <cell r="BA686">
            <v>770.02</v>
          </cell>
          <cell r="BB686">
            <v>770.02</v>
          </cell>
          <cell r="BC686">
            <v>4124.8100000000004</v>
          </cell>
          <cell r="BD686">
            <v>3276.21</v>
          </cell>
          <cell r="BE686">
            <v>4928.0200000000004</v>
          </cell>
          <cell r="BF686">
            <v>3475.34</v>
          </cell>
          <cell r="BG686">
            <v>3574.88</v>
          </cell>
          <cell r="BH686">
            <v>3276.21</v>
          </cell>
          <cell r="BI686">
            <v>3574.88</v>
          </cell>
          <cell r="BJ686">
            <v>4025.27</v>
          </cell>
          <cell r="BK686">
            <v>3375.7799999999997</v>
          </cell>
          <cell r="BL686">
            <v>3574.88</v>
          </cell>
          <cell r="BM686">
            <v>3375.7799999999997</v>
          </cell>
          <cell r="BN686">
            <v>3475.34</v>
          </cell>
          <cell r="BO686" t="str">
            <v>0</v>
          </cell>
          <cell r="BP686" t="str">
            <v>0</v>
          </cell>
          <cell r="BQ686" t="str">
            <v>0</v>
          </cell>
          <cell r="BR686" t="str">
            <v>0</v>
          </cell>
          <cell r="BS686" t="str">
            <v>0</v>
          </cell>
          <cell r="BT686" t="str">
            <v>0</v>
          </cell>
          <cell r="BU686" t="str">
            <v>0</v>
          </cell>
          <cell r="BV686" t="str">
            <v>0</v>
          </cell>
          <cell r="BW686" t="str">
            <v>0</v>
          </cell>
          <cell r="BX686" t="str">
            <v>0</v>
          </cell>
          <cell r="BY686" t="str">
            <v>0</v>
          </cell>
          <cell r="BZ686" t="str">
            <v>0</v>
          </cell>
          <cell r="CA686">
            <v>1200.8499999999999</v>
          </cell>
          <cell r="CB686">
            <v>1197.1199999999999</v>
          </cell>
          <cell r="CC686">
            <v>1203.33</v>
          </cell>
          <cell r="CD686">
            <v>1136.3</v>
          </cell>
          <cell r="CE686">
            <v>1133.81</v>
          </cell>
          <cell r="CF686">
            <v>1117.67</v>
          </cell>
          <cell r="CG686">
            <v>1142.5</v>
          </cell>
          <cell r="CH686">
            <v>1110.23</v>
          </cell>
          <cell r="CI686">
            <v>1096.57</v>
          </cell>
          <cell r="CJ686">
            <v>1100.3</v>
          </cell>
          <cell r="CK686">
            <v>1096.57</v>
          </cell>
          <cell r="CL686">
            <v>1122.6400000000001</v>
          </cell>
          <cell r="CM686">
            <v>413.8</v>
          </cell>
          <cell r="CN686">
            <v>413.8</v>
          </cell>
          <cell r="CO686">
            <v>0</v>
          </cell>
          <cell r="CP686">
            <v>827.6</v>
          </cell>
          <cell r="CQ686">
            <v>413.8</v>
          </cell>
          <cell r="CR686">
            <v>0</v>
          </cell>
          <cell r="CS686">
            <v>413.8</v>
          </cell>
          <cell r="CT686">
            <v>413.8</v>
          </cell>
          <cell r="CU686">
            <v>413.8</v>
          </cell>
          <cell r="CV686">
            <v>413.8</v>
          </cell>
          <cell r="CW686">
            <v>0</v>
          </cell>
          <cell r="CX686">
            <v>827.6</v>
          </cell>
          <cell r="CY686" t="str">
            <v>0</v>
          </cell>
          <cell r="CZ686" t="str">
            <v>0</v>
          </cell>
          <cell r="DA686" t="str">
            <v>0</v>
          </cell>
          <cell r="DB686" t="str">
            <v>0</v>
          </cell>
          <cell r="DC686" t="str">
            <v>0</v>
          </cell>
          <cell r="DD686" t="str">
            <v>0</v>
          </cell>
          <cell r="DE686" t="str">
            <v>0</v>
          </cell>
          <cell r="DF686" t="str">
            <v>0</v>
          </cell>
          <cell r="DG686" t="str">
            <v>0</v>
          </cell>
          <cell r="DH686" t="str">
            <v>0</v>
          </cell>
          <cell r="DI686" t="str">
            <v>0</v>
          </cell>
          <cell r="DJ686" t="str">
            <v>0</v>
          </cell>
          <cell r="DK686">
            <v>961.26</v>
          </cell>
          <cell r="DL686">
            <v>835.88</v>
          </cell>
          <cell r="DM686">
            <v>877.67</v>
          </cell>
          <cell r="DN686">
            <v>919.46</v>
          </cell>
          <cell r="DO686">
            <v>961.26</v>
          </cell>
          <cell r="DP686">
            <v>835.88</v>
          </cell>
          <cell r="DQ686">
            <v>961.26</v>
          </cell>
          <cell r="DR686">
            <v>919.46</v>
          </cell>
          <cell r="DS686">
            <v>877.67</v>
          </cell>
          <cell r="DT686">
            <v>961.26</v>
          </cell>
          <cell r="DU686">
            <v>877.67</v>
          </cell>
          <cell r="DV686">
            <v>919.46</v>
          </cell>
          <cell r="DW686">
            <v>951.17000000000007</v>
          </cell>
          <cell r="DX686">
            <v>836.4</v>
          </cell>
          <cell r="DY686">
            <v>1857.67</v>
          </cell>
          <cell r="DZ686">
            <v>806.7</v>
          </cell>
          <cell r="EA686">
            <v>200.6</v>
          </cell>
          <cell r="EB686">
            <v>176.4</v>
          </cell>
          <cell r="EC686">
            <v>200.6</v>
          </cell>
          <cell r="ED686">
            <v>192.54</v>
          </cell>
          <cell r="EE686">
            <v>184.47</v>
          </cell>
          <cell r="EF686">
            <v>200.6</v>
          </cell>
          <cell r="EG686">
            <v>184.47</v>
          </cell>
          <cell r="EH686">
            <v>192.54</v>
          </cell>
        </row>
        <row r="687">
          <cell r="AE687">
            <v>8724.9699999999993</v>
          </cell>
          <cell r="AF687">
            <v>7674.57</v>
          </cell>
          <cell r="AG687">
            <v>8348.92</v>
          </cell>
          <cell r="AH687">
            <v>8116.96</v>
          </cell>
          <cell r="AI687">
            <v>8918.0499999999993</v>
          </cell>
          <cell r="AJ687">
            <v>7810.54</v>
          </cell>
          <cell r="AK687">
            <v>8022.51</v>
          </cell>
          <cell r="AL687">
            <v>7328.61</v>
          </cell>
          <cell r="AM687">
            <v>7831.85</v>
          </cell>
          <cell r="AN687">
            <v>8869.06</v>
          </cell>
          <cell r="AO687">
            <v>8517.18</v>
          </cell>
          <cell r="AP687">
            <v>7361.56</v>
          </cell>
          <cell r="AQ687" t="str">
            <v>0</v>
          </cell>
          <cell r="AR687" t="str">
            <v>0</v>
          </cell>
          <cell r="AS687" t="str">
            <v>0</v>
          </cell>
          <cell r="AT687" t="str">
            <v>0</v>
          </cell>
          <cell r="AU687" t="str">
            <v>0</v>
          </cell>
          <cell r="AV687" t="str">
            <v>0</v>
          </cell>
          <cell r="AW687" t="str">
            <v>0</v>
          </cell>
          <cell r="AX687" t="str">
            <v>0</v>
          </cell>
          <cell r="AY687" t="str">
            <v>0</v>
          </cell>
          <cell r="AZ687" t="str">
            <v>0</v>
          </cell>
          <cell r="BA687" t="str">
            <v>0</v>
          </cell>
          <cell r="BB687" t="str">
            <v>0</v>
          </cell>
          <cell r="BC687">
            <v>4037.37</v>
          </cell>
          <cell r="BD687">
            <v>3184.8200000000006</v>
          </cell>
          <cell r="BE687">
            <v>4938.4500000000007</v>
          </cell>
          <cell r="BF687">
            <v>3396.22</v>
          </cell>
          <cell r="BG687">
            <v>3501.89</v>
          </cell>
          <cell r="BH687">
            <v>3184.8200000000006</v>
          </cell>
          <cell r="BI687">
            <v>3501.89</v>
          </cell>
          <cell r="BJ687">
            <v>3931.7</v>
          </cell>
          <cell r="BK687">
            <v>3290.51</v>
          </cell>
          <cell r="BL687">
            <v>3501.89</v>
          </cell>
          <cell r="BM687">
            <v>3290.51</v>
          </cell>
          <cell r="BN687">
            <v>3396.22</v>
          </cell>
          <cell r="BO687" t="str">
            <v>0</v>
          </cell>
          <cell r="BP687" t="str">
            <v>0</v>
          </cell>
          <cell r="BQ687" t="str">
            <v>0</v>
          </cell>
          <cell r="BR687" t="str">
            <v>0</v>
          </cell>
          <cell r="BS687" t="str">
            <v>0</v>
          </cell>
          <cell r="BT687" t="str">
            <v>0</v>
          </cell>
          <cell r="BU687" t="str">
            <v>0</v>
          </cell>
          <cell r="BV687" t="str">
            <v>0</v>
          </cell>
          <cell r="BW687" t="str">
            <v>0</v>
          </cell>
          <cell r="BX687" t="str">
            <v>0</v>
          </cell>
          <cell r="BY687" t="str">
            <v>0</v>
          </cell>
          <cell r="BZ687" t="str">
            <v>0</v>
          </cell>
          <cell r="CA687">
            <v>1091.8399999999999</v>
          </cell>
          <cell r="CB687">
            <v>1087.8800000000001</v>
          </cell>
          <cell r="CC687">
            <v>1094.47</v>
          </cell>
          <cell r="CD687">
            <v>1023.31</v>
          </cell>
          <cell r="CE687">
            <v>1020.67</v>
          </cell>
          <cell r="CF687">
            <v>1003.54</v>
          </cell>
          <cell r="CG687">
            <v>1029.9000000000001</v>
          </cell>
          <cell r="CH687">
            <v>995.63</v>
          </cell>
          <cell r="CI687">
            <v>981.13</v>
          </cell>
          <cell r="CJ687">
            <v>985.09</v>
          </cell>
          <cell r="CK687">
            <v>981.13</v>
          </cell>
          <cell r="CL687">
            <v>1008.81</v>
          </cell>
          <cell r="CM687">
            <v>439.31</v>
          </cell>
          <cell r="CN687">
            <v>439.31</v>
          </cell>
          <cell r="CO687">
            <v>0</v>
          </cell>
          <cell r="CP687">
            <v>878.63</v>
          </cell>
          <cell r="CQ687">
            <v>439.31</v>
          </cell>
          <cell r="CR687">
            <v>0</v>
          </cell>
          <cell r="CS687">
            <v>439.31</v>
          </cell>
          <cell r="CT687">
            <v>439.31</v>
          </cell>
          <cell r="CU687">
            <v>439.31</v>
          </cell>
          <cell r="CV687">
            <v>439.31</v>
          </cell>
          <cell r="CW687">
            <v>0</v>
          </cell>
          <cell r="CX687">
            <v>878.63</v>
          </cell>
          <cell r="CY687" t="str">
            <v>0</v>
          </cell>
          <cell r="CZ687" t="str">
            <v>0</v>
          </cell>
          <cell r="DA687" t="str">
            <v>0</v>
          </cell>
          <cell r="DB687" t="str">
            <v>0</v>
          </cell>
          <cell r="DC687" t="str">
            <v>0</v>
          </cell>
          <cell r="DD687" t="str">
            <v>0</v>
          </cell>
          <cell r="DE687" t="str">
            <v>0</v>
          </cell>
          <cell r="DF687" t="str">
            <v>0</v>
          </cell>
          <cell r="DG687" t="str">
            <v>0</v>
          </cell>
          <cell r="DH687" t="str">
            <v>0</v>
          </cell>
          <cell r="DI687" t="str">
            <v>0</v>
          </cell>
          <cell r="DJ687" t="str">
            <v>0</v>
          </cell>
          <cell r="DK687">
            <v>1020.52</v>
          </cell>
          <cell r="DL687">
            <v>887.41</v>
          </cell>
          <cell r="DM687">
            <v>931.78</v>
          </cell>
          <cell r="DN687">
            <v>976.15</v>
          </cell>
          <cell r="DO687">
            <v>1020.52</v>
          </cell>
          <cell r="DP687">
            <v>887.41</v>
          </cell>
          <cell r="DQ687">
            <v>1020.52</v>
          </cell>
          <cell r="DR687">
            <v>976.15</v>
          </cell>
          <cell r="DS687">
            <v>931.78</v>
          </cell>
          <cell r="DT687">
            <v>1020.52</v>
          </cell>
          <cell r="DU687">
            <v>931.78</v>
          </cell>
          <cell r="DV687">
            <v>976.15</v>
          </cell>
          <cell r="DW687">
            <v>934.23</v>
          </cell>
          <cell r="DX687">
            <v>812.38</v>
          </cell>
          <cell r="DY687">
            <v>1896.6100000000001</v>
          </cell>
          <cell r="DZ687">
            <v>804.22</v>
          </cell>
          <cell r="EA687">
            <v>197.03</v>
          </cell>
          <cell r="EB687">
            <v>171.33</v>
          </cell>
          <cell r="EC687">
            <v>197.03</v>
          </cell>
          <cell r="ED687">
            <v>188.47</v>
          </cell>
          <cell r="EE687">
            <v>179.9</v>
          </cell>
          <cell r="EF687">
            <v>197.03</v>
          </cell>
          <cell r="EG687">
            <v>179.9</v>
          </cell>
          <cell r="EH687">
            <v>188.47</v>
          </cell>
        </row>
        <row r="688">
          <cell r="AE688">
            <v>7978.05</v>
          </cell>
          <cell r="AF688">
            <v>7017.58</v>
          </cell>
          <cell r="AG688">
            <v>7634.19</v>
          </cell>
          <cell r="AH688">
            <v>7422.09</v>
          </cell>
          <cell r="AI688">
            <v>8154.6</v>
          </cell>
          <cell r="AJ688">
            <v>7141.9</v>
          </cell>
          <cell r="AK688">
            <v>7335.72</v>
          </cell>
          <cell r="AL688">
            <v>6701.24</v>
          </cell>
          <cell r="AM688">
            <v>7161.38</v>
          </cell>
          <cell r="AN688">
            <v>8109.81</v>
          </cell>
          <cell r="AO688">
            <v>7788.04</v>
          </cell>
          <cell r="AP688">
            <v>6731.36</v>
          </cell>
          <cell r="AQ688">
            <v>747.55</v>
          </cell>
          <cell r="AR688">
            <v>747.55</v>
          </cell>
          <cell r="AS688">
            <v>747.55</v>
          </cell>
          <cell r="AT688">
            <v>747.55</v>
          </cell>
          <cell r="AU688">
            <v>747.55</v>
          </cell>
          <cell r="AV688">
            <v>747.55</v>
          </cell>
          <cell r="AW688">
            <v>747.55</v>
          </cell>
          <cell r="AX688">
            <v>747.55</v>
          </cell>
          <cell r="AY688">
            <v>747.55</v>
          </cell>
          <cell r="AZ688">
            <v>747.55</v>
          </cell>
          <cell r="BA688">
            <v>747.55</v>
          </cell>
          <cell r="BB688">
            <v>747.55</v>
          </cell>
          <cell r="BC688">
            <v>3994.5200000000004</v>
          </cell>
          <cell r="BD688">
            <v>3173.96</v>
          </cell>
          <cell r="BE688">
            <v>4777.4600000000009</v>
          </cell>
          <cell r="BF688">
            <v>3367.27</v>
          </cell>
          <cell r="BG688">
            <v>3463.9100000000003</v>
          </cell>
          <cell r="BH688">
            <v>3173.96</v>
          </cell>
          <cell r="BI688">
            <v>3463.9100000000003</v>
          </cell>
          <cell r="BJ688">
            <v>3897.88</v>
          </cell>
          <cell r="BK688">
            <v>3270.59</v>
          </cell>
          <cell r="BL688">
            <v>3463.9100000000003</v>
          </cell>
          <cell r="BM688">
            <v>3270.59</v>
          </cell>
          <cell r="BN688">
            <v>3367.27</v>
          </cell>
          <cell r="BO688" t="str">
            <v>0</v>
          </cell>
          <cell r="BP688" t="str">
            <v>0</v>
          </cell>
          <cell r="BQ688" t="str">
            <v>0</v>
          </cell>
          <cell r="BR688" t="str">
            <v>0</v>
          </cell>
          <cell r="BS688" t="str">
            <v>0</v>
          </cell>
          <cell r="BT688" t="str">
            <v>0</v>
          </cell>
          <cell r="BU688" t="str">
            <v>0</v>
          </cell>
          <cell r="BV688" t="str">
            <v>0</v>
          </cell>
          <cell r="BW688" t="str">
            <v>0</v>
          </cell>
          <cell r="BX688" t="str">
            <v>0</v>
          </cell>
          <cell r="BY688" t="str">
            <v>0</v>
          </cell>
          <cell r="BZ688" t="str">
            <v>0</v>
          </cell>
          <cell r="CA688">
            <v>998.37</v>
          </cell>
          <cell r="CB688">
            <v>994.75</v>
          </cell>
          <cell r="CC688">
            <v>1000.78</v>
          </cell>
          <cell r="CD688">
            <v>935.7</v>
          </cell>
          <cell r="CE688">
            <v>933.29</v>
          </cell>
          <cell r="CF688">
            <v>917.63</v>
          </cell>
          <cell r="CG688">
            <v>941.73</v>
          </cell>
          <cell r="CH688">
            <v>910.4</v>
          </cell>
          <cell r="CI688">
            <v>897.14</v>
          </cell>
          <cell r="CJ688">
            <v>900.76</v>
          </cell>
          <cell r="CK688">
            <v>897.14</v>
          </cell>
          <cell r="CL688">
            <v>922.45</v>
          </cell>
          <cell r="CM688">
            <v>401.7</v>
          </cell>
          <cell r="CN688">
            <v>401.7</v>
          </cell>
          <cell r="CO688">
            <v>0</v>
          </cell>
          <cell r="CP688">
            <v>803.41</v>
          </cell>
          <cell r="CQ688">
            <v>401.7</v>
          </cell>
          <cell r="CR688">
            <v>0</v>
          </cell>
          <cell r="CS688">
            <v>401.7</v>
          </cell>
          <cell r="CT688">
            <v>401.7</v>
          </cell>
          <cell r="CU688">
            <v>401.7</v>
          </cell>
          <cell r="CV688">
            <v>401.7</v>
          </cell>
          <cell r="CW688">
            <v>0</v>
          </cell>
          <cell r="CX688">
            <v>803.41</v>
          </cell>
          <cell r="CY688" t="str">
            <v>0</v>
          </cell>
          <cell r="CZ688" t="str">
            <v>0</v>
          </cell>
          <cell r="DA688" t="str">
            <v>0</v>
          </cell>
          <cell r="DB688" t="str">
            <v>0</v>
          </cell>
          <cell r="DC688" t="str">
            <v>0</v>
          </cell>
          <cell r="DD688" t="str">
            <v>0</v>
          </cell>
          <cell r="DE688" t="str">
            <v>0</v>
          </cell>
          <cell r="DF688" t="str">
            <v>0</v>
          </cell>
          <cell r="DG688" t="str">
            <v>0</v>
          </cell>
          <cell r="DH688" t="str">
            <v>0</v>
          </cell>
          <cell r="DI688" t="str">
            <v>0</v>
          </cell>
          <cell r="DJ688" t="str">
            <v>0</v>
          </cell>
          <cell r="DK688">
            <v>933.16</v>
          </cell>
          <cell r="DL688">
            <v>811.44</v>
          </cell>
          <cell r="DM688">
            <v>852.01</v>
          </cell>
          <cell r="DN688">
            <v>892.59</v>
          </cell>
          <cell r="DO688">
            <v>933.16</v>
          </cell>
          <cell r="DP688">
            <v>811.44</v>
          </cell>
          <cell r="DQ688">
            <v>933.16</v>
          </cell>
          <cell r="DR688">
            <v>892.59</v>
          </cell>
          <cell r="DS688">
            <v>852.01</v>
          </cell>
          <cell r="DT688">
            <v>933.16</v>
          </cell>
          <cell r="DU688">
            <v>852.01</v>
          </cell>
          <cell r="DV688">
            <v>892.59</v>
          </cell>
          <cell r="DW688">
            <v>923.37</v>
          </cell>
          <cell r="DX688">
            <v>811.95</v>
          </cell>
          <cell r="DY688">
            <v>1803.36</v>
          </cell>
          <cell r="DZ688">
            <v>873.15</v>
          </cell>
          <cell r="EA688">
            <v>206.74</v>
          </cell>
          <cell r="EB688">
            <v>171.24</v>
          </cell>
          <cell r="EC688">
            <v>194.74</v>
          </cell>
          <cell r="ED688">
            <v>186.91</v>
          </cell>
          <cell r="EE688">
            <v>179.08</v>
          </cell>
          <cell r="EF688">
            <v>194.74</v>
          </cell>
          <cell r="EG688">
            <v>179.08</v>
          </cell>
          <cell r="EH688">
            <v>186.91</v>
          </cell>
        </row>
        <row r="689">
          <cell r="AE689">
            <v>7247.97</v>
          </cell>
          <cell r="AF689">
            <v>6492.56</v>
          </cell>
          <cell r="AG689">
            <v>7133.79</v>
          </cell>
          <cell r="AH689">
            <v>7432.87</v>
          </cell>
          <cell r="AI689">
            <v>8197.84</v>
          </cell>
          <cell r="AJ689">
            <v>7271.33</v>
          </cell>
          <cell r="AK689">
            <v>7701.1</v>
          </cell>
          <cell r="AL689">
            <v>7170.08</v>
          </cell>
          <cell r="AM689">
            <v>7291.29</v>
          </cell>
          <cell r="AN689">
            <v>8183.92</v>
          </cell>
          <cell r="AO689">
            <v>7830.18</v>
          </cell>
          <cell r="AP689">
            <v>7022.05</v>
          </cell>
          <cell r="AQ689">
            <v>8.75</v>
          </cell>
          <cell r="AR689">
            <v>8.75</v>
          </cell>
          <cell r="AS689">
            <v>8.75</v>
          </cell>
          <cell r="AT689">
            <v>8.75</v>
          </cell>
          <cell r="AU689">
            <v>8.75</v>
          </cell>
          <cell r="AV689">
            <v>8.75</v>
          </cell>
          <cell r="AW689">
            <v>8.75</v>
          </cell>
          <cell r="AX689">
            <v>8.75</v>
          </cell>
          <cell r="AY689">
            <v>8.75</v>
          </cell>
          <cell r="AZ689">
            <v>8.75</v>
          </cell>
          <cell r="BA689">
            <v>8.75</v>
          </cell>
          <cell r="BB689">
            <v>8.75</v>
          </cell>
          <cell r="BC689">
            <v>3419.2300000000005</v>
          </cell>
          <cell r="BD689">
            <v>2742.1000000000004</v>
          </cell>
          <cell r="BE689">
            <v>2832.04</v>
          </cell>
          <cell r="BF689">
            <v>3077.92</v>
          </cell>
          <cell r="BG689">
            <v>3174.96</v>
          </cell>
          <cell r="BH689">
            <v>2883.8599999999997</v>
          </cell>
          <cell r="BI689">
            <v>3174.96</v>
          </cell>
          <cell r="BJ689">
            <v>3548.37</v>
          </cell>
          <cell r="BK689">
            <v>2980.8900000000003</v>
          </cell>
          <cell r="BL689">
            <v>3174.96</v>
          </cell>
          <cell r="BM689">
            <v>2980.8900000000003</v>
          </cell>
          <cell r="BN689">
            <v>3077.92</v>
          </cell>
          <cell r="BO689">
            <v>202.99</v>
          </cell>
          <cell r="BP689">
            <v>209.38</v>
          </cell>
          <cell r="BQ689">
            <v>209.38</v>
          </cell>
          <cell r="BR689">
            <v>225.88</v>
          </cell>
          <cell r="BS689">
            <v>225.88</v>
          </cell>
          <cell r="BT689">
            <v>225.88</v>
          </cell>
          <cell r="BU689">
            <v>225.88</v>
          </cell>
          <cell r="BV689">
            <v>225.88</v>
          </cell>
          <cell r="BW689">
            <v>225.88</v>
          </cell>
          <cell r="BX689">
            <v>225.88</v>
          </cell>
          <cell r="BY689">
            <v>225.88</v>
          </cell>
          <cell r="BZ689">
            <v>225.88</v>
          </cell>
          <cell r="CA689">
            <v>598.82000000000005</v>
          </cell>
          <cell r="CB689">
            <v>614.32000000000005</v>
          </cell>
          <cell r="CC689">
            <v>619.91999999999996</v>
          </cell>
          <cell r="CD689">
            <v>603.41999999999996</v>
          </cell>
          <cell r="CE689">
            <v>601</v>
          </cell>
          <cell r="CF689">
            <v>585.27</v>
          </cell>
          <cell r="CG689">
            <v>609.47</v>
          </cell>
          <cell r="CH689">
            <v>578.01</v>
          </cell>
          <cell r="CI689">
            <v>564.70000000000005</v>
          </cell>
          <cell r="CJ689">
            <v>568.33000000000004</v>
          </cell>
          <cell r="CK689">
            <v>564.70000000000005</v>
          </cell>
          <cell r="CL689">
            <v>590.11</v>
          </cell>
          <cell r="CM689">
            <v>362.48</v>
          </cell>
          <cell r="CN689">
            <v>373.9</v>
          </cell>
          <cell r="CO689">
            <v>0</v>
          </cell>
          <cell r="CP689">
            <v>806.72</v>
          </cell>
          <cell r="CQ689">
            <v>403.36</v>
          </cell>
          <cell r="CR689">
            <v>0</v>
          </cell>
          <cell r="CS689">
            <v>403.36</v>
          </cell>
          <cell r="CT689">
            <v>403.36</v>
          </cell>
          <cell r="CU689">
            <v>403.36</v>
          </cell>
          <cell r="CV689">
            <v>403.36</v>
          </cell>
          <cell r="CW689">
            <v>0</v>
          </cell>
          <cell r="CX689">
            <v>806.72</v>
          </cell>
          <cell r="CY689" t="str">
            <v>0</v>
          </cell>
          <cell r="CZ689" t="str">
            <v>0</v>
          </cell>
          <cell r="DA689" t="str">
            <v>0</v>
          </cell>
          <cell r="DB689" t="str">
            <v>0</v>
          </cell>
          <cell r="DC689" t="str">
            <v>0</v>
          </cell>
          <cell r="DD689" t="str">
            <v>0</v>
          </cell>
          <cell r="DE689" t="str">
            <v>0</v>
          </cell>
          <cell r="DF689" t="str">
            <v>0</v>
          </cell>
          <cell r="DG689" t="str">
            <v>0</v>
          </cell>
          <cell r="DH689" t="str">
            <v>0</v>
          </cell>
          <cell r="DI689" t="str">
            <v>0</v>
          </cell>
          <cell r="DJ689" t="str">
            <v>0</v>
          </cell>
          <cell r="DK689" t="str">
            <v>0</v>
          </cell>
          <cell r="DL689" t="str">
            <v>0</v>
          </cell>
          <cell r="DM689" t="str">
            <v>0</v>
          </cell>
          <cell r="DN689" t="str">
            <v>0</v>
          </cell>
          <cell r="DO689" t="str">
            <v>0</v>
          </cell>
          <cell r="DP689" t="str">
            <v>0</v>
          </cell>
          <cell r="DQ689" t="str">
            <v>0</v>
          </cell>
          <cell r="DR689" t="str">
            <v>0</v>
          </cell>
          <cell r="DS689" t="str">
            <v>0</v>
          </cell>
          <cell r="DT689" t="str">
            <v>0</v>
          </cell>
          <cell r="DU689" t="str">
            <v>0</v>
          </cell>
          <cell r="DV689" t="str">
            <v>0</v>
          </cell>
          <cell r="DW689">
            <v>771.65</v>
          </cell>
          <cell r="DX689">
            <v>692.22</v>
          </cell>
          <cell r="DY689">
            <v>726.79</v>
          </cell>
          <cell r="DZ689">
            <v>821.29</v>
          </cell>
          <cell r="EA689">
            <v>858.59</v>
          </cell>
          <cell r="EB689">
            <v>593.85</v>
          </cell>
          <cell r="EC689">
            <v>181.08</v>
          </cell>
          <cell r="ED689">
            <v>173.21</v>
          </cell>
          <cell r="EE689">
            <v>165.35</v>
          </cell>
          <cell r="EF689">
            <v>181.08</v>
          </cell>
          <cell r="EG689">
            <v>165.35</v>
          </cell>
          <cell r="EH689">
            <v>173.21</v>
          </cell>
        </row>
        <row r="690">
          <cell r="AE690">
            <v>6568.12</v>
          </cell>
          <cell r="AF690">
            <v>5883.56</v>
          </cell>
          <cell r="AG690">
            <v>6464.65</v>
          </cell>
          <cell r="AH690">
            <v>6763.79</v>
          </cell>
          <cell r="AI690">
            <v>7459.9</v>
          </cell>
          <cell r="AJ690">
            <v>6616.79</v>
          </cell>
          <cell r="AK690">
            <v>7007.88</v>
          </cell>
          <cell r="AL690">
            <v>6524.66</v>
          </cell>
          <cell r="AM690">
            <v>6634.96</v>
          </cell>
          <cell r="AN690">
            <v>7447.24</v>
          </cell>
          <cell r="AO690">
            <v>7125.33</v>
          </cell>
          <cell r="AP690">
            <v>6389.95</v>
          </cell>
          <cell r="AQ690">
            <v>8.75</v>
          </cell>
          <cell r="AR690">
            <v>8.75</v>
          </cell>
          <cell r="AS690">
            <v>8.75</v>
          </cell>
          <cell r="AT690">
            <v>8.75</v>
          </cell>
          <cell r="AU690">
            <v>8.75</v>
          </cell>
          <cell r="AV690">
            <v>8.75</v>
          </cell>
          <cell r="AW690">
            <v>8.75</v>
          </cell>
          <cell r="AX690">
            <v>8.75</v>
          </cell>
          <cell r="AY690">
            <v>8.75</v>
          </cell>
          <cell r="AZ690">
            <v>8.75</v>
          </cell>
          <cell r="BA690">
            <v>8.75</v>
          </cell>
          <cell r="BB690">
            <v>8.75</v>
          </cell>
          <cell r="BC690">
            <v>3072.51</v>
          </cell>
          <cell r="BD690">
            <v>2467.62</v>
          </cell>
          <cell r="BE690">
            <v>2549.16</v>
          </cell>
          <cell r="BF690">
            <v>2780.04</v>
          </cell>
          <cell r="BG690">
            <v>2868.35</v>
          </cell>
          <cell r="BH690">
            <v>2603.4299999999998</v>
          </cell>
          <cell r="BI690">
            <v>2868.35</v>
          </cell>
          <cell r="BJ690">
            <v>3197.63</v>
          </cell>
          <cell r="BK690">
            <v>2691.75</v>
          </cell>
          <cell r="BL690">
            <v>2868.35</v>
          </cell>
          <cell r="BM690">
            <v>2691.75</v>
          </cell>
          <cell r="BN690">
            <v>2780.04</v>
          </cell>
          <cell r="BO690">
            <v>183.95</v>
          </cell>
          <cell r="BP690">
            <v>189.74</v>
          </cell>
          <cell r="BQ690">
            <v>189.74</v>
          </cell>
          <cell r="BR690">
            <v>205.55</v>
          </cell>
          <cell r="BS690">
            <v>205.55</v>
          </cell>
          <cell r="BT690">
            <v>205.55</v>
          </cell>
          <cell r="BU690">
            <v>205.55</v>
          </cell>
          <cell r="BV690">
            <v>205.55</v>
          </cell>
          <cell r="BW690">
            <v>205.55</v>
          </cell>
          <cell r="BX690">
            <v>205.55</v>
          </cell>
          <cell r="BY690">
            <v>205.55</v>
          </cell>
          <cell r="BZ690">
            <v>205.55</v>
          </cell>
          <cell r="CA690">
            <v>542.65</v>
          </cell>
          <cell r="CB690">
            <v>556.69000000000005</v>
          </cell>
          <cell r="CC690">
            <v>561.78</v>
          </cell>
          <cell r="CD690">
            <v>549.11</v>
          </cell>
          <cell r="CE690">
            <v>546.9</v>
          </cell>
          <cell r="CF690">
            <v>532.59</v>
          </cell>
          <cell r="CG690">
            <v>554.61</v>
          </cell>
          <cell r="CH690">
            <v>525.98</v>
          </cell>
          <cell r="CI690">
            <v>513.87</v>
          </cell>
          <cell r="CJ690">
            <v>517.16999999999996</v>
          </cell>
          <cell r="CK690">
            <v>513.87</v>
          </cell>
          <cell r="CL690">
            <v>536.99</v>
          </cell>
          <cell r="CM690">
            <v>328.48</v>
          </cell>
          <cell r="CN690">
            <v>338.83</v>
          </cell>
          <cell r="CO690">
            <v>0</v>
          </cell>
          <cell r="CP690">
            <v>734.1</v>
          </cell>
          <cell r="CQ690">
            <v>367.05</v>
          </cell>
          <cell r="CR690">
            <v>0</v>
          </cell>
          <cell r="CS690">
            <v>367.05</v>
          </cell>
          <cell r="CT690">
            <v>367.05</v>
          </cell>
          <cell r="CU690">
            <v>367.05</v>
          </cell>
          <cell r="CV690">
            <v>367.05</v>
          </cell>
          <cell r="CW690">
            <v>0</v>
          </cell>
          <cell r="CX690">
            <v>734.1</v>
          </cell>
          <cell r="CY690" t="str">
            <v>0</v>
          </cell>
          <cell r="CZ690" t="str">
            <v>0</v>
          </cell>
          <cell r="DA690" t="str">
            <v>0</v>
          </cell>
          <cell r="DB690" t="str">
            <v>0</v>
          </cell>
          <cell r="DC690" t="str">
            <v>0</v>
          </cell>
          <cell r="DD690" t="str">
            <v>0</v>
          </cell>
          <cell r="DE690" t="str">
            <v>0</v>
          </cell>
          <cell r="DF690" t="str">
            <v>0</v>
          </cell>
          <cell r="DG690" t="str">
            <v>0</v>
          </cell>
          <cell r="DH690" t="str">
            <v>0</v>
          </cell>
          <cell r="DI690" t="str">
            <v>0</v>
          </cell>
          <cell r="DJ690" t="str">
            <v>0</v>
          </cell>
          <cell r="DK690" t="str">
            <v>0</v>
          </cell>
          <cell r="DL690" t="str">
            <v>0</v>
          </cell>
          <cell r="DM690" t="str">
            <v>0</v>
          </cell>
          <cell r="DN690" t="str">
            <v>0</v>
          </cell>
          <cell r="DO690" t="str">
            <v>0</v>
          </cell>
          <cell r="DP690" t="str">
            <v>0</v>
          </cell>
          <cell r="DQ690" t="str">
            <v>0</v>
          </cell>
          <cell r="DR690" t="str">
            <v>0</v>
          </cell>
          <cell r="DS690" t="str">
            <v>0</v>
          </cell>
          <cell r="DT690" t="str">
            <v>0</v>
          </cell>
          <cell r="DU690" t="str">
            <v>0</v>
          </cell>
          <cell r="DV690" t="str">
            <v>0</v>
          </cell>
          <cell r="DW690">
            <v>699.35</v>
          </cell>
          <cell r="DX690">
            <v>627.36</v>
          </cell>
          <cell r="DY690">
            <v>658.68999999999994</v>
          </cell>
          <cell r="DZ690">
            <v>747.43</v>
          </cell>
          <cell r="EA690">
            <v>781.36999999999989</v>
          </cell>
          <cell r="EB690">
            <v>679.55</v>
          </cell>
          <cell r="EC690">
            <v>346.11</v>
          </cell>
          <cell r="ED690">
            <v>157.63</v>
          </cell>
          <cell r="EE690">
            <v>150.47999999999999</v>
          </cell>
          <cell r="EF690">
            <v>164.79</v>
          </cell>
          <cell r="EG690">
            <v>150.47999999999999</v>
          </cell>
          <cell r="EH690">
            <v>157.63</v>
          </cell>
        </row>
        <row r="691">
          <cell r="AE691">
            <v>8245.3700000000008</v>
          </cell>
          <cell r="AF691">
            <v>7160.45</v>
          </cell>
          <cell r="AG691">
            <v>7867.65</v>
          </cell>
          <cell r="AH691">
            <v>7598.79</v>
          </cell>
          <cell r="AI691">
            <v>8380.83</v>
          </cell>
          <cell r="AJ691">
            <v>7433.64</v>
          </cell>
          <cell r="AK691">
            <v>7873.01</v>
          </cell>
          <cell r="AL691">
            <v>7330.14</v>
          </cell>
          <cell r="AM691">
            <v>7454.05</v>
          </cell>
          <cell r="AN691">
            <v>8366.6</v>
          </cell>
          <cell r="AO691">
            <v>8004.97</v>
          </cell>
          <cell r="AP691">
            <v>7178.8</v>
          </cell>
          <cell r="AQ691">
            <v>704.05000000000007</v>
          </cell>
          <cell r="AR691">
            <v>704.05000000000007</v>
          </cell>
          <cell r="AS691">
            <v>704.05000000000007</v>
          </cell>
          <cell r="AT691">
            <v>704.05000000000007</v>
          </cell>
          <cell r="AU691">
            <v>704.05000000000007</v>
          </cell>
          <cell r="AV691">
            <v>704.05000000000007</v>
          </cell>
          <cell r="AW691">
            <v>704.05000000000007</v>
          </cell>
          <cell r="AX691">
            <v>704.05000000000007</v>
          </cell>
          <cell r="AY691">
            <v>704.05000000000007</v>
          </cell>
          <cell r="AZ691">
            <v>704.05000000000007</v>
          </cell>
          <cell r="BA691">
            <v>704.05000000000007</v>
          </cell>
          <cell r="BB691">
            <v>704.05000000000007</v>
          </cell>
          <cell r="BC691">
            <v>4078.56</v>
          </cell>
          <cell r="BD691">
            <v>3238.4800000000005</v>
          </cell>
          <cell r="BE691">
            <v>4562.8999999999996</v>
          </cell>
          <cell r="BF691">
            <v>3436.87</v>
          </cell>
          <cell r="BG691">
            <v>3536.1000000000004</v>
          </cell>
          <cell r="BH691">
            <v>3238.4800000000005</v>
          </cell>
          <cell r="BI691">
            <v>3536.1000000000004</v>
          </cell>
          <cell r="BJ691">
            <v>3979.33</v>
          </cell>
          <cell r="BK691">
            <v>3337.68</v>
          </cell>
          <cell r="BL691">
            <v>3536.1000000000004</v>
          </cell>
          <cell r="BM691">
            <v>3337.68</v>
          </cell>
          <cell r="BN691">
            <v>3436.87</v>
          </cell>
          <cell r="BO691" t="str">
            <v>0</v>
          </cell>
          <cell r="BP691" t="str">
            <v>0</v>
          </cell>
          <cell r="BQ691" t="str">
            <v>0</v>
          </cell>
          <cell r="BR691" t="str">
            <v>0</v>
          </cell>
          <cell r="BS691" t="str">
            <v>0</v>
          </cell>
          <cell r="BT691" t="str">
            <v>0</v>
          </cell>
          <cell r="BU691" t="str">
            <v>0</v>
          </cell>
          <cell r="BV691" t="str">
            <v>0</v>
          </cell>
          <cell r="BW691" t="str">
            <v>0</v>
          </cell>
          <cell r="BX691" t="str">
            <v>0</v>
          </cell>
          <cell r="BY691" t="str">
            <v>0</v>
          </cell>
          <cell r="BZ691" t="str">
            <v>0</v>
          </cell>
          <cell r="CA691">
            <v>681.22</v>
          </cell>
          <cell r="CB691">
            <v>677.51</v>
          </cell>
          <cell r="CC691">
            <v>683.7</v>
          </cell>
          <cell r="CD691">
            <v>616.89</v>
          </cell>
          <cell r="CE691">
            <v>614.41999999999996</v>
          </cell>
          <cell r="CF691">
            <v>598.34</v>
          </cell>
          <cell r="CG691">
            <v>623.08000000000004</v>
          </cell>
          <cell r="CH691">
            <v>590.91</v>
          </cell>
          <cell r="CI691">
            <v>577.30999999999995</v>
          </cell>
          <cell r="CJ691">
            <v>581.02</v>
          </cell>
          <cell r="CK691">
            <v>577.30999999999995</v>
          </cell>
          <cell r="CL691">
            <v>603.28</v>
          </cell>
          <cell r="CM691">
            <v>412.36</v>
          </cell>
          <cell r="CN691">
            <v>412.36</v>
          </cell>
          <cell r="CO691">
            <v>0</v>
          </cell>
          <cell r="CP691">
            <v>824.72</v>
          </cell>
          <cell r="CQ691">
            <v>412.36</v>
          </cell>
          <cell r="CR691">
            <v>0</v>
          </cell>
          <cell r="CS691">
            <v>412.36</v>
          </cell>
          <cell r="CT691">
            <v>412.36</v>
          </cell>
          <cell r="CU691">
            <v>412.36</v>
          </cell>
          <cell r="CV691">
            <v>412.36</v>
          </cell>
          <cell r="CW691">
            <v>0</v>
          </cell>
          <cell r="CX691">
            <v>824.72</v>
          </cell>
          <cell r="CY691" t="str">
            <v>0</v>
          </cell>
          <cell r="CZ691" t="str">
            <v>0</v>
          </cell>
          <cell r="DA691" t="str">
            <v>0</v>
          </cell>
          <cell r="DB691" t="str">
            <v>0</v>
          </cell>
          <cell r="DC691" t="str">
            <v>0</v>
          </cell>
          <cell r="DD691" t="str">
            <v>0</v>
          </cell>
          <cell r="DE691" t="str">
            <v>0</v>
          </cell>
          <cell r="DF691" t="str">
            <v>0</v>
          </cell>
          <cell r="DG691" t="str">
            <v>0</v>
          </cell>
          <cell r="DH691" t="str">
            <v>0</v>
          </cell>
          <cell r="DI691" t="str">
            <v>0</v>
          </cell>
          <cell r="DJ691" t="str">
            <v>0</v>
          </cell>
          <cell r="DK691">
            <v>758.74</v>
          </cell>
          <cell r="DL691">
            <v>659.78</v>
          </cell>
          <cell r="DM691">
            <v>692.77</v>
          </cell>
          <cell r="DN691">
            <v>725.76</v>
          </cell>
          <cell r="DO691">
            <v>758.74</v>
          </cell>
          <cell r="DP691">
            <v>659.78</v>
          </cell>
          <cell r="DQ691">
            <v>758.74</v>
          </cell>
          <cell r="DR691">
            <v>725.76</v>
          </cell>
          <cell r="DS691">
            <v>692.77</v>
          </cell>
          <cell r="DT691">
            <v>758.74</v>
          </cell>
          <cell r="DU691">
            <v>692.77</v>
          </cell>
          <cell r="DV691">
            <v>725.76</v>
          </cell>
          <cell r="DW691">
            <v>942.01</v>
          </cell>
          <cell r="DX691">
            <v>827.63999999999987</v>
          </cell>
          <cell r="DY691">
            <v>1641.68</v>
          </cell>
          <cell r="DZ691">
            <v>903.88</v>
          </cell>
          <cell r="EA691">
            <v>284.14999999999998</v>
          </cell>
          <cell r="EB691">
            <v>174.55</v>
          </cell>
          <cell r="EC691">
            <v>198.67</v>
          </cell>
          <cell r="ED691">
            <v>190.63</v>
          </cell>
          <cell r="EE691">
            <v>182.59</v>
          </cell>
          <cell r="EF691">
            <v>198.67</v>
          </cell>
          <cell r="EG691">
            <v>182.59</v>
          </cell>
          <cell r="EH691">
            <v>190.63</v>
          </cell>
        </row>
        <row r="692">
          <cell r="AE692">
            <v>5759.7</v>
          </cell>
          <cell r="AF692">
            <v>5159.3999999999996</v>
          </cell>
          <cell r="AG692">
            <v>5668.97</v>
          </cell>
          <cell r="AH692">
            <v>5475.24</v>
          </cell>
          <cell r="AI692">
            <v>6728.71</v>
          </cell>
          <cell r="AJ692">
            <v>5968.23</v>
          </cell>
          <cell r="AK692">
            <v>6320.99</v>
          </cell>
          <cell r="AL692">
            <v>5885.14</v>
          </cell>
          <cell r="AM692">
            <v>5984.62</v>
          </cell>
          <cell r="AN692">
            <v>6717.29</v>
          </cell>
          <cell r="AO692">
            <v>6426.94</v>
          </cell>
          <cell r="AP692">
            <v>5763.63</v>
          </cell>
          <cell r="AQ692">
            <v>22.69</v>
          </cell>
          <cell r="AR692">
            <v>22.69</v>
          </cell>
          <cell r="AS692">
            <v>22.69</v>
          </cell>
          <cell r="AT692">
            <v>22.69</v>
          </cell>
          <cell r="AU692">
            <v>22.69</v>
          </cell>
          <cell r="AV692">
            <v>22.69</v>
          </cell>
          <cell r="AW692">
            <v>22.69</v>
          </cell>
          <cell r="AX692">
            <v>22.69</v>
          </cell>
          <cell r="AY692">
            <v>22.69</v>
          </cell>
          <cell r="AZ692">
            <v>22.69</v>
          </cell>
          <cell r="BA692">
            <v>22.69</v>
          </cell>
          <cell r="BB692">
            <v>22.69</v>
          </cell>
          <cell r="BC692">
            <v>2674.96</v>
          </cell>
          <cell r="BD692">
            <v>2152.1800000000003</v>
          </cell>
          <cell r="BE692">
            <v>2223.67</v>
          </cell>
          <cell r="BF692">
            <v>2295.13</v>
          </cell>
          <cell r="BG692">
            <v>2554.5</v>
          </cell>
          <cell r="BH692">
            <v>2315.5300000000002</v>
          </cell>
          <cell r="BI692">
            <v>2554.5</v>
          </cell>
          <cell r="BJ692">
            <v>2833.38</v>
          </cell>
          <cell r="BK692">
            <v>2395.1799999999998</v>
          </cell>
          <cell r="BL692">
            <v>2554.5</v>
          </cell>
          <cell r="BM692">
            <v>2395.1799999999998</v>
          </cell>
          <cell r="BN692">
            <v>2474.85</v>
          </cell>
          <cell r="BO692">
            <v>161.31</v>
          </cell>
          <cell r="BP692">
            <v>166.39</v>
          </cell>
          <cell r="BQ692">
            <v>166.39</v>
          </cell>
          <cell r="BR692">
            <v>166.39</v>
          </cell>
          <cell r="BS692">
            <v>185.4</v>
          </cell>
          <cell r="BT692">
            <v>185.4</v>
          </cell>
          <cell r="BU692">
            <v>185.4</v>
          </cell>
          <cell r="BV692">
            <v>185.4</v>
          </cell>
          <cell r="BW692">
            <v>185.4</v>
          </cell>
          <cell r="BX692">
            <v>185.4</v>
          </cell>
          <cell r="BY692">
            <v>185.4</v>
          </cell>
          <cell r="BZ692">
            <v>185.4</v>
          </cell>
          <cell r="CA692">
            <v>475.86</v>
          </cell>
          <cell r="CB692">
            <v>488.17</v>
          </cell>
          <cell r="CC692">
            <v>492.63</v>
          </cell>
          <cell r="CD692">
            <v>444.5</v>
          </cell>
          <cell r="CE692">
            <v>493.3</v>
          </cell>
          <cell r="CF692">
            <v>480.39</v>
          </cell>
          <cell r="CG692">
            <v>500.25</v>
          </cell>
          <cell r="CH692">
            <v>474.43</v>
          </cell>
          <cell r="CI692">
            <v>463.5</v>
          </cell>
          <cell r="CJ692">
            <v>466.48</v>
          </cell>
          <cell r="CK692">
            <v>463.5</v>
          </cell>
          <cell r="CL692">
            <v>484.36</v>
          </cell>
          <cell r="CM692">
            <v>288.05</v>
          </cell>
          <cell r="CN692">
            <v>297.12</v>
          </cell>
          <cell r="CO692">
            <v>0</v>
          </cell>
          <cell r="CP692">
            <v>594.25</v>
          </cell>
          <cell r="CQ692">
            <v>331.07</v>
          </cell>
          <cell r="CR692">
            <v>0</v>
          </cell>
          <cell r="CS692">
            <v>331.07</v>
          </cell>
          <cell r="CT692">
            <v>331.07</v>
          </cell>
          <cell r="CU692">
            <v>331.07</v>
          </cell>
          <cell r="CV692">
            <v>331.07</v>
          </cell>
          <cell r="CW692">
            <v>0</v>
          </cell>
          <cell r="CX692">
            <v>662.14</v>
          </cell>
          <cell r="CY692" t="str">
            <v>0</v>
          </cell>
          <cell r="CZ692" t="str">
            <v>0</v>
          </cell>
          <cell r="DA692" t="str">
            <v>0</v>
          </cell>
          <cell r="DB692" t="str">
            <v>0</v>
          </cell>
          <cell r="DC692" t="str">
            <v>0</v>
          </cell>
          <cell r="DD692" t="str">
            <v>0</v>
          </cell>
          <cell r="DE692" t="str">
            <v>0</v>
          </cell>
          <cell r="DF692" t="str">
            <v>0</v>
          </cell>
          <cell r="DG692" t="str">
            <v>0</v>
          </cell>
          <cell r="DH692" t="str">
            <v>0</v>
          </cell>
          <cell r="DI692" t="str">
            <v>0</v>
          </cell>
          <cell r="DJ692" t="str">
            <v>0</v>
          </cell>
          <cell r="DK692" t="str">
            <v>0</v>
          </cell>
          <cell r="DL692" t="str">
            <v>0</v>
          </cell>
          <cell r="DM692" t="str">
            <v>0</v>
          </cell>
          <cell r="DN692" t="str">
            <v>0</v>
          </cell>
          <cell r="DO692" t="str">
            <v>0</v>
          </cell>
          <cell r="DP692" t="str">
            <v>0</v>
          </cell>
          <cell r="DQ692" t="str">
            <v>0</v>
          </cell>
          <cell r="DR692" t="str">
            <v>0</v>
          </cell>
          <cell r="DS692" t="str">
            <v>0</v>
          </cell>
          <cell r="DT692" t="str">
            <v>0</v>
          </cell>
          <cell r="DU692" t="str">
            <v>0</v>
          </cell>
          <cell r="DV692" t="str">
            <v>0</v>
          </cell>
          <cell r="DW692">
            <v>614.66</v>
          </cell>
          <cell r="DX692">
            <v>551.54</v>
          </cell>
          <cell r="DY692">
            <v>579</v>
          </cell>
          <cell r="DZ692">
            <v>606.48</v>
          </cell>
          <cell r="EA692">
            <v>706.15000000000009</v>
          </cell>
          <cell r="EB692">
            <v>614.30999999999995</v>
          </cell>
          <cell r="EC692">
            <v>704.90000000000009</v>
          </cell>
          <cell r="ED692">
            <v>179.42000000000002</v>
          </cell>
          <cell r="EE692">
            <v>136.02000000000001</v>
          </cell>
          <cell r="EF692">
            <v>148.93</v>
          </cell>
          <cell r="EG692">
            <v>136.02000000000001</v>
          </cell>
          <cell r="EH692">
            <v>142.47</v>
          </cell>
        </row>
        <row r="693">
          <cell r="AE693">
            <v>6764.88</v>
          </cell>
          <cell r="AF693">
            <v>6059.81</v>
          </cell>
          <cell r="AG693">
            <v>6658.3</v>
          </cell>
          <cell r="AH693">
            <v>6430.77</v>
          </cell>
          <cell r="AI693">
            <v>7092.6</v>
          </cell>
          <cell r="AJ693">
            <v>6291</v>
          </cell>
          <cell r="AK693">
            <v>6662.84</v>
          </cell>
          <cell r="AL693">
            <v>6203.41</v>
          </cell>
          <cell r="AM693">
            <v>6308.28</v>
          </cell>
          <cell r="AN693">
            <v>7080.56</v>
          </cell>
          <cell r="AO693">
            <v>6774.51</v>
          </cell>
          <cell r="AP693">
            <v>6075.34</v>
          </cell>
          <cell r="AQ693">
            <v>8.75</v>
          </cell>
          <cell r="AR693">
            <v>8.75</v>
          </cell>
          <cell r="AS693">
            <v>8.75</v>
          </cell>
          <cell r="AT693">
            <v>8.75</v>
          </cell>
          <cell r="AU693">
            <v>8.75</v>
          </cell>
          <cell r="AV693">
            <v>8.75</v>
          </cell>
          <cell r="AW693">
            <v>8.75</v>
          </cell>
          <cell r="AX693">
            <v>8.75</v>
          </cell>
          <cell r="AY693">
            <v>8.75</v>
          </cell>
          <cell r="AZ693">
            <v>8.75</v>
          </cell>
          <cell r="BA693">
            <v>8.75</v>
          </cell>
          <cell r="BB693">
            <v>8.75</v>
          </cell>
          <cell r="BC693">
            <v>3077.61</v>
          </cell>
          <cell r="BD693">
            <v>2483.5499999999997</v>
          </cell>
          <cell r="BE693">
            <v>2567.52</v>
          </cell>
          <cell r="BF693">
            <v>2651.49</v>
          </cell>
          <cell r="BG693">
            <v>2735.45</v>
          </cell>
          <cell r="BH693">
            <v>2483.5499999999997</v>
          </cell>
          <cell r="BI693">
            <v>2735.45</v>
          </cell>
          <cell r="BJ693">
            <v>3052.63</v>
          </cell>
          <cell r="BK693">
            <v>2567.52</v>
          </cell>
          <cell r="BL693">
            <v>2735.45</v>
          </cell>
          <cell r="BM693">
            <v>2567.52</v>
          </cell>
          <cell r="BN693">
            <v>2651.49</v>
          </cell>
          <cell r="BO693">
            <v>189.46</v>
          </cell>
          <cell r="BP693">
            <v>195.43</v>
          </cell>
          <cell r="BQ693">
            <v>195.43</v>
          </cell>
          <cell r="BR693">
            <v>195.43</v>
          </cell>
          <cell r="BS693">
            <v>195.43</v>
          </cell>
          <cell r="BT693">
            <v>195.43</v>
          </cell>
          <cell r="BU693">
            <v>195.43</v>
          </cell>
          <cell r="BV693">
            <v>195.43</v>
          </cell>
          <cell r="BW693">
            <v>195.43</v>
          </cell>
          <cell r="BX693">
            <v>195.43</v>
          </cell>
          <cell r="BY693">
            <v>195.43</v>
          </cell>
          <cell r="BZ693">
            <v>195.43</v>
          </cell>
          <cell r="CA693">
            <v>558.9</v>
          </cell>
          <cell r="CB693">
            <v>573.37</v>
          </cell>
          <cell r="CC693">
            <v>578.6</v>
          </cell>
          <cell r="CD693">
            <v>522.07000000000005</v>
          </cell>
          <cell r="CE693">
            <v>519.98</v>
          </cell>
          <cell r="CF693">
            <v>506.37</v>
          </cell>
          <cell r="CG693">
            <v>527.29999999999995</v>
          </cell>
          <cell r="CH693">
            <v>500.08</v>
          </cell>
          <cell r="CI693">
            <v>488.57</v>
          </cell>
          <cell r="CJ693">
            <v>491.71</v>
          </cell>
          <cell r="CK693">
            <v>488.57</v>
          </cell>
          <cell r="CL693">
            <v>510.55</v>
          </cell>
          <cell r="CM693">
            <v>338.32</v>
          </cell>
          <cell r="CN693">
            <v>348.98</v>
          </cell>
          <cell r="CO693">
            <v>0</v>
          </cell>
          <cell r="CP693">
            <v>697.95</v>
          </cell>
          <cell r="CQ693">
            <v>348.98</v>
          </cell>
          <cell r="CR693">
            <v>0</v>
          </cell>
          <cell r="CS693">
            <v>348.98</v>
          </cell>
          <cell r="CT693">
            <v>348.98</v>
          </cell>
          <cell r="CU693">
            <v>348.98</v>
          </cell>
          <cell r="CV693">
            <v>348.98</v>
          </cell>
          <cell r="CW693">
            <v>0</v>
          </cell>
          <cell r="CX693">
            <v>697.95</v>
          </cell>
          <cell r="CY693" t="str">
            <v>0</v>
          </cell>
          <cell r="CZ693" t="str">
            <v>0</v>
          </cell>
          <cell r="DA693" t="str">
            <v>0</v>
          </cell>
          <cell r="DB693" t="str">
            <v>0</v>
          </cell>
          <cell r="DC693" t="str">
            <v>0</v>
          </cell>
          <cell r="DD693" t="str">
            <v>0</v>
          </cell>
          <cell r="DE693" t="str">
            <v>0</v>
          </cell>
          <cell r="DF693" t="str">
            <v>0</v>
          </cell>
          <cell r="DG693" t="str">
            <v>0</v>
          </cell>
          <cell r="DH693" t="str">
            <v>0</v>
          </cell>
          <cell r="DI693" t="str">
            <v>0</v>
          </cell>
          <cell r="DJ693" t="str">
            <v>0</v>
          </cell>
          <cell r="DK693" t="str">
            <v>0</v>
          </cell>
          <cell r="DL693" t="str">
            <v>0</v>
          </cell>
          <cell r="DM693" t="str">
            <v>0</v>
          </cell>
          <cell r="DN693" t="str">
            <v>0</v>
          </cell>
          <cell r="DO693" t="str">
            <v>0</v>
          </cell>
          <cell r="DP693" t="str">
            <v>0</v>
          </cell>
          <cell r="DQ693" t="str">
            <v>0</v>
          </cell>
          <cell r="DR693" t="str">
            <v>0</v>
          </cell>
          <cell r="DS693" t="str">
            <v>0</v>
          </cell>
          <cell r="DT693" t="str">
            <v>0</v>
          </cell>
          <cell r="DU693" t="str">
            <v>0</v>
          </cell>
          <cell r="DV693" t="str">
            <v>0</v>
          </cell>
          <cell r="DW693">
            <v>720.28</v>
          </cell>
          <cell r="DX693">
            <v>646.14</v>
          </cell>
          <cell r="DY693">
            <v>678.4</v>
          </cell>
          <cell r="DZ693">
            <v>710.67</v>
          </cell>
          <cell r="EA693">
            <v>742.94</v>
          </cell>
          <cell r="EB693">
            <v>646.14</v>
          </cell>
          <cell r="EC693">
            <v>376.85</v>
          </cell>
          <cell r="ED693">
            <v>149.88</v>
          </cell>
          <cell r="EE693">
            <v>143.08000000000001</v>
          </cell>
          <cell r="EF693">
            <v>156.69</v>
          </cell>
          <cell r="EG693">
            <v>143.08000000000001</v>
          </cell>
          <cell r="EH693">
            <v>149.88</v>
          </cell>
        </row>
        <row r="694">
          <cell r="AE694">
            <v>6339.83</v>
          </cell>
          <cell r="AF694">
            <v>5729.4</v>
          </cell>
          <cell r="AG694">
            <v>6249.5</v>
          </cell>
          <cell r="AH694">
            <v>6070.6</v>
          </cell>
          <cell r="AI694">
            <v>6688.45</v>
          </cell>
          <cell r="AJ694">
            <v>6320.21</v>
          </cell>
          <cell r="AK694">
            <v>6497.31</v>
          </cell>
          <cell r="AL694">
            <v>5917.56</v>
          </cell>
          <cell r="AM694">
            <v>6338.02</v>
          </cell>
          <cell r="AN694">
            <v>7204.62</v>
          </cell>
          <cell r="AO694">
            <v>6910.61</v>
          </cell>
          <cell r="AP694">
            <v>5945.09</v>
          </cell>
          <cell r="AQ694">
            <v>8.75</v>
          </cell>
          <cell r="AR694">
            <v>8.75</v>
          </cell>
          <cell r="AS694">
            <v>8.75</v>
          </cell>
          <cell r="AT694">
            <v>8.75</v>
          </cell>
          <cell r="AU694">
            <v>8.75</v>
          </cell>
          <cell r="AV694">
            <v>8.75</v>
          </cell>
          <cell r="AW694">
            <v>8.75</v>
          </cell>
          <cell r="AX694">
            <v>8.75</v>
          </cell>
          <cell r="AY694">
            <v>8.75</v>
          </cell>
          <cell r="AZ694">
            <v>8.75</v>
          </cell>
          <cell r="BA694">
            <v>8.75</v>
          </cell>
          <cell r="BB694">
            <v>8.75</v>
          </cell>
          <cell r="BC694">
            <v>3051.0200000000004</v>
          </cell>
          <cell r="BD694">
            <v>2453.3000000000002</v>
          </cell>
          <cell r="BE694">
            <v>2534.84</v>
          </cell>
          <cell r="BF694">
            <v>2616.35</v>
          </cell>
          <cell r="BG694">
            <v>2697.86</v>
          </cell>
          <cell r="BH694">
            <v>2589.11</v>
          </cell>
          <cell r="BI694">
            <v>2854.0299999999997</v>
          </cell>
          <cell r="BJ694">
            <v>3176.1399999999994</v>
          </cell>
          <cell r="BK694">
            <v>2677.4300000000003</v>
          </cell>
          <cell r="BL694">
            <v>2854.0299999999997</v>
          </cell>
          <cell r="BM694">
            <v>2677.4300000000003</v>
          </cell>
          <cell r="BN694">
            <v>2765.7200000000003</v>
          </cell>
          <cell r="BO694">
            <v>183.95</v>
          </cell>
          <cell r="BP694">
            <v>189.74</v>
          </cell>
          <cell r="BQ694">
            <v>189.74</v>
          </cell>
          <cell r="BR694">
            <v>189.74</v>
          </cell>
          <cell r="BS694">
            <v>189.74</v>
          </cell>
          <cell r="BT694">
            <v>205.55</v>
          </cell>
          <cell r="BU694">
            <v>205.55</v>
          </cell>
          <cell r="BV694">
            <v>205.55</v>
          </cell>
          <cell r="BW694">
            <v>205.55</v>
          </cell>
          <cell r="BX694">
            <v>205.55</v>
          </cell>
          <cell r="BY694">
            <v>205.55</v>
          </cell>
          <cell r="BZ694">
            <v>205.55</v>
          </cell>
          <cell r="CA694">
            <v>816.38</v>
          </cell>
          <cell r="CB694">
            <v>839.05</v>
          </cell>
          <cell r="CC694">
            <v>844.13</v>
          </cell>
          <cell r="CD694">
            <v>789.24</v>
          </cell>
          <cell r="CE694">
            <v>787.21</v>
          </cell>
          <cell r="CF694">
            <v>838.46</v>
          </cell>
          <cell r="CG694">
            <v>860.48</v>
          </cell>
          <cell r="CH694">
            <v>831.85</v>
          </cell>
          <cell r="CI694">
            <v>819.74</v>
          </cell>
          <cell r="CJ694">
            <v>823.05</v>
          </cell>
          <cell r="CK694">
            <v>819.74</v>
          </cell>
          <cell r="CL694">
            <v>842.87</v>
          </cell>
          <cell r="CM694">
            <v>328.48</v>
          </cell>
          <cell r="CN694">
            <v>338.83</v>
          </cell>
          <cell r="CO694">
            <v>0</v>
          </cell>
          <cell r="CP694">
            <v>677.65</v>
          </cell>
          <cell r="CQ694">
            <v>338.83</v>
          </cell>
          <cell r="CR694">
            <v>0</v>
          </cell>
          <cell r="CS694">
            <v>367.05</v>
          </cell>
          <cell r="CT694">
            <v>367.05</v>
          </cell>
          <cell r="CU694">
            <v>367.05</v>
          </cell>
          <cell r="CV694">
            <v>367.05</v>
          </cell>
          <cell r="CW694">
            <v>0</v>
          </cell>
          <cell r="CX694">
            <v>734.1</v>
          </cell>
          <cell r="CY694" t="str">
            <v>0</v>
          </cell>
          <cell r="CZ694" t="str">
            <v>0</v>
          </cell>
          <cell r="DA694" t="str">
            <v>0</v>
          </cell>
          <cell r="DB694" t="str">
            <v>0</v>
          </cell>
          <cell r="DC694" t="str">
            <v>0</v>
          </cell>
          <cell r="DD694" t="str">
            <v>0</v>
          </cell>
          <cell r="DE694" t="str">
            <v>0</v>
          </cell>
          <cell r="DF694" t="str">
            <v>0</v>
          </cell>
          <cell r="DG694" t="str">
            <v>0</v>
          </cell>
          <cell r="DH694" t="str">
            <v>0</v>
          </cell>
          <cell r="DI694" t="str">
            <v>0</v>
          </cell>
          <cell r="DJ694" t="str">
            <v>0</v>
          </cell>
          <cell r="DK694" t="str">
            <v>0</v>
          </cell>
          <cell r="DL694" t="str">
            <v>0</v>
          </cell>
          <cell r="DM694" t="str">
            <v>0</v>
          </cell>
          <cell r="DN694" t="str">
            <v>0</v>
          </cell>
          <cell r="DO694" t="str">
            <v>0</v>
          </cell>
          <cell r="DP694" t="str">
            <v>0</v>
          </cell>
          <cell r="DQ694" t="str">
            <v>0</v>
          </cell>
          <cell r="DR694" t="str">
            <v>0</v>
          </cell>
          <cell r="DS694" t="str">
            <v>0</v>
          </cell>
          <cell r="DT694" t="str">
            <v>0</v>
          </cell>
          <cell r="DU694" t="str">
            <v>0</v>
          </cell>
          <cell r="DV694" t="str">
            <v>0</v>
          </cell>
          <cell r="DW694">
            <v>699.35</v>
          </cell>
          <cell r="DX694">
            <v>627.36</v>
          </cell>
          <cell r="DY694">
            <v>658.68999999999994</v>
          </cell>
          <cell r="DZ694">
            <v>690.03</v>
          </cell>
          <cell r="EA694">
            <v>721.35</v>
          </cell>
          <cell r="EB694">
            <v>679.55</v>
          </cell>
          <cell r="EC694">
            <v>438.76</v>
          </cell>
          <cell r="ED694">
            <v>157.63</v>
          </cell>
          <cell r="EE694">
            <v>150.47999999999999</v>
          </cell>
          <cell r="EF694">
            <v>164.79</v>
          </cell>
          <cell r="EG694">
            <v>150.47999999999999</v>
          </cell>
          <cell r="EH694">
            <v>157.63</v>
          </cell>
        </row>
        <row r="695">
          <cell r="AE695">
            <v>6568.12</v>
          </cell>
          <cell r="AF695">
            <v>5883.56</v>
          </cell>
          <cell r="AG695">
            <v>6464.65</v>
          </cell>
          <cell r="AH695">
            <v>6243.74</v>
          </cell>
          <cell r="AI695">
            <v>6886.32</v>
          </cell>
          <cell r="AJ695">
            <v>6616.79</v>
          </cell>
          <cell r="AK695">
            <v>7007.88</v>
          </cell>
          <cell r="AL695">
            <v>6524.66</v>
          </cell>
          <cell r="AM695">
            <v>6634.96</v>
          </cell>
          <cell r="AN695">
            <v>7447.24</v>
          </cell>
          <cell r="AO695">
            <v>7125.33</v>
          </cell>
          <cell r="AP695">
            <v>6389.95</v>
          </cell>
          <cell r="AQ695">
            <v>8.75</v>
          </cell>
          <cell r="AR695">
            <v>8.75</v>
          </cell>
          <cell r="AS695">
            <v>8.75</v>
          </cell>
          <cell r="AT695">
            <v>8.75</v>
          </cell>
          <cell r="AU695">
            <v>8.75</v>
          </cell>
          <cell r="AV695">
            <v>8.75</v>
          </cell>
          <cell r="AW695">
            <v>8.75</v>
          </cell>
          <cell r="AX695">
            <v>8.75</v>
          </cell>
          <cell r="AY695">
            <v>8.75</v>
          </cell>
          <cell r="AZ695">
            <v>8.75</v>
          </cell>
          <cell r="BA695">
            <v>8.75</v>
          </cell>
          <cell r="BB695">
            <v>8.75</v>
          </cell>
          <cell r="BC695">
            <v>3051.0200000000004</v>
          </cell>
          <cell r="BD695">
            <v>2453.3000000000002</v>
          </cell>
          <cell r="BE695">
            <v>2534.84</v>
          </cell>
          <cell r="BF695">
            <v>2616.35</v>
          </cell>
          <cell r="BG695">
            <v>2697.86</v>
          </cell>
          <cell r="BH695">
            <v>2589.11</v>
          </cell>
          <cell r="BI695">
            <v>2854.0299999999997</v>
          </cell>
          <cell r="BJ695">
            <v>3176.1399999999994</v>
          </cell>
          <cell r="BK695">
            <v>2677.4300000000003</v>
          </cell>
          <cell r="BL695">
            <v>2854.0299999999997</v>
          </cell>
          <cell r="BM695">
            <v>2677.4300000000003</v>
          </cell>
          <cell r="BN695">
            <v>2765.7200000000003</v>
          </cell>
          <cell r="BO695">
            <v>183.95</v>
          </cell>
          <cell r="BP695">
            <v>189.74</v>
          </cell>
          <cell r="BQ695">
            <v>189.74</v>
          </cell>
          <cell r="BR695">
            <v>189.74</v>
          </cell>
          <cell r="BS695">
            <v>189.74</v>
          </cell>
          <cell r="BT695">
            <v>205.55</v>
          </cell>
          <cell r="BU695">
            <v>205.55</v>
          </cell>
          <cell r="BV695">
            <v>205.55</v>
          </cell>
          <cell r="BW695">
            <v>205.55</v>
          </cell>
          <cell r="BX695">
            <v>205.55</v>
          </cell>
          <cell r="BY695">
            <v>205.55</v>
          </cell>
          <cell r="BZ695">
            <v>205.55</v>
          </cell>
          <cell r="CA695">
            <v>542.65</v>
          </cell>
          <cell r="CB695">
            <v>556.69000000000005</v>
          </cell>
          <cell r="CC695">
            <v>561.78</v>
          </cell>
          <cell r="CD695">
            <v>506.89</v>
          </cell>
          <cell r="CE695">
            <v>504.85</v>
          </cell>
          <cell r="CF695">
            <v>532.59</v>
          </cell>
          <cell r="CG695">
            <v>554.61</v>
          </cell>
          <cell r="CH695">
            <v>525.98</v>
          </cell>
          <cell r="CI695">
            <v>513.87</v>
          </cell>
          <cell r="CJ695">
            <v>517.16999999999996</v>
          </cell>
          <cell r="CK695">
            <v>513.87</v>
          </cell>
          <cell r="CL695">
            <v>536.99</v>
          </cell>
          <cell r="CM695">
            <v>328.48</v>
          </cell>
          <cell r="CN695">
            <v>338.83</v>
          </cell>
          <cell r="CO695">
            <v>0</v>
          </cell>
          <cell r="CP695">
            <v>677.65</v>
          </cell>
          <cell r="CQ695">
            <v>338.83</v>
          </cell>
          <cell r="CR695">
            <v>0</v>
          </cell>
          <cell r="CS695">
            <v>367.05</v>
          </cell>
          <cell r="CT695">
            <v>367.05</v>
          </cell>
          <cell r="CU695">
            <v>367.05</v>
          </cell>
          <cell r="CV695">
            <v>367.05</v>
          </cell>
          <cell r="CW695">
            <v>0</v>
          </cell>
          <cell r="CX695">
            <v>734.1</v>
          </cell>
          <cell r="CY695" t="str">
            <v>0</v>
          </cell>
          <cell r="CZ695" t="str">
            <v>0</v>
          </cell>
          <cell r="DA695" t="str">
            <v>0</v>
          </cell>
          <cell r="DB695" t="str">
            <v>0</v>
          </cell>
          <cell r="DC695" t="str">
            <v>0</v>
          </cell>
          <cell r="DD695" t="str">
            <v>0</v>
          </cell>
          <cell r="DE695" t="str">
            <v>0</v>
          </cell>
          <cell r="DF695" t="str">
            <v>0</v>
          </cell>
          <cell r="DG695" t="str">
            <v>0</v>
          </cell>
          <cell r="DH695" t="str">
            <v>0</v>
          </cell>
          <cell r="DI695" t="str">
            <v>0</v>
          </cell>
          <cell r="DJ695" t="str">
            <v>0</v>
          </cell>
          <cell r="DK695" t="str">
            <v>0</v>
          </cell>
          <cell r="DL695" t="str">
            <v>0</v>
          </cell>
          <cell r="DM695" t="str">
            <v>0</v>
          </cell>
          <cell r="DN695" t="str">
            <v>0</v>
          </cell>
          <cell r="DO695" t="str">
            <v>0</v>
          </cell>
          <cell r="DP695" t="str">
            <v>0</v>
          </cell>
          <cell r="DQ695" t="str">
            <v>0</v>
          </cell>
          <cell r="DR695" t="str">
            <v>0</v>
          </cell>
          <cell r="DS695" t="str">
            <v>0</v>
          </cell>
          <cell r="DT695" t="str">
            <v>0</v>
          </cell>
          <cell r="DU695" t="str">
            <v>0</v>
          </cell>
          <cell r="DV695" t="str">
            <v>0</v>
          </cell>
          <cell r="DW695">
            <v>699.35</v>
          </cell>
          <cell r="DX695">
            <v>627.36</v>
          </cell>
          <cell r="DY695">
            <v>658.68999999999994</v>
          </cell>
          <cell r="DZ695">
            <v>690.03</v>
          </cell>
          <cell r="EA695">
            <v>721.35</v>
          </cell>
          <cell r="EB695">
            <v>679.55</v>
          </cell>
          <cell r="EC695">
            <v>438.76</v>
          </cell>
          <cell r="ED695">
            <v>157.63</v>
          </cell>
          <cell r="EE695">
            <v>150.47999999999999</v>
          </cell>
          <cell r="EF695">
            <v>164.79</v>
          </cell>
          <cell r="EG695">
            <v>150.47999999999999</v>
          </cell>
          <cell r="EH695">
            <v>157.63</v>
          </cell>
        </row>
        <row r="696">
          <cell r="AE696">
            <v>6568.12</v>
          </cell>
          <cell r="AF696">
            <v>5883.56</v>
          </cell>
          <cell r="AG696">
            <v>6464.65</v>
          </cell>
          <cell r="AH696">
            <v>6243.74</v>
          </cell>
          <cell r="AI696">
            <v>6886.32</v>
          </cell>
          <cell r="AJ696">
            <v>6616.79</v>
          </cell>
          <cell r="AK696">
            <v>7007.88</v>
          </cell>
          <cell r="AL696">
            <v>6524.66</v>
          </cell>
          <cell r="AM696">
            <v>6634.96</v>
          </cell>
          <cell r="AN696">
            <v>7447.24</v>
          </cell>
          <cell r="AO696">
            <v>7125.33</v>
          </cell>
          <cell r="AP696">
            <v>6389.95</v>
          </cell>
          <cell r="AQ696">
            <v>8.75</v>
          </cell>
          <cell r="AR696">
            <v>8.75</v>
          </cell>
          <cell r="AS696">
            <v>8.75</v>
          </cell>
          <cell r="AT696">
            <v>8.75</v>
          </cell>
          <cell r="AU696">
            <v>8.75</v>
          </cell>
          <cell r="AV696">
            <v>8.75</v>
          </cell>
          <cell r="AW696">
            <v>8.75</v>
          </cell>
          <cell r="AX696">
            <v>8.75</v>
          </cell>
          <cell r="AY696">
            <v>8.75</v>
          </cell>
          <cell r="AZ696">
            <v>8.75</v>
          </cell>
          <cell r="BA696">
            <v>8.75</v>
          </cell>
          <cell r="BB696">
            <v>8.75</v>
          </cell>
          <cell r="BC696">
            <v>3051.0200000000004</v>
          </cell>
          <cell r="BD696">
            <v>2453.3000000000002</v>
          </cell>
          <cell r="BE696">
            <v>2534.84</v>
          </cell>
          <cell r="BF696">
            <v>2616.35</v>
          </cell>
          <cell r="BG696">
            <v>2697.86</v>
          </cell>
          <cell r="BH696">
            <v>2589.11</v>
          </cell>
          <cell r="BI696">
            <v>2854.0299999999997</v>
          </cell>
          <cell r="BJ696">
            <v>3176.1399999999994</v>
          </cell>
          <cell r="BK696">
            <v>2677.4300000000003</v>
          </cell>
          <cell r="BL696">
            <v>2854.0299999999997</v>
          </cell>
          <cell r="BM696">
            <v>2677.4300000000003</v>
          </cell>
          <cell r="BN696">
            <v>2765.7200000000003</v>
          </cell>
          <cell r="BO696">
            <v>183.95</v>
          </cell>
          <cell r="BP696">
            <v>189.74</v>
          </cell>
          <cell r="BQ696">
            <v>189.74</v>
          </cell>
          <cell r="BR696">
            <v>189.74</v>
          </cell>
          <cell r="BS696">
            <v>189.74</v>
          </cell>
          <cell r="BT696">
            <v>205.55</v>
          </cell>
          <cell r="BU696">
            <v>205.55</v>
          </cell>
          <cell r="BV696">
            <v>205.55</v>
          </cell>
          <cell r="BW696">
            <v>205.55</v>
          </cell>
          <cell r="BX696">
            <v>205.55</v>
          </cell>
          <cell r="BY696">
            <v>205.55</v>
          </cell>
          <cell r="BZ696">
            <v>205.55</v>
          </cell>
          <cell r="CA696">
            <v>542.65</v>
          </cell>
          <cell r="CB696">
            <v>556.69000000000005</v>
          </cell>
          <cell r="CC696">
            <v>561.78</v>
          </cell>
          <cell r="CD696">
            <v>506.89</v>
          </cell>
          <cell r="CE696">
            <v>504.85</v>
          </cell>
          <cell r="CF696">
            <v>532.59</v>
          </cell>
          <cell r="CG696">
            <v>554.61</v>
          </cell>
          <cell r="CH696">
            <v>525.98</v>
          </cell>
          <cell r="CI696">
            <v>513.87</v>
          </cell>
          <cell r="CJ696">
            <v>517.16999999999996</v>
          </cell>
          <cell r="CK696">
            <v>513.87</v>
          </cell>
          <cell r="CL696">
            <v>536.99</v>
          </cell>
          <cell r="CM696">
            <v>328.48</v>
          </cell>
          <cell r="CN696">
            <v>338.83</v>
          </cell>
          <cell r="CO696">
            <v>0</v>
          </cell>
          <cell r="CP696">
            <v>677.65</v>
          </cell>
          <cell r="CQ696">
            <v>338.83</v>
          </cell>
          <cell r="CR696">
            <v>0</v>
          </cell>
          <cell r="CS696">
            <v>367.05</v>
          </cell>
          <cell r="CT696">
            <v>367.05</v>
          </cell>
          <cell r="CU696">
            <v>367.05</v>
          </cell>
          <cell r="CV696">
            <v>367.05</v>
          </cell>
          <cell r="CW696">
            <v>0</v>
          </cell>
          <cell r="CX696">
            <v>734.1</v>
          </cell>
          <cell r="CY696" t="str">
            <v>0</v>
          </cell>
          <cell r="CZ696" t="str">
            <v>0</v>
          </cell>
          <cell r="DA696" t="str">
            <v>0</v>
          </cell>
          <cell r="DB696" t="str">
            <v>0</v>
          </cell>
          <cell r="DC696" t="str">
            <v>0</v>
          </cell>
          <cell r="DD696" t="str">
            <v>0</v>
          </cell>
          <cell r="DE696" t="str">
            <v>0</v>
          </cell>
          <cell r="DF696" t="str">
            <v>0</v>
          </cell>
          <cell r="DG696" t="str">
            <v>0</v>
          </cell>
          <cell r="DH696" t="str">
            <v>0</v>
          </cell>
          <cell r="DI696" t="str">
            <v>0</v>
          </cell>
          <cell r="DJ696" t="str">
            <v>0</v>
          </cell>
          <cell r="DK696" t="str">
            <v>0</v>
          </cell>
          <cell r="DL696" t="str">
            <v>0</v>
          </cell>
          <cell r="DM696" t="str">
            <v>0</v>
          </cell>
          <cell r="DN696" t="str">
            <v>0</v>
          </cell>
          <cell r="DO696" t="str">
            <v>0</v>
          </cell>
          <cell r="DP696" t="str">
            <v>0</v>
          </cell>
          <cell r="DQ696" t="str">
            <v>0</v>
          </cell>
          <cell r="DR696" t="str">
            <v>0</v>
          </cell>
          <cell r="DS696" t="str">
            <v>0</v>
          </cell>
          <cell r="DT696" t="str">
            <v>0</v>
          </cell>
          <cell r="DU696" t="str">
            <v>0</v>
          </cell>
          <cell r="DV696" t="str">
            <v>0</v>
          </cell>
          <cell r="DW696">
            <v>699.35</v>
          </cell>
          <cell r="DX696">
            <v>627.36</v>
          </cell>
          <cell r="DY696">
            <v>658.68999999999994</v>
          </cell>
          <cell r="DZ696">
            <v>690.03</v>
          </cell>
          <cell r="EA696">
            <v>721.35</v>
          </cell>
          <cell r="EB696">
            <v>679.55</v>
          </cell>
          <cell r="EC696">
            <v>438.76</v>
          </cell>
          <cell r="ED696">
            <v>157.63</v>
          </cell>
          <cell r="EE696">
            <v>150.47999999999999</v>
          </cell>
          <cell r="EF696">
            <v>164.79</v>
          </cell>
          <cell r="EG696">
            <v>150.47999999999999</v>
          </cell>
          <cell r="EH696">
            <v>157.63</v>
          </cell>
        </row>
        <row r="697">
          <cell r="AE697">
            <v>6348.31</v>
          </cell>
          <cell r="AF697">
            <v>5763.65</v>
          </cell>
          <cell r="AG697">
            <v>6262.9</v>
          </cell>
          <cell r="AH697">
            <v>6101.89</v>
          </cell>
          <cell r="AI697">
            <v>6719.31</v>
          </cell>
          <cell r="AJ697">
            <v>5809.6</v>
          </cell>
          <cell r="AK697">
            <v>5875.59</v>
          </cell>
          <cell r="AL697">
            <v>5284.44</v>
          </cell>
          <cell r="AM697">
            <v>5826.19</v>
          </cell>
          <cell r="AN697">
            <v>6667.48</v>
          </cell>
          <cell r="AO697">
            <v>6403.86</v>
          </cell>
          <cell r="AP697">
            <v>5386.71</v>
          </cell>
          <cell r="AQ697">
            <v>22.69</v>
          </cell>
          <cell r="AR697">
            <v>22.69</v>
          </cell>
          <cell r="AS697">
            <v>22.69</v>
          </cell>
          <cell r="AT697">
            <v>22.69</v>
          </cell>
          <cell r="AU697">
            <v>22.69</v>
          </cell>
          <cell r="AV697">
            <v>22.69</v>
          </cell>
          <cell r="AW697">
            <v>22.69</v>
          </cell>
          <cell r="AX697">
            <v>22.69</v>
          </cell>
          <cell r="AY697">
            <v>22.69</v>
          </cell>
          <cell r="AZ697">
            <v>22.69</v>
          </cell>
          <cell r="BA697">
            <v>22.69</v>
          </cell>
          <cell r="BB697">
            <v>22.69</v>
          </cell>
          <cell r="BC697">
            <v>3047.0199999999995</v>
          </cell>
          <cell r="BD697">
            <v>2460</v>
          </cell>
          <cell r="BE697">
            <v>2543.11</v>
          </cell>
          <cell r="BF697">
            <v>2626.24</v>
          </cell>
          <cell r="BG697">
            <v>2709.3500000000004</v>
          </cell>
          <cell r="BH697">
            <v>2460</v>
          </cell>
          <cell r="BI697">
            <v>2709.3500000000004</v>
          </cell>
          <cell r="BJ697">
            <v>3022.2699999999995</v>
          </cell>
          <cell r="BK697">
            <v>2543.11</v>
          </cell>
          <cell r="BL697">
            <v>2709.3500000000004</v>
          </cell>
          <cell r="BM697">
            <v>2543.11</v>
          </cell>
          <cell r="BN697">
            <v>2626.24</v>
          </cell>
          <cell r="BO697">
            <v>187.57</v>
          </cell>
          <cell r="BP697">
            <v>193.48</v>
          </cell>
          <cell r="BQ697">
            <v>193.48</v>
          </cell>
          <cell r="BR697">
            <v>193.48</v>
          </cell>
          <cell r="BS697">
            <v>193.48</v>
          </cell>
          <cell r="BT697">
            <v>193.48</v>
          </cell>
          <cell r="BU697">
            <v>193.48</v>
          </cell>
          <cell r="BV697">
            <v>193.48</v>
          </cell>
          <cell r="BW697">
            <v>193.48</v>
          </cell>
          <cell r="BX697">
            <v>193.48</v>
          </cell>
          <cell r="BY697">
            <v>193.48</v>
          </cell>
          <cell r="BZ697">
            <v>193.48</v>
          </cell>
          <cell r="CA697">
            <v>972.02</v>
          </cell>
          <cell r="CB697">
            <v>999.53</v>
          </cell>
          <cell r="CC697">
            <v>1004.72</v>
          </cell>
          <cell r="CD697">
            <v>948.75</v>
          </cell>
          <cell r="CE697">
            <v>946.67</v>
          </cell>
          <cell r="CF697">
            <v>933.2</v>
          </cell>
          <cell r="CG697">
            <v>953.93</v>
          </cell>
          <cell r="CH697">
            <v>926.98</v>
          </cell>
          <cell r="CI697">
            <v>915.58</v>
          </cell>
          <cell r="CJ697">
            <v>918.69</v>
          </cell>
          <cell r="CK697">
            <v>915.58</v>
          </cell>
          <cell r="CL697">
            <v>937.34</v>
          </cell>
          <cell r="CM697">
            <v>334.95</v>
          </cell>
          <cell r="CN697">
            <v>345.5</v>
          </cell>
          <cell r="CO697">
            <v>0</v>
          </cell>
          <cell r="CP697">
            <v>691</v>
          </cell>
          <cell r="CQ697">
            <v>345.5</v>
          </cell>
          <cell r="CR697">
            <v>0</v>
          </cell>
          <cell r="CS697">
            <v>345.5</v>
          </cell>
          <cell r="CT697">
            <v>345.5</v>
          </cell>
          <cell r="CU697">
            <v>345.5</v>
          </cell>
          <cell r="CV697">
            <v>345.5</v>
          </cell>
          <cell r="CW697">
            <v>0</v>
          </cell>
          <cell r="CX697">
            <v>691</v>
          </cell>
          <cell r="CY697" t="str">
            <v>0</v>
          </cell>
          <cell r="CZ697" t="str">
            <v>0</v>
          </cell>
          <cell r="DA697" t="str">
            <v>0</v>
          </cell>
          <cell r="DB697" t="str">
            <v>0</v>
          </cell>
          <cell r="DC697" t="str">
            <v>0</v>
          </cell>
          <cell r="DD697" t="str">
            <v>0</v>
          </cell>
          <cell r="DE697" t="str">
            <v>0</v>
          </cell>
          <cell r="DF697" t="str">
            <v>0</v>
          </cell>
          <cell r="DG697" t="str">
            <v>0</v>
          </cell>
          <cell r="DH697" t="str">
            <v>0</v>
          </cell>
          <cell r="DI697" t="str">
            <v>0</v>
          </cell>
          <cell r="DJ697" t="str">
            <v>0</v>
          </cell>
          <cell r="DK697" t="str">
            <v>0</v>
          </cell>
          <cell r="DL697" t="str">
            <v>0</v>
          </cell>
          <cell r="DM697" t="str">
            <v>0</v>
          </cell>
          <cell r="DN697" t="str">
            <v>0</v>
          </cell>
          <cell r="DO697" t="str">
            <v>0</v>
          </cell>
          <cell r="DP697" t="str">
            <v>0</v>
          </cell>
          <cell r="DQ697" t="str">
            <v>0</v>
          </cell>
          <cell r="DR697" t="str">
            <v>0</v>
          </cell>
          <cell r="DS697" t="str">
            <v>0</v>
          </cell>
          <cell r="DT697" t="str">
            <v>0</v>
          </cell>
          <cell r="DU697" t="str">
            <v>0</v>
          </cell>
          <cell r="DV697" t="str">
            <v>0</v>
          </cell>
          <cell r="DW697">
            <v>714.39</v>
          </cell>
          <cell r="DX697">
            <v>641</v>
          </cell>
          <cell r="DY697">
            <v>672.95</v>
          </cell>
          <cell r="DZ697">
            <v>704.88</v>
          </cell>
          <cell r="EA697">
            <v>736.84</v>
          </cell>
          <cell r="EB697">
            <v>641</v>
          </cell>
          <cell r="EC697">
            <v>401.99</v>
          </cell>
          <cell r="ED697">
            <v>148.66</v>
          </cell>
          <cell r="EE697">
            <v>141.93</v>
          </cell>
          <cell r="EF697">
            <v>155.4</v>
          </cell>
          <cell r="EG697">
            <v>141.93</v>
          </cell>
          <cell r="EH697">
            <v>148.66</v>
          </cell>
        </row>
        <row r="698">
          <cell r="AE698">
            <v>6464.7</v>
          </cell>
          <cell r="AF698">
            <v>5842.25</v>
          </cell>
          <cell r="AG698">
            <v>6372.6</v>
          </cell>
          <cell r="AH698">
            <v>6190.17</v>
          </cell>
          <cell r="AI698">
            <v>6820.19</v>
          </cell>
          <cell r="AJ698">
            <v>5949.18</v>
          </cell>
          <cell r="AK698">
            <v>6115.89</v>
          </cell>
          <cell r="AL698">
            <v>5570.17</v>
          </cell>
          <cell r="AM698">
            <v>5965.94</v>
          </cell>
          <cell r="AN698">
            <v>6781.67</v>
          </cell>
          <cell r="AO698">
            <v>6504.92</v>
          </cell>
          <cell r="AP698">
            <v>5596.08</v>
          </cell>
          <cell r="AQ698">
            <v>22.69</v>
          </cell>
          <cell r="AR698">
            <v>22.69</v>
          </cell>
          <cell r="AS698">
            <v>22.69</v>
          </cell>
          <cell r="AT698">
            <v>22.69</v>
          </cell>
          <cell r="AU698">
            <v>22.69</v>
          </cell>
          <cell r="AV698">
            <v>22.69</v>
          </cell>
          <cell r="AW698">
            <v>22.69</v>
          </cell>
          <cell r="AX698">
            <v>22.69</v>
          </cell>
          <cell r="AY698">
            <v>22.69</v>
          </cell>
          <cell r="AZ698">
            <v>22.69</v>
          </cell>
          <cell r="BA698">
            <v>22.69</v>
          </cell>
          <cell r="BB698">
            <v>22.69</v>
          </cell>
          <cell r="BC698">
            <v>3047.0199999999995</v>
          </cell>
          <cell r="BD698">
            <v>2460</v>
          </cell>
          <cell r="BE698">
            <v>2543.11</v>
          </cell>
          <cell r="BF698">
            <v>2626.24</v>
          </cell>
          <cell r="BG698">
            <v>2709.3500000000004</v>
          </cell>
          <cell r="BH698">
            <v>2460</v>
          </cell>
          <cell r="BI698">
            <v>2709.3500000000004</v>
          </cell>
          <cell r="BJ698">
            <v>3022.2699999999995</v>
          </cell>
          <cell r="BK698">
            <v>2543.11</v>
          </cell>
          <cell r="BL698">
            <v>2709.3500000000004</v>
          </cell>
          <cell r="BM698">
            <v>2543.11</v>
          </cell>
          <cell r="BN698">
            <v>2626.24</v>
          </cell>
          <cell r="BO698">
            <v>187.57</v>
          </cell>
          <cell r="BP698">
            <v>193.48</v>
          </cell>
          <cell r="BQ698">
            <v>193.48</v>
          </cell>
          <cell r="BR698">
            <v>193.48</v>
          </cell>
          <cell r="BS698">
            <v>193.48</v>
          </cell>
          <cell r="BT698">
            <v>193.48</v>
          </cell>
          <cell r="BU698">
            <v>193.48</v>
          </cell>
          <cell r="BV698">
            <v>193.48</v>
          </cell>
          <cell r="BW698">
            <v>193.48</v>
          </cell>
          <cell r="BX698">
            <v>193.48</v>
          </cell>
          <cell r="BY698">
            <v>193.48</v>
          </cell>
          <cell r="BZ698">
            <v>193.48</v>
          </cell>
          <cell r="CA698">
            <v>832.46</v>
          </cell>
          <cell r="CB698">
            <v>855.58</v>
          </cell>
          <cell r="CC698">
            <v>860.76</v>
          </cell>
          <cell r="CD698">
            <v>804.79</v>
          </cell>
          <cell r="CE698">
            <v>802.71</v>
          </cell>
          <cell r="CF698">
            <v>789.24</v>
          </cell>
          <cell r="CG698">
            <v>809.97</v>
          </cell>
          <cell r="CH698">
            <v>783.02</v>
          </cell>
          <cell r="CI698">
            <v>771.62</v>
          </cell>
          <cell r="CJ698">
            <v>774.73</v>
          </cell>
          <cell r="CK698">
            <v>771.62</v>
          </cell>
          <cell r="CL698">
            <v>793.39</v>
          </cell>
          <cell r="CM698">
            <v>334.95</v>
          </cell>
          <cell r="CN698">
            <v>345.5</v>
          </cell>
          <cell r="CO698">
            <v>0</v>
          </cell>
          <cell r="CP698">
            <v>691</v>
          </cell>
          <cell r="CQ698">
            <v>345.5</v>
          </cell>
          <cell r="CR698">
            <v>0</v>
          </cell>
          <cell r="CS698">
            <v>345.5</v>
          </cell>
          <cell r="CT698">
            <v>345.5</v>
          </cell>
          <cell r="CU698">
            <v>345.5</v>
          </cell>
          <cell r="CV698">
            <v>345.5</v>
          </cell>
          <cell r="CW698">
            <v>0</v>
          </cell>
          <cell r="CX698">
            <v>691</v>
          </cell>
          <cell r="CY698" t="str">
            <v>0</v>
          </cell>
          <cell r="CZ698" t="str">
            <v>0</v>
          </cell>
          <cell r="DA698" t="str">
            <v>0</v>
          </cell>
          <cell r="DB698" t="str">
            <v>0</v>
          </cell>
          <cell r="DC698" t="str">
            <v>0</v>
          </cell>
          <cell r="DD698" t="str">
            <v>0</v>
          </cell>
          <cell r="DE698" t="str">
            <v>0</v>
          </cell>
          <cell r="DF698" t="str">
            <v>0</v>
          </cell>
          <cell r="DG698" t="str">
            <v>0</v>
          </cell>
          <cell r="DH698" t="str">
            <v>0</v>
          </cell>
          <cell r="DI698" t="str">
            <v>0</v>
          </cell>
          <cell r="DJ698" t="str">
            <v>0</v>
          </cell>
          <cell r="DK698" t="str">
            <v>0</v>
          </cell>
          <cell r="DL698" t="str">
            <v>0</v>
          </cell>
          <cell r="DM698" t="str">
            <v>0</v>
          </cell>
          <cell r="DN698" t="str">
            <v>0</v>
          </cell>
          <cell r="DO698" t="str">
            <v>0</v>
          </cell>
          <cell r="DP698" t="str">
            <v>0</v>
          </cell>
          <cell r="DQ698" t="str">
            <v>0</v>
          </cell>
          <cell r="DR698" t="str">
            <v>0</v>
          </cell>
          <cell r="DS698" t="str">
            <v>0</v>
          </cell>
          <cell r="DT698" t="str">
            <v>0</v>
          </cell>
          <cell r="DU698" t="str">
            <v>0</v>
          </cell>
          <cell r="DV698" t="str">
            <v>0</v>
          </cell>
          <cell r="DW698">
            <v>714.39</v>
          </cell>
          <cell r="DX698">
            <v>641</v>
          </cell>
          <cell r="DY698">
            <v>672.95</v>
          </cell>
          <cell r="DZ698">
            <v>704.88</v>
          </cell>
          <cell r="EA698">
            <v>736.84</v>
          </cell>
          <cell r="EB698">
            <v>641</v>
          </cell>
          <cell r="EC698">
            <v>401.99</v>
          </cell>
          <cell r="ED698">
            <v>148.66</v>
          </cell>
          <cell r="EE698">
            <v>141.93</v>
          </cell>
          <cell r="EF698">
            <v>155.4</v>
          </cell>
          <cell r="EG698">
            <v>141.93</v>
          </cell>
          <cell r="EH698">
            <v>148.66</v>
          </cell>
        </row>
        <row r="699">
          <cell r="AE699">
            <v>6464.7</v>
          </cell>
          <cell r="AF699">
            <v>5842.25</v>
          </cell>
          <cell r="AG699">
            <v>6372.6</v>
          </cell>
          <cell r="AH699">
            <v>6190.17</v>
          </cell>
          <cell r="AI699">
            <v>6820.19</v>
          </cell>
          <cell r="AJ699">
            <v>5949.18</v>
          </cell>
          <cell r="AK699">
            <v>6115.89</v>
          </cell>
          <cell r="AL699">
            <v>5570.17</v>
          </cell>
          <cell r="AM699">
            <v>5965.94</v>
          </cell>
          <cell r="AN699">
            <v>6781.67</v>
          </cell>
          <cell r="AO699">
            <v>6504.92</v>
          </cell>
          <cell r="AP699">
            <v>5596.08</v>
          </cell>
          <cell r="AQ699">
            <v>22.69</v>
          </cell>
          <cell r="AR699">
            <v>22.69</v>
          </cell>
          <cell r="AS699">
            <v>22.69</v>
          </cell>
          <cell r="AT699">
            <v>22.69</v>
          </cell>
          <cell r="AU699">
            <v>22.69</v>
          </cell>
          <cell r="AV699">
            <v>22.69</v>
          </cell>
          <cell r="AW699">
            <v>22.69</v>
          </cell>
          <cell r="AX699">
            <v>22.69</v>
          </cell>
          <cell r="AY699">
            <v>22.69</v>
          </cell>
          <cell r="AZ699">
            <v>22.69</v>
          </cell>
          <cell r="BA699">
            <v>22.69</v>
          </cell>
          <cell r="BB699">
            <v>22.69</v>
          </cell>
          <cell r="BC699">
            <v>3047.0199999999995</v>
          </cell>
          <cell r="BD699">
            <v>2460</v>
          </cell>
          <cell r="BE699">
            <v>2543.11</v>
          </cell>
          <cell r="BF699">
            <v>2626.24</v>
          </cell>
          <cell r="BG699">
            <v>2709.3500000000004</v>
          </cell>
          <cell r="BH699">
            <v>2460</v>
          </cell>
          <cell r="BI699">
            <v>2709.3500000000004</v>
          </cell>
          <cell r="BJ699">
            <v>3022.2699999999995</v>
          </cell>
          <cell r="BK699">
            <v>2543.11</v>
          </cell>
          <cell r="BL699">
            <v>2709.3500000000004</v>
          </cell>
          <cell r="BM699">
            <v>2543.11</v>
          </cell>
          <cell r="BN699">
            <v>2626.24</v>
          </cell>
          <cell r="BO699">
            <v>187.57</v>
          </cell>
          <cell r="BP699">
            <v>193.48</v>
          </cell>
          <cell r="BQ699">
            <v>193.48</v>
          </cell>
          <cell r="BR699">
            <v>193.48</v>
          </cell>
          <cell r="BS699">
            <v>193.48</v>
          </cell>
          <cell r="BT699">
            <v>193.48</v>
          </cell>
          <cell r="BU699">
            <v>193.48</v>
          </cell>
          <cell r="BV699">
            <v>193.48</v>
          </cell>
          <cell r="BW699">
            <v>193.48</v>
          </cell>
          <cell r="BX699">
            <v>193.48</v>
          </cell>
          <cell r="BY699">
            <v>193.48</v>
          </cell>
          <cell r="BZ699">
            <v>193.48</v>
          </cell>
          <cell r="CA699">
            <v>832.46</v>
          </cell>
          <cell r="CB699">
            <v>855.58</v>
          </cell>
          <cell r="CC699">
            <v>860.76</v>
          </cell>
          <cell r="CD699">
            <v>804.79</v>
          </cell>
          <cell r="CE699">
            <v>802.71</v>
          </cell>
          <cell r="CF699">
            <v>789.24</v>
          </cell>
          <cell r="CG699">
            <v>809.97</v>
          </cell>
          <cell r="CH699">
            <v>783.02</v>
          </cell>
          <cell r="CI699">
            <v>771.62</v>
          </cell>
          <cell r="CJ699">
            <v>774.73</v>
          </cell>
          <cell r="CK699">
            <v>771.62</v>
          </cell>
          <cell r="CL699">
            <v>793.39</v>
          </cell>
          <cell r="CM699">
            <v>334.95</v>
          </cell>
          <cell r="CN699">
            <v>345.5</v>
          </cell>
          <cell r="CO699">
            <v>0</v>
          </cell>
          <cell r="CP699">
            <v>691</v>
          </cell>
          <cell r="CQ699">
            <v>345.5</v>
          </cell>
          <cell r="CR699">
            <v>0</v>
          </cell>
          <cell r="CS699">
            <v>345.5</v>
          </cell>
          <cell r="CT699">
            <v>345.5</v>
          </cell>
          <cell r="CU699">
            <v>345.5</v>
          </cell>
          <cell r="CV699">
            <v>345.5</v>
          </cell>
          <cell r="CW699">
            <v>0</v>
          </cell>
          <cell r="CX699">
            <v>691</v>
          </cell>
          <cell r="CY699" t="str">
            <v>0</v>
          </cell>
          <cell r="CZ699" t="str">
            <v>0</v>
          </cell>
          <cell r="DA699" t="str">
            <v>0</v>
          </cell>
          <cell r="DB699" t="str">
            <v>0</v>
          </cell>
          <cell r="DC699" t="str">
            <v>0</v>
          </cell>
          <cell r="DD699" t="str">
            <v>0</v>
          </cell>
          <cell r="DE699" t="str">
            <v>0</v>
          </cell>
          <cell r="DF699" t="str">
            <v>0</v>
          </cell>
          <cell r="DG699" t="str">
            <v>0</v>
          </cell>
          <cell r="DH699" t="str">
            <v>0</v>
          </cell>
          <cell r="DI699" t="str">
            <v>0</v>
          </cell>
          <cell r="DJ699" t="str">
            <v>0</v>
          </cell>
          <cell r="DK699" t="str">
            <v>0</v>
          </cell>
          <cell r="DL699" t="str">
            <v>0</v>
          </cell>
          <cell r="DM699" t="str">
            <v>0</v>
          </cell>
          <cell r="DN699" t="str">
            <v>0</v>
          </cell>
          <cell r="DO699" t="str">
            <v>0</v>
          </cell>
          <cell r="DP699" t="str">
            <v>0</v>
          </cell>
          <cell r="DQ699" t="str">
            <v>0</v>
          </cell>
          <cell r="DR699" t="str">
            <v>0</v>
          </cell>
          <cell r="DS699" t="str">
            <v>0</v>
          </cell>
          <cell r="DT699" t="str">
            <v>0</v>
          </cell>
          <cell r="DU699" t="str">
            <v>0</v>
          </cell>
          <cell r="DV699" t="str">
            <v>0</v>
          </cell>
          <cell r="DW699">
            <v>714.39</v>
          </cell>
          <cell r="DX699">
            <v>641</v>
          </cell>
          <cell r="DY699">
            <v>672.95</v>
          </cell>
          <cell r="DZ699">
            <v>704.88</v>
          </cell>
          <cell r="EA699">
            <v>736.84</v>
          </cell>
          <cell r="EB699">
            <v>641</v>
          </cell>
          <cell r="EC699">
            <v>401.99</v>
          </cell>
          <cell r="ED699">
            <v>148.66</v>
          </cell>
          <cell r="EE699">
            <v>141.93</v>
          </cell>
          <cell r="EF699">
            <v>155.4</v>
          </cell>
          <cell r="EG699">
            <v>141.93</v>
          </cell>
          <cell r="EH699">
            <v>148.66</v>
          </cell>
        </row>
        <row r="700">
          <cell r="AE700">
            <v>6907.25</v>
          </cell>
          <cell r="AF700">
            <v>6187.35</v>
          </cell>
          <cell r="AG700">
            <v>6798.44</v>
          </cell>
          <cell r="AH700">
            <v>6566.12</v>
          </cell>
          <cell r="AI700">
            <v>7241.88</v>
          </cell>
          <cell r="AJ700">
            <v>6423.41</v>
          </cell>
          <cell r="AK700">
            <v>6803.07</v>
          </cell>
          <cell r="AL700">
            <v>6845.91</v>
          </cell>
          <cell r="AM700">
            <v>6961.64</v>
          </cell>
          <cell r="AN700">
            <v>7813.91</v>
          </cell>
          <cell r="AO700">
            <v>7476.16</v>
          </cell>
          <cell r="AP700">
            <v>6704.57</v>
          </cell>
          <cell r="AQ700">
            <v>8.75</v>
          </cell>
          <cell r="AR700">
            <v>8.75</v>
          </cell>
          <cell r="AS700">
            <v>8.75</v>
          </cell>
          <cell r="AT700">
            <v>8.75</v>
          </cell>
          <cell r="AU700">
            <v>8.75</v>
          </cell>
          <cell r="AV700">
            <v>8.75</v>
          </cell>
          <cell r="AW700">
            <v>8.75</v>
          </cell>
          <cell r="AX700">
            <v>8.75</v>
          </cell>
          <cell r="AY700">
            <v>8.75</v>
          </cell>
          <cell r="AZ700">
            <v>8.75</v>
          </cell>
          <cell r="BA700">
            <v>8.75</v>
          </cell>
          <cell r="BB700">
            <v>8.75</v>
          </cell>
          <cell r="BC700">
            <v>3202.45</v>
          </cell>
          <cell r="BD700">
            <v>2575.88</v>
          </cell>
          <cell r="BE700">
            <v>2661.6</v>
          </cell>
          <cell r="BF700">
            <v>2747.31</v>
          </cell>
          <cell r="BG700">
            <v>2833.04</v>
          </cell>
          <cell r="BH700">
            <v>2575.88</v>
          </cell>
          <cell r="BI700">
            <v>2833.04</v>
          </cell>
          <cell r="BJ700">
            <v>3329.38</v>
          </cell>
          <cell r="BK700">
            <v>2807.1</v>
          </cell>
          <cell r="BL700">
            <v>2992.41</v>
          </cell>
          <cell r="BM700">
            <v>2807.1</v>
          </cell>
          <cell r="BN700">
            <v>2899.76</v>
          </cell>
          <cell r="BO700">
            <v>193.45</v>
          </cell>
          <cell r="BP700">
            <v>199.54</v>
          </cell>
          <cell r="BQ700">
            <v>199.54</v>
          </cell>
          <cell r="BR700">
            <v>199.54</v>
          </cell>
          <cell r="BS700">
            <v>199.54</v>
          </cell>
          <cell r="BT700">
            <v>199.54</v>
          </cell>
          <cell r="BU700">
            <v>199.54</v>
          </cell>
          <cell r="BV700">
            <v>215.67</v>
          </cell>
          <cell r="BW700">
            <v>215.67</v>
          </cell>
          <cell r="BX700">
            <v>215.67</v>
          </cell>
          <cell r="BY700">
            <v>215.67</v>
          </cell>
          <cell r="BZ700">
            <v>215.67</v>
          </cell>
          <cell r="CA700">
            <v>570.66999999999996</v>
          </cell>
          <cell r="CB700">
            <v>585.44000000000005</v>
          </cell>
          <cell r="CC700">
            <v>590.78</v>
          </cell>
          <cell r="CD700">
            <v>533.05999999999995</v>
          </cell>
          <cell r="CE700">
            <v>530.91999999999996</v>
          </cell>
          <cell r="CF700">
            <v>517.02</v>
          </cell>
          <cell r="CG700">
            <v>538.4</v>
          </cell>
          <cell r="CH700">
            <v>551.88</v>
          </cell>
          <cell r="CI700">
            <v>539.16999999999996</v>
          </cell>
          <cell r="CJ700">
            <v>542.64</v>
          </cell>
          <cell r="CK700">
            <v>539.16999999999996</v>
          </cell>
          <cell r="CL700">
            <v>563.42999999999995</v>
          </cell>
          <cell r="CM700">
            <v>345.44</v>
          </cell>
          <cell r="CN700">
            <v>356.32</v>
          </cell>
          <cell r="CO700">
            <v>0</v>
          </cell>
          <cell r="CP700">
            <v>712.64</v>
          </cell>
          <cell r="CQ700">
            <v>356.32</v>
          </cell>
          <cell r="CR700">
            <v>0</v>
          </cell>
          <cell r="CS700">
            <v>356.32</v>
          </cell>
          <cell r="CT700">
            <v>385.12</v>
          </cell>
          <cell r="CU700">
            <v>385.12</v>
          </cell>
          <cell r="CV700">
            <v>385.12</v>
          </cell>
          <cell r="CW700">
            <v>0</v>
          </cell>
          <cell r="CX700">
            <v>770.24</v>
          </cell>
          <cell r="CY700" t="str">
            <v>0</v>
          </cell>
          <cell r="CZ700" t="str">
            <v>0</v>
          </cell>
          <cell r="DA700" t="str">
            <v>0</v>
          </cell>
          <cell r="DB700" t="str">
            <v>0</v>
          </cell>
          <cell r="DC700" t="str">
            <v>0</v>
          </cell>
          <cell r="DD700" t="str">
            <v>0</v>
          </cell>
          <cell r="DE700" t="str">
            <v>0</v>
          </cell>
          <cell r="DF700" t="str">
            <v>0</v>
          </cell>
          <cell r="DG700" t="str">
            <v>0</v>
          </cell>
          <cell r="DH700" t="str">
            <v>0</v>
          </cell>
          <cell r="DI700" t="str">
            <v>0</v>
          </cell>
          <cell r="DJ700" t="str">
            <v>0</v>
          </cell>
          <cell r="DK700" t="str">
            <v>0</v>
          </cell>
          <cell r="DL700" t="str">
            <v>0</v>
          </cell>
          <cell r="DM700" t="str">
            <v>0</v>
          </cell>
          <cell r="DN700" t="str">
            <v>0</v>
          </cell>
          <cell r="DO700" t="str">
            <v>0</v>
          </cell>
          <cell r="DP700" t="str">
            <v>0</v>
          </cell>
          <cell r="DQ700" t="str">
            <v>0</v>
          </cell>
          <cell r="DR700" t="str">
            <v>0</v>
          </cell>
          <cell r="DS700" t="str">
            <v>0</v>
          </cell>
          <cell r="DT700" t="str">
            <v>0</v>
          </cell>
          <cell r="DU700" t="str">
            <v>0</v>
          </cell>
          <cell r="DV700" t="str">
            <v>0</v>
          </cell>
          <cell r="DW700">
            <v>735.42000000000007</v>
          </cell>
          <cell r="DX700">
            <v>659.71999999999991</v>
          </cell>
          <cell r="DY700">
            <v>692.66</v>
          </cell>
          <cell r="DZ700">
            <v>725.61</v>
          </cell>
          <cell r="EA700">
            <v>758.56000000000006</v>
          </cell>
          <cell r="EB700">
            <v>659.71999999999991</v>
          </cell>
          <cell r="EC700">
            <v>311.37</v>
          </cell>
          <cell r="ED700">
            <v>165.39</v>
          </cell>
          <cell r="EE700">
            <v>157.88</v>
          </cell>
          <cell r="EF700">
            <v>172.9</v>
          </cell>
          <cell r="EG700">
            <v>157.88</v>
          </cell>
          <cell r="EH700">
            <v>165.39</v>
          </cell>
        </row>
        <row r="701">
          <cell r="AE701">
            <v>6568.12</v>
          </cell>
          <cell r="AF701">
            <v>5883.56</v>
          </cell>
          <cell r="AG701">
            <v>6464.65</v>
          </cell>
          <cell r="AH701">
            <v>6243.74</v>
          </cell>
          <cell r="AI701">
            <v>6886.32</v>
          </cell>
          <cell r="AJ701">
            <v>6616.79</v>
          </cell>
          <cell r="AK701">
            <v>7007.88</v>
          </cell>
          <cell r="AL701">
            <v>6524.66</v>
          </cell>
          <cell r="AM701">
            <v>6634.96</v>
          </cell>
          <cell r="AN701">
            <v>7447.24</v>
          </cell>
          <cell r="AO701">
            <v>7125.33</v>
          </cell>
          <cell r="AP701">
            <v>6389.95</v>
          </cell>
          <cell r="AQ701">
            <v>8.75</v>
          </cell>
          <cell r="AR701">
            <v>8.75</v>
          </cell>
          <cell r="AS701">
            <v>8.75</v>
          </cell>
          <cell r="AT701">
            <v>8.75</v>
          </cell>
          <cell r="AU701">
            <v>8.75</v>
          </cell>
          <cell r="AV701">
            <v>8.75</v>
          </cell>
          <cell r="AW701">
            <v>8.75</v>
          </cell>
          <cell r="AX701">
            <v>8.75</v>
          </cell>
          <cell r="AY701">
            <v>8.75</v>
          </cell>
          <cell r="AZ701">
            <v>8.75</v>
          </cell>
          <cell r="BA701">
            <v>8.75</v>
          </cell>
          <cell r="BB701">
            <v>8.75</v>
          </cell>
          <cell r="BC701">
            <v>3051.0200000000004</v>
          </cell>
          <cell r="BD701">
            <v>2453.3000000000002</v>
          </cell>
          <cell r="BE701">
            <v>2534.84</v>
          </cell>
          <cell r="BF701">
            <v>2616.35</v>
          </cell>
          <cell r="BG701">
            <v>2697.86</v>
          </cell>
          <cell r="BH701">
            <v>2589.11</v>
          </cell>
          <cell r="BI701">
            <v>2854.0299999999997</v>
          </cell>
          <cell r="BJ701">
            <v>3176.1399999999994</v>
          </cell>
          <cell r="BK701">
            <v>2677.4300000000003</v>
          </cell>
          <cell r="BL701">
            <v>2854.0299999999997</v>
          </cell>
          <cell r="BM701">
            <v>2677.4300000000003</v>
          </cell>
          <cell r="BN701">
            <v>2765.7200000000003</v>
          </cell>
          <cell r="BO701">
            <v>183.95</v>
          </cell>
          <cell r="BP701">
            <v>189.74</v>
          </cell>
          <cell r="BQ701">
            <v>189.74</v>
          </cell>
          <cell r="BR701">
            <v>189.74</v>
          </cell>
          <cell r="BS701">
            <v>189.74</v>
          </cell>
          <cell r="BT701">
            <v>205.55</v>
          </cell>
          <cell r="BU701">
            <v>205.55</v>
          </cell>
          <cell r="BV701">
            <v>205.55</v>
          </cell>
          <cell r="BW701">
            <v>205.55</v>
          </cell>
          <cell r="BX701">
            <v>205.55</v>
          </cell>
          <cell r="BY701">
            <v>205.55</v>
          </cell>
          <cell r="BZ701">
            <v>205.55</v>
          </cell>
          <cell r="CA701">
            <v>542.65</v>
          </cell>
          <cell r="CB701">
            <v>556.69000000000005</v>
          </cell>
          <cell r="CC701">
            <v>561.78</v>
          </cell>
          <cell r="CD701">
            <v>506.89</v>
          </cell>
          <cell r="CE701">
            <v>504.85</v>
          </cell>
          <cell r="CF701">
            <v>532.59</v>
          </cell>
          <cell r="CG701">
            <v>554.61</v>
          </cell>
          <cell r="CH701">
            <v>525.98</v>
          </cell>
          <cell r="CI701">
            <v>513.87</v>
          </cell>
          <cell r="CJ701">
            <v>517.16999999999996</v>
          </cell>
          <cell r="CK701">
            <v>513.87</v>
          </cell>
          <cell r="CL701">
            <v>536.99</v>
          </cell>
          <cell r="CM701">
            <v>328.48</v>
          </cell>
          <cell r="CN701">
            <v>338.83</v>
          </cell>
          <cell r="CO701">
            <v>0</v>
          </cell>
          <cell r="CP701">
            <v>677.65</v>
          </cell>
          <cell r="CQ701">
            <v>338.83</v>
          </cell>
          <cell r="CR701">
            <v>0</v>
          </cell>
          <cell r="CS701">
            <v>367.05</v>
          </cell>
          <cell r="CT701">
            <v>367.05</v>
          </cell>
          <cell r="CU701">
            <v>367.05</v>
          </cell>
          <cell r="CV701">
            <v>367.05</v>
          </cell>
          <cell r="CW701">
            <v>0</v>
          </cell>
          <cell r="CX701">
            <v>734.1</v>
          </cell>
          <cell r="CY701" t="str">
            <v>0</v>
          </cell>
          <cell r="CZ701" t="str">
            <v>0</v>
          </cell>
          <cell r="DA701" t="str">
            <v>0</v>
          </cell>
          <cell r="DB701" t="str">
            <v>0</v>
          </cell>
          <cell r="DC701" t="str">
            <v>0</v>
          </cell>
          <cell r="DD701" t="str">
            <v>0</v>
          </cell>
          <cell r="DE701" t="str">
            <v>0</v>
          </cell>
          <cell r="DF701" t="str">
            <v>0</v>
          </cell>
          <cell r="DG701" t="str">
            <v>0</v>
          </cell>
          <cell r="DH701" t="str">
            <v>0</v>
          </cell>
          <cell r="DI701" t="str">
            <v>0</v>
          </cell>
          <cell r="DJ701" t="str">
            <v>0</v>
          </cell>
          <cell r="DK701" t="str">
            <v>0</v>
          </cell>
          <cell r="DL701" t="str">
            <v>0</v>
          </cell>
          <cell r="DM701" t="str">
            <v>0</v>
          </cell>
          <cell r="DN701" t="str">
            <v>0</v>
          </cell>
          <cell r="DO701" t="str">
            <v>0</v>
          </cell>
          <cell r="DP701" t="str">
            <v>0</v>
          </cell>
          <cell r="DQ701" t="str">
            <v>0</v>
          </cell>
          <cell r="DR701" t="str">
            <v>0</v>
          </cell>
          <cell r="DS701" t="str">
            <v>0</v>
          </cell>
          <cell r="DT701" t="str">
            <v>0</v>
          </cell>
          <cell r="DU701" t="str">
            <v>0</v>
          </cell>
          <cell r="DV701" t="str">
            <v>0</v>
          </cell>
          <cell r="DW701">
            <v>699.35</v>
          </cell>
          <cell r="DX701">
            <v>627.36</v>
          </cell>
          <cell r="DY701">
            <v>658.68999999999994</v>
          </cell>
          <cell r="DZ701">
            <v>690.03</v>
          </cell>
          <cell r="EA701">
            <v>721.35</v>
          </cell>
          <cell r="EB701">
            <v>679.55</v>
          </cell>
          <cell r="EC701">
            <v>438.76</v>
          </cell>
          <cell r="ED701">
            <v>157.63</v>
          </cell>
          <cell r="EE701">
            <v>150.47999999999999</v>
          </cell>
          <cell r="EF701">
            <v>164.79</v>
          </cell>
          <cell r="EG701">
            <v>150.47999999999999</v>
          </cell>
          <cell r="EH701">
            <v>157.63</v>
          </cell>
        </row>
        <row r="702">
          <cell r="AE702">
            <v>6885.25</v>
          </cell>
          <cell r="AF702">
            <v>6251.13</v>
          </cell>
          <cell r="AG702">
            <v>6792.61</v>
          </cell>
          <cell r="AH702">
            <v>6617.99</v>
          </cell>
          <cell r="AI702">
            <v>7287.62</v>
          </cell>
          <cell r="AJ702">
            <v>6300.97</v>
          </cell>
          <cell r="AK702">
            <v>6372.54</v>
          </cell>
          <cell r="AL702">
            <v>5731.39</v>
          </cell>
          <cell r="AM702">
            <v>6318.96</v>
          </cell>
          <cell r="AN702">
            <v>7231.41</v>
          </cell>
          <cell r="AO702">
            <v>6945.49</v>
          </cell>
          <cell r="AP702">
            <v>5842.31</v>
          </cell>
          <cell r="AQ702">
            <v>28.75</v>
          </cell>
          <cell r="AR702">
            <v>28.75</v>
          </cell>
          <cell r="AS702">
            <v>28.75</v>
          </cell>
          <cell r="AT702">
            <v>28.75</v>
          </cell>
          <cell r="AU702">
            <v>28.75</v>
          </cell>
          <cell r="AV702">
            <v>28.75</v>
          </cell>
          <cell r="AW702">
            <v>28.75</v>
          </cell>
          <cell r="AX702">
            <v>28.75</v>
          </cell>
          <cell r="AY702">
            <v>28.75</v>
          </cell>
          <cell r="AZ702">
            <v>28.75</v>
          </cell>
          <cell r="BA702">
            <v>28.75</v>
          </cell>
          <cell r="BB702">
            <v>28.75</v>
          </cell>
          <cell r="BC702">
            <v>3333.95</v>
          </cell>
          <cell r="BD702">
            <v>2687.86</v>
          </cell>
          <cell r="BE702">
            <v>3134.0200000000004</v>
          </cell>
          <cell r="BF702">
            <v>2868.16</v>
          </cell>
          <cell r="BG702">
            <v>2958.3199999999997</v>
          </cell>
          <cell r="BH702">
            <v>2687.86</v>
          </cell>
          <cell r="BI702">
            <v>2958.3199999999997</v>
          </cell>
          <cell r="BJ702">
            <v>3307.1000000000004</v>
          </cell>
          <cell r="BK702">
            <v>2778</v>
          </cell>
          <cell r="BL702">
            <v>2958.3199999999997</v>
          </cell>
          <cell r="BM702">
            <v>2778</v>
          </cell>
          <cell r="BN702">
            <v>2868.16</v>
          </cell>
          <cell r="BO702">
            <v>203.44</v>
          </cell>
          <cell r="BP702">
            <v>209.84</v>
          </cell>
          <cell r="BQ702">
            <v>209.84</v>
          </cell>
          <cell r="BR702">
            <v>209.84</v>
          </cell>
          <cell r="BS702">
            <v>209.84</v>
          </cell>
          <cell r="BT702">
            <v>209.84</v>
          </cell>
          <cell r="BU702">
            <v>209.84</v>
          </cell>
          <cell r="BV702">
            <v>209.84</v>
          </cell>
          <cell r="BW702">
            <v>209.84</v>
          </cell>
          <cell r="BX702">
            <v>209.84</v>
          </cell>
          <cell r="BY702">
            <v>209.84</v>
          </cell>
          <cell r="BZ702">
            <v>209.84</v>
          </cell>
          <cell r="CA702">
            <v>1054.24</v>
          </cell>
          <cell r="CB702">
            <v>1084.07</v>
          </cell>
          <cell r="CC702">
            <v>1089.7</v>
          </cell>
          <cell r="CD702">
            <v>1028.99</v>
          </cell>
          <cell r="CE702">
            <v>1026.74</v>
          </cell>
          <cell r="CF702">
            <v>1012.13</v>
          </cell>
          <cell r="CG702">
            <v>1034.6099999999999</v>
          </cell>
          <cell r="CH702">
            <v>1005.38</v>
          </cell>
          <cell r="CI702">
            <v>993.02</v>
          </cell>
          <cell r="CJ702">
            <v>996.39</v>
          </cell>
          <cell r="CK702">
            <v>993.02</v>
          </cell>
          <cell r="CL702">
            <v>1016.62</v>
          </cell>
          <cell r="CM702">
            <v>363.28</v>
          </cell>
          <cell r="CN702">
            <v>374.72</v>
          </cell>
          <cell r="CO702">
            <v>0</v>
          </cell>
          <cell r="CP702">
            <v>749.45</v>
          </cell>
          <cell r="CQ702">
            <v>374.72</v>
          </cell>
          <cell r="CR702">
            <v>0</v>
          </cell>
          <cell r="CS702">
            <v>374.72</v>
          </cell>
          <cell r="CT702">
            <v>374.72</v>
          </cell>
          <cell r="CU702">
            <v>374.72</v>
          </cell>
          <cell r="CV702">
            <v>374.72</v>
          </cell>
          <cell r="CW702">
            <v>0</v>
          </cell>
          <cell r="CX702">
            <v>749.45</v>
          </cell>
          <cell r="CY702">
            <v>208.89</v>
          </cell>
          <cell r="CZ702">
            <v>187.36</v>
          </cell>
          <cell r="DA702">
            <v>196.73</v>
          </cell>
          <cell r="DB702">
            <v>206.1</v>
          </cell>
          <cell r="DC702">
            <v>215.47</v>
          </cell>
          <cell r="DD702">
            <v>187.36</v>
          </cell>
          <cell r="DE702">
            <v>215.47</v>
          </cell>
          <cell r="DF702">
            <v>206.1</v>
          </cell>
          <cell r="DG702">
            <v>196.73</v>
          </cell>
          <cell r="DH702">
            <v>215.47</v>
          </cell>
          <cell r="DI702">
            <v>196.73</v>
          </cell>
          <cell r="DJ702">
            <v>206.1</v>
          </cell>
          <cell r="DK702" t="str">
            <v>0</v>
          </cell>
          <cell r="DL702" t="str">
            <v>0</v>
          </cell>
          <cell r="DM702" t="str">
            <v>0</v>
          </cell>
          <cell r="DN702" t="str">
            <v>0</v>
          </cell>
          <cell r="DO702" t="str">
            <v>0</v>
          </cell>
          <cell r="DP702" t="str">
            <v>0</v>
          </cell>
          <cell r="DQ702" t="str">
            <v>0</v>
          </cell>
          <cell r="DR702" t="str">
            <v>0</v>
          </cell>
          <cell r="DS702" t="str">
            <v>0</v>
          </cell>
          <cell r="DT702" t="str">
            <v>0</v>
          </cell>
          <cell r="DU702" t="str">
            <v>0</v>
          </cell>
          <cell r="DV702" t="str">
            <v>0</v>
          </cell>
          <cell r="DW702">
            <v>775.2</v>
          </cell>
          <cell r="DX702">
            <v>695.58999999999992</v>
          </cell>
          <cell r="DY702">
            <v>730.25</v>
          </cell>
          <cell r="DZ702">
            <v>764.90000000000009</v>
          </cell>
          <cell r="EA702">
            <v>799.54000000000008</v>
          </cell>
          <cell r="EB702">
            <v>665.97</v>
          </cell>
          <cell r="EC702">
            <v>168.62</v>
          </cell>
          <cell r="ED702">
            <v>161.32</v>
          </cell>
          <cell r="EE702">
            <v>154.01</v>
          </cell>
          <cell r="EF702">
            <v>168.62</v>
          </cell>
          <cell r="EG702">
            <v>154.01</v>
          </cell>
          <cell r="EH702">
            <v>161.32</v>
          </cell>
        </row>
        <row r="703">
          <cell r="AE703">
            <v>6061.93</v>
          </cell>
          <cell r="AF703">
            <v>5503.65</v>
          </cell>
          <cell r="AG703">
            <v>5980.37</v>
          </cell>
          <cell r="AH703">
            <v>5826.63</v>
          </cell>
          <cell r="AI703">
            <v>6416.19</v>
          </cell>
          <cell r="AJ703">
            <v>5547.52</v>
          </cell>
          <cell r="AK703">
            <v>5610.54</v>
          </cell>
          <cell r="AL703">
            <v>5046.05</v>
          </cell>
          <cell r="AM703">
            <v>5563.36</v>
          </cell>
          <cell r="AN703">
            <v>6366.7</v>
          </cell>
          <cell r="AO703">
            <v>6114.98</v>
          </cell>
          <cell r="AP703">
            <v>5143.71</v>
          </cell>
          <cell r="AQ703">
            <v>21.25</v>
          </cell>
          <cell r="AR703">
            <v>21.25</v>
          </cell>
          <cell r="AS703">
            <v>21.25</v>
          </cell>
          <cell r="AT703">
            <v>21.25</v>
          </cell>
          <cell r="AU703">
            <v>21.25</v>
          </cell>
          <cell r="AV703">
            <v>21.25</v>
          </cell>
          <cell r="AW703">
            <v>21.25</v>
          </cell>
          <cell r="AX703">
            <v>21.25</v>
          </cell>
          <cell r="AY703">
            <v>21.25</v>
          </cell>
          <cell r="AZ703">
            <v>21.25</v>
          </cell>
          <cell r="BA703">
            <v>21.25</v>
          </cell>
          <cell r="BB703">
            <v>21.25</v>
          </cell>
          <cell r="BC703">
            <v>2894.42</v>
          </cell>
          <cell r="BD703">
            <v>2338.9100000000003</v>
          </cell>
          <cell r="BE703">
            <v>2418.2600000000002</v>
          </cell>
          <cell r="BF703">
            <v>2497.6400000000003</v>
          </cell>
          <cell r="BG703">
            <v>2577</v>
          </cell>
          <cell r="BH703">
            <v>2338.9100000000003</v>
          </cell>
          <cell r="BI703">
            <v>2577</v>
          </cell>
          <cell r="BJ703">
            <v>2870.79</v>
          </cell>
          <cell r="BK703">
            <v>2418.2600000000002</v>
          </cell>
          <cell r="BL703">
            <v>2577</v>
          </cell>
          <cell r="BM703">
            <v>2418.2600000000002</v>
          </cell>
          <cell r="BN703">
            <v>2497.6400000000003</v>
          </cell>
          <cell r="BO703">
            <v>179.11</v>
          </cell>
          <cell r="BP703">
            <v>184.75</v>
          </cell>
          <cell r="BQ703">
            <v>184.75</v>
          </cell>
          <cell r="BR703">
            <v>184.75</v>
          </cell>
          <cell r="BS703">
            <v>184.75</v>
          </cell>
          <cell r="BT703">
            <v>184.75</v>
          </cell>
          <cell r="BU703">
            <v>184.75</v>
          </cell>
          <cell r="BV703">
            <v>184.75</v>
          </cell>
          <cell r="BW703">
            <v>184.75</v>
          </cell>
          <cell r="BX703">
            <v>184.75</v>
          </cell>
          <cell r="BY703">
            <v>184.75</v>
          </cell>
          <cell r="BZ703">
            <v>184.75</v>
          </cell>
          <cell r="CA703">
            <v>928.18</v>
          </cell>
          <cell r="CB703">
            <v>954.44</v>
          </cell>
          <cell r="CC703">
            <v>959.39</v>
          </cell>
          <cell r="CD703">
            <v>905.95</v>
          </cell>
          <cell r="CE703">
            <v>903.97</v>
          </cell>
          <cell r="CF703">
            <v>891.1</v>
          </cell>
          <cell r="CG703">
            <v>910.9</v>
          </cell>
          <cell r="CH703">
            <v>885.16</v>
          </cell>
          <cell r="CI703">
            <v>874.28</v>
          </cell>
          <cell r="CJ703">
            <v>877.24</v>
          </cell>
          <cell r="CK703">
            <v>874.28</v>
          </cell>
          <cell r="CL703">
            <v>895.06</v>
          </cell>
          <cell r="CM703">
            <v>319.83999999999997</v>
          </cell>
          <cell r="CN703">
            <v>329.92</v>
          </cell>
          <cell r="CO703">
            <v>0</v>
          </cell>
          <cell r="CP703">
            <v>659.83</v>
          </cell>
          <cell r="CQ703">
            <v>329.92</v>
          </cell>
          <cell r="CR703">
            <v>0</v>
          </cell>
          <cell r="CS703">
            <v>329.92</v>
          </cell>
          <cell r="CT703">
            <v>329.92</v>
          </cell>
          <cell r="CU703">
            <v>329.92</v>
          </cell>
          <cell r="CV703">
            <v>329.92</v>
          </cell>
          <cell r="CW703">
            <v>0</v>
          </cell>
          <cell r="CX703">
            <v>659.83</v>
          </cell>
          <cell r="CY703" t="str">
            <v>0</v>
          </cell>
          <cell r="CZ703" t="str">
            <v>0</v>
          </cell>
          <cell r="DA703" t="str">
            <v>0</v>
          </cell>
          <cell r="DB703" t="str">
            <v>0</v>
          </cell>
          <cell r="DC703" t="str">
            <v>0</v>
          </cell>
          <cell r="DD703" t="str">
            <v>0</v>
          </cell>
          <cell r="DE703" t="str">
            <v>0</v>
          </cell>
          <cell r="DF703" t="str">
            <v>0</v>
          </cell>
          <cell r="DG703" t="str">
            <v>0</v>
          </cell>
          <cell r="DH703" t="str">
            <v>0</v>
          </cell>
          <cell r="DI703" t="str">
            <v>0</v>
          </cell>
          <cell r="DJ703" t="str">
            <v>0</v>
          </cell>
          <cell r="DK703" t="str">
            <v>0</v>
          </cell>
          <cell r="DL703" t="str">
            <v>0</v>
          </cell>
          <cell r="DM703" t="str">
            <v>0</v>
          </cell>
          <cell r="DN703" t="str">
            <v>0</v>
          </cell>
          <cell r="DO703" t="str">
            <v>0</v>
          </cell>
          <cell r="DP703" t="str">
            <v>0</v>
          </cell>
          <cell r="DQ703" t="str">
            <v>0</v>
          </cell>
          <cell r="DR703" t="str">
            <v>0</v>
          </cell>
          <cell r="DS703" t="str">
            <v>0</v>
          </cell>
          <cell r="DT703" t="str">
            <v>0</v>
          </cell>
          <cell r="DU703" t="str">
            <v>0</v>
          </cell>
          <cell r="DV703" t="str">
            <v>0</v>
          </cell>
          <cell r="DW703">
            <v>682.13</v>
          </cell>
          <cell r="DX703">
            <v>612.04000000000008</v>
          </cell>
          <cell r="DY703">
            <v>642.54</v>
          </cell>
          <cell r="DZ703">
            <v>673.05</v>
          </cell>
          <cell r="EA703">
            <v>703.55000000000007</v>
          </cell>
          <cell r="EB703">
            <v>612.04000000000008</v>
          </cell>
          <cell r="EC703">
            <v>541.48</v>
          </cell>
          <cell r="ED703">
            <v>141.94999999999999</v>
          </cell>
          <cell r="EE703">
            <v>135.51</v>
          </cell>
          <cell r="EF703">
            <v>148.38</v>
          </cell>
          <cell r="EG703">
            <v>135.51</v>
          </cell>
          <cell r="EH703">
            <v>141.94999999999999</v>
          </cell>
        </row>
        <row r="704">
          <cell r="AE704">
            <v>6061.93</v>
          </cell>
          <cell r="AF704">
            <v>5503.65</v>
          </cell>
          <cell r="AG704">
            <v>5980.37</v>
          </cell>
          <cell r="AH704">
            <v>5826.63</v>
          </cell>
          <cell r="AI704">
            <v>6416.19</v>
          </cell>
          <cell r="AJ704">
            <v>5547.52</v>
          </cell>
          <cell r="AK704">
            <v>5610.54</v>
          </cell>
          <cell r="AL704">
            <v>5046.05</v>
          </cell>
          <cell r="AM704">
            <v>5563.36</v>
          </cell>
          <cell r="AN704">
            <v>6366.7</v>
          </cell>
          <cell r="AO704">
            <v>6114.98</v>
          </cell>
          <cell r="AP704">
            <v>5143.71</v>
          </cell>
          <cell r="AQ704">
            <v>67.41</v>
          </cell>
          <cell r="AR704">
            <v>67.41</v>
          </cell>
          <cell r="AS704">
            <v>67.41</v>
          </cell>
          <cell r="AT704">
            <v>67.41</v>
          </cell>
          <cell r="AU704">
            <v>67.41</v>
          </cell>
          <cell r="AV704">
            <v>67.41</v>
          </cell>
          <cell r="AW704">
            <v>67.41</v>
          </cell>
          <cell r="AX704">
            <v>67.41</v>
          </cell>
          <cell r="AY704">
            <v>67.41</v>
          </cell>
          <cell r="AZ704">
            <v>67.41</v>
          </cell>
          <cell r="BA704">
            <v>67.41</v>
          </cell>
          <cell r="BB704">
            <v>67.41</v>
          </cell>
          <cell r="BC704">
            <v>2905.5699999999997</v>
          </cell>
          <cell r="BD704">
            <v>2350.02</v>
          </cell>
          <cell r="BE704">
            <v>2429.39</v>
          </cell>
          <cell r="BF704">
            <v>2508.77</v>
          </cell>
          <cell r="BG704">
            <v>2588.15</v>
          </cell>
          <cell r="BH704">
            <v>2350.02</v>
          </cell>
          <cell r="BI704">
            <v>2588.15</v>
          </cell>
          <cell r="BJ704">
            <v>2881.94</v>
          </cell>
          <cell r="BK704">
            <v>2429.39</v>
          </cell>
          <cell r="BL704">
            <v>2588.15</v>
          </cell>
          <cell r="BM704">
            <v>2429.39</v>
          </cell>
          <cell r="BN704">
            <v>2508.77</v>
          </cell>
          <cell r="BO704">
            <v>179.11</v>
          </cell>
          <cell r="BP704">
            <v>184.75</v>
          </cell>
          <cell r="BQ704">
            <v>184.75</v>
          </cell>
          <cell r="BR704">
            <v>184.75</v>
          </cell>
          <cell r="BS704">
            <v>184.75</v>
          </cell>
          <cell r="BT704">
            <v>184.75</v>
          </cell>
          <cell r="BU704">
            <v>184.75</v>
          </cell>
          <cell r="BV704">
            <v>184.75</v>
          </cell>
          <cell r="BW704">
            <v>184.75</v>
          </cell>
          <cell r="BX704">
            <v>184.75</v>
          </cell>
          <cell r="BY704">
            <v>184.75</v>
          </cell>
          <cell r="BZ704">
            <v>184.75</v>
          </cell>
          <cell r="CA704">
            <v>928.18</v>
          </cell>
          <cell r="CB704">
            <v>954.44</v>
          </cell>
          <cell r="CC704">
            <v>959.39</v>
          </cell>
          <cell r="CD704">
            <v>905.95</v>
          </cell>
          <cell r="CE704">
            <v>903.97</v>
          </cell>
          <cell r="CF704">
            <v>891.1</v>
          </cell>
          <cell r="CG704">
            <v>910.9</v>
          </cell>
          <cell r="CH704">
            <v>885.16</v>
          </cell>
          <cell r="CI704">
            <v>874.28</v>
          </cell>
          <cell r="CJ704">
            <v>877.24</v>
          </cell>
          <cell r="CK704">
            <v>874.28</v>
          </cell>
          <cell r="CL704">
            <v>895.06</v>
          </cell>
          <cell r="CM704">
            <v>319.83999999999997</v>
          </cell>
          <cell r="CN704">
            <v>329.92</v>
          </cell>
          <cell r="CO704">
            <v>0</v>
          </cell>
          <cell r="CP704">
            <v>659.83</v>
          </cell>
          <cell r="CQ704">
            <v>329.92</v>
          </cell>
          <cell r="CR704">
            <v>0</v>
          </cell>
          <cell r="CS704">
            <v>329.92</v>
          </cell>
          <cell r="CT704">
            <v>329.92</v>
          </cell>
          <cell r="CU704">
            <v>329.92</v>
          </cell>
          <cell r="CV704">
            <v>329.92</v>
          </cell>
          <cell r="CW704">
            <v>0</v>
          </cell>
          <cell r="CX704">
            <v>659.83</v>
          </cell>
          <cell r="CY704" t="str">
            <v>0</v>
          </cell>
          <cell r="CZ704" t="str">
            <v>0</v>
          </cell>
          <cell r="DA704" t="str">
            <v>0</v>
          </cell>
          <cell r="DB704" t="str">
            <v>0</v>
          </cell>
          <cell r="DC704" t="str">
            <v>0</v>
          </cell>
          <cell r="DD704" t="str">
            <v>0</v>
          </cell>
          <cell r="DE704" t="str">
            <v>0</v>
          </cell>
          <cell r="DF704" t="str">
            <v>0</v>
          </cell>
          <cell r="DG704" t="str">
            <v>0</v>
          </cell>
          <cell r="DH704" t="str">
            <v>0</v>
          </cell>
          <cell r="DI704" t="str">
            <v>0</v>
          </cell>
          <cell r="DJ704" t="str">
            <v>0</v>
          </cell>
          <cell r="DK704" t="str">
            <v>0</v>
          </cell>
          <cell r="DL704" t="str">
            <v>0</v>
          </cell>
          <cell r="DM704" t="str">
            <v>0</v>
          </cell>
          <cell r="DN704" t="str">
            <v>0</v>
          </cell>
          <cell r="DO704" t="str">
            <v>0</v>
          </cell>
          <cell r="DP704" t="str">
            <v>0</v>
          </cell>
          <cell r="DQ704" t="str">
            <v>0</v>
          </cell>
          <cell r="DR704" t="str">
            <v>0</v>
          </cell>
          <cell r="DS704" t="str">
            <v>0</v>
          </cell>
          <cell r="DT704" t="str">
            <v>0</v>
          </cell>
          <cell r="DU704" t="str">
            <v>0</v>
          </cell>
          <cell r="DV704" t="str">
            <v>0</v>
          </cell>
          <cell r="DW704">
            <v>686.39</v>
          </cell>
          <cell r="DX704">
            <v>616.30999999999995</v>
          </cell>
          <cell r="DY704">
            <v>646.80999999999995</v>
          </cell>
          <cell r="DZ704">
            <v>677.32</v>
          </cell>
          <cell r="EA704">
            <v>707.82999999999993</v>
          </cell>
          <cell r="EB704">
            <v>616.30999999999995</v>
          </cell>
          <cell r="EC704">
            <v>522.19000000000005</v>
          </cell>
          <cell r="ED704">
            <v>142.85</v>
          </cell>
          <cell r="EE704">
            <v>136.41</v>
          </cell>
          <cell r="EF704">
            <v>149.28</v>
          </cell>
          <cell r="EG704">
            <v>136.41</v>
          </cell>
          <cell r="EH704">
            <v>142.85</v>
          </cell>
        </row>
        <row r="705">
          <cell r="AE705">
            <v>6173.07</v>
          </cell>
          <cell r="AF705">
            <v>5578.7</v>
          </cell>
          <cell r="AG705">
            <v>6085.12</v>
          </cell>
          <cell r="AH705">
            <v>5910.93</v>
          </cell>
          <cell r="AI705">
            <v>6512.53</v>
          </cell>
          <cell r="AJ705">
            <v>5680.81</v>
          </cell>
          <cell r="AK705">
            <v>5839.99</v>
          </cell>
          <cell r="AL705">
            <v>5318.89</v>
          </cell>
          <cell r="AM705">
            <v>5696.81</v>
          </cell>
          <cell r="AN705">
            <v>6475.74</v>
          </cell>
          <cell r="AO705">
            <v>6211.48</v>
          </cell>
          <cell r="AP705">
            <v>5343.64</v>
          </cell>
          <cell r="AQ705">
            <v>53.75</v>
          </cell>
          <cell r="AR705">
            <v>53.75</v>
          </cell>
          <cell r="AS705">
            <v>53.75</v>
          </cell>
          <cell r="AT705">
            <v>53.75</v>
          </cell>
          <cell r="AU705">
            <v>53.75</v>
          </cell>
          <cell r="AV705">
            <v>53.75</v>
          </cell>
          <cell r="AW705">
            <v>53.75</v>
          </cell>
          <cell r="AX705">
            <v>53.75</v>
          </cell>
          <cell r="AY705">
            <v>53.75</v>
          </cell>
          <cell r="AZ705">
            <v>53.75</v>
          </cell>
          <cell r="BA705">
            <v>53.75</v>
          </cell>
          <cell r="BB705">
            <v>53.75</v>
          </cell>
          <cell r="BC705">
            <v>2902.26</v>
          </cell>
          <cell r="BD705">
            <v>2346.7300000000005</v>
          </cell>
          <cell r="BE705">
            <v>2426.1000000000004</v>
          </cell>
          <cell r="BF705">
            <v>2505.4700000000003</v>
          </cell>
          <cell r="BG705">
            <v>2584.8599999999997</v>
          </cell>
          <cell r="BH705">
            <v>2346.7300000000005</v>
          </cell>
          <cell r="BI705">
            <v>2584.8599999999997</v>
          </cell>
          <cell r="BJ705">
            <v>2878.63</v>
          </cell>
          <cell r="BK705">
            <v>2426.1000000000004</v>
          </cell>
          <cell r="BL705">
            <v>2584.8599999999997</v>
          </cell>
          <cell r="BM705">
            <v>2426.1000000000004</v>
          </cell>
          <cell r="BN705">
            <v>2505.4700000000003</v>
          </cell>
          <cell r="BO705">
            <v>179.11</v>
          </cell>
          <cell r="BP705">
            <v>184.75</v>
          </cell>
          <cell r="BQ705">
            <v>184.75</v>
          </cell>
          <cell r="BR705">
            <v>184.75</v>
          </cell>
          <cell r="BS705">
            <v>184.75</v>
          </cell>
          <cell r="BT705">
            <v>184.75</v>
          </cell>
          <cell r="BU705">
            <v>184.75</v>
          </cell>
          <cell r="BV705">
            <v>184.75</v>
          </cell>
          <cell r="BW705">
            <v>184.75</v>
          </cell>
          <cell r="BX705">
            <v>184.75</v>
          </cell>
          <cell r="BY705">
            <v>184.75</v>
          </cell>
          <cell r="BZ705">
            <v>184.75</v>
          </cell>
          <cell r="CA705">
            <v>794.91</v>
          </cell>
          <cell r="CB705">
            <v>816.98</v>
          </cell>
          <cell r="CC705">
            <v>821.93</v>
          </cell>
          <cell r="CD705">
            <v>768.48</v>
          </cell>
          <cell r="CE705">
            <v>766.5</v>
          </cell>
          <cell r="CF705">
            <v>753.64</v>
          </cell>
          <cell r="CG705">
            <v>773.43</v>
          </cell>
          <cell r="CH705">
            <v>747.7</v>
          </cell>
          <cell r="CI705">
            <v>736.81</v>
          </cell>
          <cell r="CJ705">
            <v>739.78</v>
          </cell>
          <cell r="CK705">
            <v>736.81</v>
          </cell>
          <cell r="CL705">
            <v>757.6</v>
          </cell>
          <cell r="CM705">
            <v>319.83999999999997</v>
          </cell>
          <cell r="CN705">
            <v>329.92</v>
          </cell>
          <cell r="CO705">
            <v>0</v>
          </cell>
          <cell r="CP705">
            <v>659.83</v>
          </cell>
          <cell r="CQ705">
            <v>329.92</v>
          </cell>
          <cell r="CR705">
            <v>0</v>
          </cell>
          <cell r="CS705">
            <v>329.92</v>
          </cell>
          <cell r="CT705">
            <v>329.92</v>
          </cell>
          <cell r="CU705">
            <v>329.92</v>
          </cell>
          <cell r="CV705">
            <v>329.92</v>
          </cell>
          <cell r="CW705">
            <v>0</v>
          </cell>
          <cell r="CX705">
            <v>659.83</v>
          </cell>
          <cell r="CY705" t="str">
            <v>0</v>
          </cell>
          <cell r="CZ705" t="str">
            <v>0</v>
          </cell>
          <cell r="DA705" t="str">
            <v>0</v>
          </cell>
          <cell r="DB705" t="str">
            <v>0</v>
          </cell>
          <cell r="DC705" t="str">
            <v>0</v>
          </cell>
          <cell r="DD705" t="str">
            <v>0</v>
          </cell>
          <cell r="DE705" t="str">
            <v>0</v>
          </cell>
          <cell r="DF705" t="str">
            <v>0</v>
          </cell>
          <cell r="DG705" t="str">
            <v>0</v>
          </cell>
          <cell r="DH705" t="str">
            <v>0</v>
          </cell>
          <cell r="DI705" t="str">
            <v>0</v>
          </cell>
          <cell r="DJ705" t="str">
            <v>0</v>
          </cell>
          <cell r="DK705" t="str">
            <v>0</v>
          </cell>
          <cell r="DL705" t="str">
            <v>0</v>
          </cell>
          <cell r="DM705" t="str">
            <v>0</v>
          </cell>
          <cell r="DN705" t="str">
            <v>0</v>
          </cell>
          <cell r="DO705" t="str">
            <v>0</v>
          </cell>
          <cell r="DP705" t="str">
            <v>0</v>
          </cell>
          <cell r="DQ705" t="str">
            <v>0</v>
          </cell>
          <cell r="DR705" t="str">
            <v>0</v>
          </cell>
          <cell r="DS705" t="str">
            <v>0</v>
          </cell>
          <cell r="DT705" t="str">
            <v>0</v>
          </cell>
          <cell r="DU705" t="str">
            <v>0</v>
          </cell>
          <cell r="DV705" t="str">
            <v>0</v>
          </cell>
          <cell r="DW705">
            <v>685.14</v>
          </cell>
          <cell r="DX705">
            <v>615.04999999999995</v>
          </cell>
          <cell r="DY705">
            <v>645.56000000000006</v>
          </cell>
          <cell r="DZ705">
            <v>676.06000000000006</v>
          </cell>
          <cell r="EA705">
            <v>706.56999999999994</v>
          </cell>
          <cell r="EB705">
            <v>615.04999999999995</v>
          </cell>
          <cell r="EC705">
            <v>527.89</v>
          </cell>
          <cell r="ED705">
            <v>142.58000000000001</v>
          </cell>
          <cell r="EE705">
            <v>136.15</v>
          </cell>
          <cell r="EF705">
            <v>149.02000000000001</v>
          </cell>
          <cell r="EG705">
            <v>136.15</v>
          </cell>
          <cell r="EH705">
            <v>142.58000000000001</v>
          </cell>
        </row>
        <row r="706">
          <cell r="AE706">
            <v>6173.07</v>
          </cell>
          <cell r="AF706">
            <v>5578.7</v>
          </cell>
          <cell r="AG706">
            <v>6085.12</v>
          </cell>
          <cell r="AH706">
            <v>5910.93</v>
          </cell>
          <cell r="AI706">
            <v>6512.53</v>
          </cell>
          <cell r="AJ706">
            <v>5680.81</v>
          </cell>
          <cell r="AK706">
            <v>5839.99</v>
          </cell>
          <cell r="AL706">
            <v>5318.89</v>
          </cell>
          <cell r="AM706">
            <v>5696.81</v>
          </cell>
          <cell r="AN706">
            <v>6475.74</v>
          </cell>
          <cell r="AO706">
            <v>6211.48</v>
          </cell>
          <cell r="AP706">
            <v>5343.64</v>
          </cell>
          <cell r="AQ706">
            <v>21.25</v>
          </cell>
          <cell r="AR706">
            <v>21.25</v>
          </cell>
          <cell r="AS706">
            <v>21.25</v>
          </cell>
          <cell r="AT706">
            <v>21.25</v>
          </cell>
          <cell r="AU706">
            <v>21.25</v>
          </cell>
          <cell r="AV706">
            <v>21.25</v>
          </cell>
          <cell r="AW706">
            <v>21.25</v>
          </cell>
          <cell r="AX706">
            <v>21.25</v>
          </cell>
          <cell r="AY706">
            <v>21.25</v>
          </cell>
          <cell r="AZ706">
            <v>21.25</v>
          </cell>
          <cell r="BA706">
            <v>21.25</v>
          </cell>
          <cell r="BB706">
            <v>21.25</v>
          </cell>
          <cell r="BC706">
            <v>2894.42</v>
          </cell>
          <cell r="BD706">
            <v>2338.9100000000003</v>
          </cell>
          <cell r="BE706">
            <v>2418.2600000000002</v>
          </cell>
          <cell r="BF706">
            <v>2497.6400000000003</v>
          </cell>
          <cell r="BG706">
            <v>2577</v>
          </cell>
          <cell r="BH706">
            <v>2338.9100000000003</v>
          </cell>
          <cell r="BI706">
            <v>2577</v>
          </cell>
          <cell r="BJ706">
            <v>2870.79</v>
          </cell>
          <cell r="BK706">
            <v>2418.2600000000002</v>
          </cell>
          <cell r="BL706">
            <v>2577</v>
          </cell>
          <cell r="BM706">
            <v>2418.2600000000002</v>
          </cell>
          <cell r="BN706">
            <v>2497.6400000000003</v>
          </cell>
          <cell r="BO706">
            <v>179.11</v>
          </cell>
          <cell r="BP706">
            <v>184.75</v>
          </cell>
          <cell r="BQ706">
            <v>184.75</v>
          </cell>
          <cell r="BR706">
            <v>184.75</v>
          </cell>
          <cell r="BS706">
            <v>184.75</v>
          </cell>
          <cell r="BT706">
            <v>184.75</v>
          </cell>
          <cell r="BU706">
            <v>184.75</v>
          </cell>
          <cell r="BV706">
            <v>184.75</v>
          </cell>
          <cell r="BW706">
            <v>184.75</v>
          </cell>
          <cell r="BX706">
            <v>184.75</v>
          </cell>
          <cell r="BY706">
            <v>184.75</v>
          </cell>
          <cell r="BZ706">
            <v>184.75</v>
          </cell>
          <cell r="CA706">
            <v>794.91</v>
          </cell>
          <cell r="CB706">
            <v>816.98</v>
          </cell>
          <cell r="CC706">
            <v>821.93</v>
          </cell>
          <cell r="CD706">
            <v>768.48</v>
          </cell>
          <cell r="CE706">
            <v>766.5</v>
          </cell>
          <cell r="CF706">
            <v>753.64</v>
          </cell>
          <cell r="CG706">
            <v>773.43</v>
          </cell>
          <cell r="CH706">
            <v>747.7</v>
          </cell>
          <cell r="CI706">
            <v>736.81</v>
          </cell>
          <cell r="CJ706">
            <v>739.78</v>
          </cell>
          <cell r="CK706">
            <v>736.81</v>
          </cell>
          <cell r="CL706">
            <v>757.6</v>
          </cell>
          <cell r="CM706">
            <v>319.83999999999997</v>
          </cell>
          <cell r="CN706">
            <v>329.92</v>
          </cell>
          <cell r="CO706">
            <v>0</v>
          </cell>
          <cell r="CP706">
            <v>659.83</v>
          </cell>
          <cell r="CQ706">
            <v>329.92</v>
          </cell>
          <cell r="CR706">
            <v>0</v>
          </cell>
          <cell r="CS706">
            <v>329.92</v>
          </cell>
          <cell r="CT706">
            <v>329.92</v>
          </cell>
          <cell r="CU706">
            <v>329.92</v>
          </cell>
          <cell r="CV706">
            <v>329.92</v>
          </cell>
          <cell r="CW706">
            <v>0</v>
          </cell>
          <cell r="CX706">
            <v>659.83</v>
          </cell>
          <cell r="CY706" t="str">
            <v>0</v>
          </cell>
          <cell r="CZ706" t="str">
            <v>0</v>
          </cell>
          <cell r="DA706" t="str">
            <v>0</v>
          </cell>
          <cell r="DB706" t="str">
            <v>0</v>
          </cell>
          <cell r="DC706" t="str">
            <v>0</v>
          </cell>
          <cell r="DD706" t="str">
            <v>0</v>
          </cell>
          <cell r="DE706" t="str">
            <v>0</v>
          </cell>
          <cell r="DF706" t="str">
            <v>0</v>
          </cell>
          <cell r="DG706" t="str">
            <v>0</v>
          </cell>
          <cell r="DH706" t="str">
            <v>0</v>
          </cell>
          <cell r="DI706" t="str">
            <v>0</v>
          </cell>
          <cell r="DJ706" t="str">
            <v>0</v>
          </cell>
          <cell r="DK706" t="str">
            <v>0</v>
          </cell>
          <cell r="DL706" t="str">
            <v>0</v>
          </cell>
          <cell r="DM706" t="str">
            <v>0</v>
          </cell>
          <cell r="DN706" t="str">
            <v>0</v>
          </cell>
          <cell r="DO706" t="str">
            <v>0</v>
          </cell>
          <cell r="DP706" t="str">
            <v>0</v>
          </cell>
          <cell r="DQ706" t="str">
            <v>0</v>
          </cell>
          <cell r="DR706" t="str">
            <v>0</v>
          </cell>
          <cell r="DS706" t="str">
            <v>0</v>
          </cell>
          <cell r="DT706" t="str">
            <v>0</v>
          </cell>
          <cell r="DU706" t="str">
            <v>0</v>
          </cell>
          <cell r="DV706" t="str">
            <v>0</v>
          </cell>
          <cell r="DW706">
            <v>682.13</v>
          </cell>
          <cell r="DX706">
            <v>612.04000000000008</v>
          </cell>
          <cell r="DY706">
            <v>642.54</v>
          </cell>
          <cell r="DZ706">
            <v>673.05</v>
          </cell>
          <cell r="EA706">
            <v>703.55000000000007</v>
          </cell>
          <cell r="EB706">
            <v>612.04000000000008</v>
          </cell>
          <cell r="EC706">
            <v>541.48</v>
          </cell>
          <cell r="ED706">
            <v>141.94999999999999</v>
          </cell>
          <cell r="EE706">
            <v>135.51</v>
          </cell>
          <cell r="EF706">
            <v>148.38</v>
          </cell>
          <cell r="EG706">
            <v>135.51</v>
          </cell>
          <cell r="EH706">
            <v>141.94999999999999</v>
          </cell>
        </row>
        <row r="707">
          <cell r="AE707">
            <v>6173.07</v>
          </cell>
          <cell r="AF707">
            <v>5578.7</v>
          </cell>
          <cell r="AG707">
            <v>6085.12</v>
          </cell>
          <cell r="AH707">
            <v>5910.93</v>
          </cell>
          <cell r="AI707">
            <v>6512.53</v>
          </cell>
          <cell r="AJ707">
            <v>5680.81</v>
          </cell>
          <cell r="AK707">
            <v>5839.99</v>
          </cell>
          <cell r="AL707">
            <v>5318.89</v>
          </cell>
          <cell r="AM707">
            <v>5696.81</v>
          </cell>
          <cell r="AN707">
            <v>6475.74</v>
          </cell>
          <cell r="AO707">
            <v>6211.48</v>
          </cell>
          <cell r="AP707">
            <v>5343.64</v>
          </cell>
          <cell r="AQ707">
            <v>21.25</v>
          </cell>
          <cell r="AR707">
            <v>21.25</v>
          </cell>
          <cell r="AS707">
            <v>21.25</v>
          </cell>
          <cell r="AT707">
            <v>21.25</v>
          </cell>
          <cell r="AU707">
            <v>21.25</v>
          </cell>
          <cell r="AV707">
            <v>21.25</v>
          </cell>
          <cell r="AW707">
            <v>21.25</v>
          </cell>
          <cell r="AX707">
            <v>21.25</v>
          </cell>
          <cell r="AY707">
            <v>21.25</v>
          </cell>
          <cell r="AZ707">
            <v>21.25</v>
          </cell>
          <cell r="BA707">
            <v>21.25</v>
          </cell>
          <cell r="BB707">
            <v>21.25</v>
          </cell>
          <cell r="BC707">
            <v>2894.42</v>
          </cell>
          <cell r="BD707">
            <v>2338.9100000000003</v>
          </cell>
          <cell r="BE707">
            <v>2418.2600000000002</v>
          </cell>
          <cell r="BF707">
            <v>2497.6400000000003</v>
          </cell>
          <cell r="BG707">
            <v>2577</v>
          </cell>
          <cell r="BH707">
            <v>2338.9100000000003</v>
          </cell>
          <cell r="BI707">
            <v>2577</v>
          </cell>
          <cell r="BJ707">
            <v>2870.79</v>
          </cell>
          <cell r="BK707">
            <v>2418.2600000000002</v>
          </cell>
          <cell r="BL707">
            <v>2577</v>
          </cell>
          <cell r="BM707">
            <v>2418.2600000000002</v>
          </cell>
          <cell r="BN707">
            <v>2497.6400000000003</v>
          </cell>
          <cell r="BO707">
            <v>179.11</v>
          </cell>
          <cell r="BP707">
            <v>184.75</v>
          </cell>
          <cell r="BQ707">
            <v>184.75</v>
          </cell>
          <cell r="BR707">
            <v>184.75</v>
          </cell>
          <cell r="BS707">
            <v>184.75</v>
          </cell>
          <cell r="BT707">
            <v>184.75</v>
          </cell>
          <cell r="BU707">
            <v>184.75</v>
          </cell>
          <cell r="BV707">
            <v>184.75</v>
          </cell>
          <cell r="BW707">
            <v>184.75</v>
          </cell>
          <cell r="BX707">
            <v>184.75</v>
          </cell>
          <cell r="BY707">
            <v>184.75</v>
          </cell>
          <cell r="BZ707">
            <v>184.75</v>
          </cell>
          <cell r="CA707">
            <v>794.91</v>
          </cell>
          <cell r="CB707">
            <v>816.98</v>
          </cell>
          <cell r="CC707">
            <v>821.93</v>
          </cell>
          <cell r="CD707">
            <v>768.48</v>
          </cell>
          <cell r="CE707">
            <v>766.5</v>
          </cell>
          <cell r="CF707">
            <v>753.64</v>
          </cell>
          <cell r="CG707">
            <v>773.43</v>
          </cell>
          <cell r="CH707">
            <v>747.7</v>
          </cell>
          <cell r="CI707">
            <v>736.81</v>
          </cell>
          <cell r="CJ707">
            <v>739.78</v>
          </cell>
          <cell r="CK707">
            <v>736.81</v>
          </cell>
          <cell r="CL707">
            <v>757.6</v>
          </cell>
          <cell r="CM707">
            <v>319.83999999999997</v>
          </cell>
          <cell r="CN707">
            <v>329.92</v>
          </cell>
          <cell r="CO707">
            <v>0</v>
          </cell>
          <cell r="CP707">
            <v>659.83</v>
          </cell>
          <cell r="CQ707">
            <v>329.92</v>
          </cell>
          <cell r="CR707">
            <v>0</v>
          </cell>
          <cell r="CS707">
            <v>329.92</v>
          </cell>
          <cell r="CT707">
            <v>329.92</v>
          </cell>
          <cell r="CU707">
            <v>329.92</v>
          </cell>
          <cell r="CV707">
            <v>329.92</v>
          </cell>
          <cell r="CW707">
            <v>0</v>
          </cell>
          <cell r="CX707">
            <v>659.83</v>
          </cell>
          <cell r="CY707" t="str">
            <v>0</v>
          </cell>
          <cell r="CZ707" t="str">
            <v>0</v>
          </cell>
          <cell r="DA707" t="str">
            <v>0</v>
          </cell>
          <cell r="DB707" t="str">
            <v>0</v>
          </cell>
          <cell r="DC707" t="str">
            <v>0</v>
          </cell>
          <cell r="DD707" t="str">
            <v>0</v>
          </cell>
          <cell r="DE707" t="str">
            <v>0</v>
          </cell>
          <cell r="DF707" t="str">
            <v>0</v>
          </cell>
          <cell r="DG707" t="str">
            <v>0</v>
          </cell>
          <cell r="DH707" t="str">
            <v>0</v>
          </cell>
          <cell r="DI707" t="str">
            <v>0</v>
          </cell>
          <cell r="DJ707" t="str">
            <v>0</v>
          </cell>
          <cell r="DK707" t="str">
            <v>0</v>
          </cell>
          <cell r="DL707" t="str">
            <v>0</v>
          </cell>
          <cell r="DM707" t="str">
            <v>0</v>
          </cell>
          <cell r="DN707" t="str">
            <v>0</v>
          </cell>
          <cell r="DO707" t="str">
            <v>0</v>
          </cell>
          <cell r="DP707" t="str">
            <v>0</v>
          </cell>
          <cell r="DQ707" t="str">
            <v>0</v>
          </cell>
          <cell r="DR707" t="str">
            <v>0</v>
          </cell>
          <cell r="DS707" t="str">
            <v>0</v>
          </cell>
          <cell r="DT707" t="str">
            <v>0</v>
          </cell>
          <cell r="DU707" t="str">
            <v>0</v>
          </cell>
          <cell r="DV707" t="str">
            <v>0</v>
          </cell>
          <cell r="DW707">
            <v>682.13</v>
          </cell>
          <cell r="DX707">
            <v>612.04000000000008</v>
          </cell>
          <cell r="DY707">
            <v>642.54</v>
          </cell>
          <cell r="DZ707">
            <v>673.05</v>
          </cell>
          <cell r="EA707">
            <v>703.55000000000007</v>
          </cell>
          <cell r="EB707">
            <v>612.04000000000008</v>
          </cell>
          <cell r="EC707">
            <v>541.48</v>
          </cell>
          <cell r="ED707">
            <v>141.94999999999999</v>
          </cell>
          <cell r="EE707">
            <v>135.51</v>
          </cell>
          <cell r="EF707">
            <v>148.38</v>
          </cell>
          <cell r="EG707">
            <v>135.51</v>
          </cell>
          <cell r="EH707">
            <v>141.94999999999999</v>
          </cell>
        </row>
        <row r="708">
          <cell r="AE708">
            <v>4494.7</v>
          </cell>
          <cell r="AF708">
            <v>4061.93</v>
          </cell>
          <cell r="AG708">
            <v>4430.66</v>
          </cell>
          <cell r="AH708">
            <v>4303.83</v>
          </cell>
          <cell r="AI708">
            <v>4741.8599999999997</v>
          </cell>
          <cell r="AJ708">
            <v>4136.28</v>
          </cell>
          <cell r="AK708">
            <v>4252.18</v>
          </cell>
          <cell r="AL708">
            <v>3872.76</v>
          </cell>
          <cell r="AM708">
            <v>4147.93</v>
          </cell>
          <cell r="AN708">
            <v>4715.08</v>
          </cell>
          <cell r="AO708">
            <v>4522.67</v>
          </cell>
          <cell r="AP708">
            <v>3890.78</v>
          </cell>
          <cell r="AQ708">
            <v>5.83</v>
          </cell>
          <cell r="AR708">
            <v>5.83</v>
          </cell>
          <cell r="AS708">
            <v>5.83</v>
          </cell>
          <cell r="AT708">
            <v>5.83</v>
          </cell>
          <cell r="AU708">
            <v>5.83</v>
          </cell>
          <cell r="AV708">
            <v>5.83</v>
          </cell>
          <cell r="AW708">
            <v>5.83</v>
          </cell>
          <cell r="AX708">
            <v>5.83</v>
          </cell>
          <cell r="AY708">
            <v>5.83</v>
          </cell>
          <cell r="AZ708">
            <v>5.83</v>
          </cell>
          <cell r="BA708">
            <v>5.83</v>
          </cell>
          <cell r="BB708">
            <v>5.83</v>
          </cell>
          <cell r="BC708">
            <v>2014.48</v>
          </cell>
          <cell r="BD708">
            <v>1640.2199999999998</v>
          </cell>
          <cell r="BE708">
            <v>1698.0300000000002</v>
          </cell>
          <cell r="BF708">
            <v>1755.79</v>
          </cell>
          <cell r="BG708">
            <v>1813.5900000000001</v>
          </cell>
          <cell r="BH708">
            <v>1640.2199999999998</v>
          </cell>
          <cell r="BI708">
            <v>1813.5900000000001</v>
          </cell>
          <cell r="BJ708">
            <v>1997.2800000000002</v>
          </cell>
          <cell r="BK708">
            <v>1698.0300000000002</v>
          </cell>
          <cell r="BL708">
            <v>1813.5900000000001</v>
          </cell>
          <cell r="BM708">
            <v>1698.0300000000002</v>
          </cell>
          <cell r="BN708">
            <v>1755.79</v>
          </cell>
          <cell r="BO708">
            <v>130.41</v>
          </cell>
          <cell r="BP708">
            <v>134.52000000000001</v>
          </cell>
          <cell r="BQ708">
            <v>134.52000000000001</v>
          </cell>
          <cell r="BR708">
            <v>134.52000000000001</v>
          </cell>
          <cell r="BS708">
            <v>134.52000000000001</v>
          </cell>
          <cell r="BT708">
            <v>134.52000000000001</v>
          </cell>
          <cell r="BU708">
            <v>134.52000000000001</v>
          </cell>
          <cell r="BV708">
            <v>134.52000000000001</v>
          </cell>
          <cell r="BW708">
            <v>134.52000000000001</v>
          </cell>
          <cell r="BX708">
            <v>134.52000000000001</v>
          </cell>
          <cell r="BY708">
            <v>134.52000000000001</v>
          </cell>
          <cell r="BZ708">
            <v>134.52000000000001</v>
          </cell>
          <cell r="CA708">
            <v>578.78</v>
          </cell>
          <cell r="CB708">
            <v>594.85</v>
          </cell>
          <cell r="CC708">
            <v>598.46</v>
          </cell>
          <cell r="CD708">
            <v>559.54</v>
          </cell>
          <cell r="CE708">
            <v>558.1</v>
          </cell>
          <cell r="CF708">
            <v>548.73</v>
          </cell>
          <cell r="CG708">
            <v>563.15</v>
          </cell>
          <cell r="CH708">
            <v>544.41</v>
          </cell>
          <cell r="CI708">
            <v>536.48</v>
          </cell>
          <cell r="CJ708">
            <v>538.64</v>
          </cell>
          <cell r="CK708">
            <v>536.48</v>
          </cell>
          <cell r="CL708">
            <v>551.62</v>
          </cell>
          <cell r="CM708">
            <v>232.88</v>
          </cell>
          <cell r="CN708">
            <v>240.22</v>
          </cell>
          <cell r="CO708">
            <v>0</v>
          </cell>
          <cell r="CP708">
            <v>480.43</v>
          </cell>
          <cell r="CQ708">
            <v>240.22</v>
          </cell>
          <cell r="CR708">
            <v>0</v>
          </cell>
          <cell r="CS708">
            <v>240.22</v>
          </cell>
          <cell r="CT708">
            <v>240.22</v>
          </cell>
          <cell r="CU708">
            <v>240.22</v>
          </cell>
          <cell r="CV708">
            <v>240.22</v>
          </cell>
          <cell r="CW708">
            <v>0</v>
          </cell>
          <cell r="CX708">
            <v>480.43</v>
          </cell>
          <cell r="CY708" t="str">
            <v>0</v>
          </cell>
          <cell r="CZ708" t="str">
            <v>0</v>
          </cell>
          <cell r="DA708" t="str">
            <v>0</v>
          </cell>
          <cell r="DB708" t="str">
            <v>0</v>
          </cell>
          <cell r="DC708" t="str">
            <v>0</v>
          </cell>
          <cell r="DD708" t="str">
            <v>0</v>
          </cell>
          <cell r="DE708" t="str">
            <v>0</v>
          </cell>
          <cell r="DF708" t="str">
            <v>0</v>
          </cell>
          <cell r="DG708" t="str">
            <v>0</v>
          </cell>
          <cell r="DH708" t="str">
            <v>0</v>
          </cell>
          <cell r="DI708" t="str">
            <v>0</v>
          </cell>
          <cell r="DJ708" t="str">
            <v>0</v>
          </cell>
          <cell r="DK708" t="str">
            <v>0</v>
          </cell>
          <cell r="DL708" t="str">
            <v>0</v>
          </cell>
          <cell r="DM708" t="str">
            <v>0</v>
          </cell>
          <cell r="DN708" t="str">
            <v>0</v>
          </cell>
          <cell r="DO708" t="str">
            <v>0</v>
          </cell>
          <cell r="DP708" t="str">
            <v>0</v>
          </cell>
          <cell r="DQ708" t="str">
            <v>0</v>
          </cell>
          <cell r="DR708" t="str">
            <v>0</v>
          </cell>
          <cell r="DS708" t="str">
            <v>0</v>
          </cell>
          <cell r="DT708" t="str">
            <v>0</v>
          </cell>
          <cell r="DU708" t="str">
            <v>0</v>
          </cell>
          <cell r="DV708" t="str">
            <v>0</v>
          </cell>
          <cell r="DW708">
            <v>495.77000000000004</v>
          </cell>
          <cell r="DX708">
            <v>444.75</v>
          </cell>
          <cell r="DY708">
            <v>466.95000000000005</v>
          </cell>
          <cell r="DZ708">
            <v>489.17</v>
          </cell>
          <cell r="EA708">
            <v>511.37</v>
          </cell>
          <cell r="EB708">
            <v>444.75</v>
          </cell>
          <cell r="EC708">
            <v>511.37</v>
          </cell>
          <cell r="ED708">
            <v>489.17</v>
          </cell>
          <cell r="EE708">
            <v>466.95000000000005</v>
          </cell>
          <cell r="EF708">
            <v>189.37</v>
          </cell>
          <cell r="EG708">
            <v>98.48</v>
          </cell>
          <cell r="EH708">
            <v>103.17</v>
          </cell>
        </row>
        <row r="709">
          <cell r="AE709">
            <v>4741.75</v>
          </cell>
          <cell r="AF709">
            <v>4285.1899999999996</v>
          </cell>
          <cell r="AG709">
            <v>4674.1899999999996</v>
          </cell>
          <cell r="AH709">
            <v>4540.3900000000003</v>
          </cell>
          <cell r="AI709">
            <v>5002.5</v>
          </cell>
          <cell r="AJ709">
            <v>4363.63</v>
          </cell>
          <cell r="AK709">
            <v>4485.8999999999996</v>
          </cell>
          <cell r="AL709">
            <v>4085.62</v>
          </cell>
          <cell r="AM709">
            <v>4375.92</v>
          </cell>
          <cell r="AN709">
            <v>4974.24</v>
          </cell>
          <cell r="AO709">
            <v>4771.25</v>
          </cell>
          <cell r="AP709">
            <v>4104.63</v>
          </cell>
          <cell r="AQ709">
            <v>20</v>
          </cell>
          <cell r="AR709">
            <v>20</v>
          </cell>
          <cell r="AS709">
            <v>20</v>
          </cell>
          <cell r="AT709">
            <v>20</v>
          </cell>
          <cell r="AU709">
            <v>20</v>
          </cell>
          <cell r="AV709">
            <v>20</v>
          </cell>
          <cell r="AW709">
            <v>20</v>
          </cell>
          <cell r="AX709">
            <v>20</v>
          </cell>
          <cell r="AY709">
            <v>20</v>
          </cell>
          <cell r="AZ709">
            <v>20</v>
          </cell>
          <cell r="BA709">
            <v>20</v>
          </cell>
          <cell r="BB709">
            <v>20</v>
          </cell>
          <cell r="BC709">
            <v>2146.88</v>
          </cell>
          <cell r="BD709">
            <v>1745.93</v>
          </cell>
          <cell r="BE709">
            <v>1806.8899999999999</v>
          </cell>
          <cell r="BF709">
            <v>1867.88</v>
          </cell>
          <cell r="BG709">
            <v>1928.8500000000004</v>
          </cell>
          <cell r="BH709">
            <v>1745.93</v>
          </cell>
          <cell r="BI709">
            <v>1928.8500000000004</v>
          </cell>
          <cell r="BJ709">
            <v>2128.75</v>
          </cell>
          <cell r="BK709">
            <v>1806.8899999999999</v>
          </cell>
          <cell r="BL709">
            <v>1928.8500000000004</v>
          </cell>
          <cell r="BM709">
            <v>1806.8899999999999</v>
          </cell>
          <cell r="BN709">
            <v>1867.88</v>
          </cell>
          <cell r="BO709">
            <v>137.58000000000001</v>
          </cell>
          <cell r="BP709">
            <v>141.91</v>
          </cell>
          <cell r="BQ709">
            <v>141.91</v>
          </cell>
          <cell r="BR709">
            <v>141.91</v>
          </cell>
          <cell r="BS709">
            <v>141.91</v>
          </cell>
          <cell r="BT709">
            <v>141.91</v>
          </cell>
          <cell r="BU709">
            <v>141.91</v>
          </cell>
          <cell r="BV709">
            <v>141.91</v>
          </cell>
          <cell r="BW709">
            <v>141.91</v>
          </cell>
          <cell r="BX709">
            <v>141.91</v>
          </cell>
          <cell r="BY709">
            <v>141.91</v>
          </cell>
          <cell r="BZ709">
            <v>141.91</v>
          </cell>
          <cell r="CA709">
            <v>610.6</v>
          </cell>
          <cell r="CB709">
            <v>627.54999999999995</v>
          </cell>
          <cell r="CC709">
            <v>631.35</v>
          </cell>
          <cell r="CD709">
            <v>590.29999999999995</v>
          </cell>
          <cell r="CE709">
            <v>588.78</v>
          </cell>
          <cell r="CF709">
            <v>578.89</v>
          </cell>
          <cell r="CG709">
            <v>594.1</v>
          </cell>
          <cell r="CH709">
            <v>574.33000000000004</v>
          </cell>
          <cell r="CI709">
            <v>565.97</v>
          </cell>
          <cell r="CJ709">
            <v>568.25</v>
          </cell>
          <cell r="CK709">
            <v>565.97</v>
          </cell>
          <cell r="CL709">
            <v>581.92999999999995</v>
          </cell>
          <cell r="CM709">
            <v>245.68</v>
          </cell>
          <cell r="CN709">
            <v>253.42</v>
          </cell>
          <cell r="CO709">
            <v>0</v>
          </cell>
          <cell r="CP709">
            <v>506.84</v>
          </cell>
          <cell r="CQ709">
            <v>253.42</v>
          </cell>
          <cell r="CR709">
            <v>0</v>
          </cell>
          <cell r="CS709">
            <v>253.42</v>
          </cell>
          <cell r="CT709">
            <v>253.42</v>
          </cell>
          <cell r="CU709">
            <v>253.42</v>
          </cell>
          <cell r="CV709">
            <v>253.42</v>
          </cell>
          <cell r="CW709">
            <v>0</v>
          </cell>
          <cell r="CX709">
            <v>506.84</v>
          </cell>
          <cell r="CY709" t="str">
            <v>0</v>
          </cell>
          <cell r="CZ709" t="str">
            <v>0</v>
          </cell>
          <cell r="DA709" t="str">
            <v>0</v>
          </cell>
          <cell r="DB709" t="str">
            <v>0</v>
          </cell>
          <cell r="DC709" t="str">
            <v>0</v>
          </cell>
          <cell r="DD709" t="str">
            <v>0</v>
          </cell>
          <cell r="DE709" t="str">
            <v>0</v>
          </cell>
          <cell r="DF709" t="str">
            <v>0</v>
          </cell>
          <cell r="DG709" t="str">
            <v>0</v>
          </cell>
          <cell r="DH709" t="str">
            <v>0</v>
          </cell>
          <cell r="DI709" t="str">
            <v>0</v>
          </cell>
          <cell r="DJ709" t="str">
            <v>0</v>
          </cell>
          <cell r="DK709" t="str">
            <v>0</v>
          </cell>
          <cell r="DL709" t="str">
            <v>0</v>
          </cell>
          <cell r="DM709" t="str">
            <v>0</v>
          </cell>
          <cell r="DN709" t="str">
            <v>0</v>
          </cell>
          <cell r="DO709" t="str">
            <v>0</v>
          </cell>
          <cell r="DP709" t="str">
            <v>0</v>
          </cell>
          <cell r="DQ709" t="str">
            <v>0</v>
          </cell>
          <cell r="DR709" t="str">
            <v>0</v>
          </cell>
          <cell r="DS709" t="str">
            <v>0</v>
          </cell>
          <cell r="DT709" t="str">
            <v>0</v>
          </cell>
          <cell r="DU709" t="str">
            <v>0</v>
          </cell>
          <cell r="DV709" t="str">
            <v>0</v>
          </cell>
          <cell r="DW709">
            <v>524.31000000000006</v>
          </cell>
          <cell r="DX709">
            <v>470.46000000000004</v>
          </cell>
          <cell r="DY709">
            <v>493.91</v>
          </cell>
          <cell r="DZ709">
            <v>517.32999999999993</v>
          </cell>
          <cell r="EA709">
            <v>540.77</v>
          </cell>
          <cell r="EB709">
            <v>470.46000000000004</v>
          </cell>
          <cell r="EC709">
            <v>540.77</v>
          </cell>
          <cell r="ED709">
            <v>517.32999999999993</v>
          </cell>
          <cell r="EE709">
            <v>378.94</v>
          </cell>
          <cell r="EF709">
            <v>114.05</v>
          </cell>
          <cell r="EG709">
            <v>104.17</v>
          </cell>
          <cell r="EH709">
            <v>109.11</v>
          </cell>
        </row>
        <row r="710">
          <cell r="AE710">
            <v>6173.07</v>
          </cell>
          <cell r="AF710">
            <v>5578.7</v>
          </cell>
          <cell r="AG710">
            <v>6085.12</v>
          </cell>
          <cell r="AH710">
            <v>5910.93</v>
          </cell>
          <cell r="AI710">
            <v>6512.53</v>
          </cell>
          <cell r="AJ710">
            <v>5680.81</v>
          </cell>
          <cell r="AK710">
            <v>5839.99</v>
          </cell>
          <cell r="AL710">
            <v>5318.89</v>
          </cell>
          <cell r="AM710">
            <v>5696.81</v>
          </cell>
          <cell r="AN710">
            <v>6475.74</v>
          </cell>
          <cell r="AO710">
            <v>6211.48</v>
          </cell>
          <cell r="AP710">
            <v>5343.64</v>
          </cell>
          <cell r="AQ710">
            <v>21.25</v>
          </cell>
          <cell r="AR710">
            <v>21.25</v>
          </cell>
          <cell r="AS710">
            <v>21.25</v>
          </cell>
          <cell r="AT710">
            <v>21.25</v>
          </cell>
          <cell r="AU710">
            <v>21.25</v>
          </cell>
          <cell r="AV710">
            <v>21.25</v>
          </cell>
          <cell r="AW710">
            <v>21.25</v>
          </cell>
          <cell r="AX710">
            <v>21.25</v>
          </cell>
          <cell r="AY710">
            <v>21.25</v>
          </cell>
          <cell r="AZ710">
            <v>21.25</v>
          </cell>
          <cell r="BA710">
            <v>21.25</v>
          </cell>
          <cell r="BB710">
            <v>21.25</v>
          </cell>
          <cell r="BC710">
            <v>2894.42</v>
          </cell>
          <cell r="BD710">
            <v>2338.9100000000003</v>
          </cell>
          <cell r="BE710">
            <v>2418.2600000000002</v>
          </cell>
          <cell r="BF710">
            <v>2497.6400000000003</v>
          </cell>
          <cell r="BG710">
            <v>2577</v>
          </cell>
          <cell r="BH710">
            <v>2338.9100000000003</v>
          </cell>
          <cell r="BI710">
            <v>2577</v>
          </cell>
          <cell r="BJ710">
            <v>2870.79</v>
          </cell>
          <cell r="BK710">
            <v>2418.2600000000002</v>
          </cell>
          <cell r="BL710">
            <v>2577</v>
          </cell>
          <cell r="BM710">
            <v>2418.2600000000002</v>
          </cell>
          <cell r="BN710">
            <v>2497.6400000000003</v>
          </cell>
          <cell r="BO710">
            <v>179.11</v>
          </cell>
          <cell r="BP710">
            <v>184.75</v>
          </cell>
          <cell r="BQ710">
            <v>184.75</v>
          </cell>
          <cell r="BR710">
            <v>184.75</v>
          </cell>
          <cell r="BS710">
            <v>184.75</v>
          </cell>
          <cell r="BT710">
            <v>184.75</v>
          </cell>
          <cell r="BU710">
            <v>184.75</v>
          </cell>
          <cell r="BV710">
            <v>184.75</v>
          </cell>
          <cell r="BW710">
            <v>184.75</v>
          </cell>
          <cell r="BX710">
            <v>184.75</v>
          </cell>
          <cell r="BY710">
            <v>184.75</v>
          </cell>
          <cell r="BZ710">
            <v>184.75</v>
          </cell>
          <cell r="CA710">
            <v>794.91</v>
          </cell>
          <cell r="CB710">
            <v>816.98</v>
          </cell>
          <cell r="CC710">
            <v>821.93</v>
          </cell>
          <cell r="CD710">
            <v>768.48</v>
          </cell>
          <cell r="CE710">
            <v>766.5</v>
          </cell>
          <cell r="CF710">
            <v>753.64</v>
          </cell>
          <cell r="CG710">
            <v>773.43</v>
          </cell>
          <cell r="CH710">
            <v>747.7</v>
          </cell>
          <cell r="CI710">
            <v>736.81</v>
          </cell>
          <cell r="CJ710">
            <v>739.78</v>
          </cell>
          <cell r="CK710">
            <v>736.81</v>
          </cell>
          <cell r="CL710">
            <v>757.6</v>
          </cell>
          <cell r="CM710">
            <v>319.83999999999997</v>
          </cell>
          <cell r="CN710">
            <v>329.92</v>
          </cell>
          <cell r="CO710">
            <v>0</v>
          </cell>
          <cell r="CP710">
            <v>659.83</v>
          </cell>
          <cell r="CQ710">
            <v>329.92</v>
          </cell>
          <cell r="CR710">
            <v>0</v>
          </cell>
          <cell r="CS710">
            <v>329.92</v>
          </cell>
          <cell r="CT710">
            <v>329.92</v>
          </cell>
          <cell r="CU710">
            <v>329.92</v>
          </cell>
          <cell r="CV710">
            <v>329.92</v>
          </cell>
          <cell r="CW710">
            <v>0</v>
          </cell>
          <cell r="CX710">
            <v>659.83</v>
          </cell>
          <cell r="CY710" t="str">
            <v>0</v>
          </cell>
          <cell r="CZ710" t="str">
            <v>0</v>
          </cell>
          <cell r="DA710" t="str">
            <v>0</v>
          </cell>
          <cell r="DB710" t="str">
            <v>0</v>
          </cell>
          <cell r="DC710" t="str">
            <v>0</v>
          </cell>
          <cell r="DD710" t="str">
            <v>0</v>
          </cell>
          <cell r="DE710" t="str">
            <v>0</v>
          </cell>
          <cell r="DF710" t="str">
            <v>0</v>
          </cell>
          <cell r="DG710" t="str">
            <v>0</v>
          </cell>
          <cell r="DH710" t="str">
            <v>0</v>
          </cell>
          <cell r="DI710" t="str">
            <v>0</v>
          </cell>
          <cell r="DJ710" t="str">
            <v>0</v>
          </cell>
          <cell r="DK710" t="str">
            <v>0</v>
          </cell>
          <cell r="DL710" t="str">
            <v>0</v>
          </cell>
          <cell r="DM710" t="str">
            <v>0</v>
          </cell>
          <cell r="DN710" t="str">
            <v>0</v>
          </cell>
          <cell r="DO710" t="str">
            <v>0</v>
          </cell>
          <cell r="DP710" t="str">
            <v>0</v>
          </cell>
          <cell r="DQ710" t="str">
            <v>0</v>
          </cell>
          <cell r="DR710" t="str">
            <v>0</v>
          </cell>
          <cell r="DS710" t="str">
            <v>0</v>
          </cell>
          <cell r="DT710" t="str">
            <v>0</v>
          </cell>
          <cell r="DU710" t="str">
            <v>0</v>
          </cell>
          <cell r="DV710" t="str">
            <v>0</v>
          </cell>
          <cell r="DW710">
            <v>682.13</v>
          </cell>
          <cell r="DX710">
            <v>612.04000000000008</v>
          </cell>
          <cell r="DY710">
            <v>642.54</v>
          </cell>
          <cell r="DZ710">
            <v>673.05</v>
          </cell>
          <cell r="EA710">
            <v>703.55000000000007</v>
          </cell>
          <cell r="EB710">
            <v>612.04000000000008</v>
          </cell>
          <cell r="EC710">
            <v>541.48</v>
          </cell>
          <cell r="ED710">
            <v>141.94999999999999</v>
          </cell>
          <cell r="EE710">
            <v>135.51</v>
          </cell>
          <cell r="EF710">
            <v>148.38</v>
          </cell>
          <cell r="EG710">
            <v>135.51</v>
          </cell>
          <cell r="EH710">
            <v>141.94999999999999</v>
          </cell>
        </row>
        <row r="711">
          <cell r="AE711">
            <v>5876.62</v>
          </cell>
          <cell r="AF711">
            <v>5310.79</v>
          </cell>
          <cell r="AG711">
            <v>5792.89</v>
          </cell>
          <cell r="AH711">
            <v>5627.06</v>
          </cell>
          <cell r="AI711">
            <v>6199.77</v>
          </cell>
          <cell r="AJ711">
            <v>5407.99</v>
          </cell>
          <cell r="AK711">
            <v>5559.53</v>
          </cell>
          <cell r="AL711">
            <v>5063.46</v>
          </cell>
          <cell r="AM711">
            <v>5423.22</v>
          </cell>
          <cell r="AN711">
            <v>6164.75</v>
          </cell>
          <cell r="AO711">
            <v>5913.18</v>
          </cell>
          <cell r="AP711">
            <v>5087.01</v>
          </cell>
          <cell r="AQ711">
            <v>67.41</v>
          </cell>
          <cell r="AR711">
            <v>67.41</v>
          </cell>
          <cell r="AS711">
            <v>67.41</v>
          </cell>
          <cell r="AT711">
            <v>67.41</v>
          </cell>
          <cell r="AU711">
            <v>67.41</v>
          </cell>
          <cell r="AV711">
            <v>67.41</v>
          </cell>
          <cell r="AW711">
            <v>67.41</v>
          </cell>
          <cell r="AX711">
            <v>67.41</v>
          </cell>
          <cell r="AY711">
            <v>67.41</v>
          </cell>
          <cell r="AZ711">
            <v>67.41</v>
          </cell>
          <cell r="BA711">
            <v>67.41</v>
          </cell>
          <cell r="BB711">
            <v>67.41</v>
          </cell>
          <cell r="BC711">
            <v>2750.7999999999997</v>
          </cell>
          <cell r="BD711">
            <v>2227.27</v>
          </cell>
          <cell r="BE711">
            <v>2302.86</v>
          </cell>
          <cell r="BF711">
            <v>2378.3999999999996</v>
          </cell>
          <cell r="BG711">
            <v>2453.94</v>
          </cell>
          <cell r="BH711">
            <v>2227.27</v>
          </cell>
          <cell r="BI711">
            <v>2453.94</v>
          </cell>
          <cell r="BJ711">
            <v>2728.3099999999995</v>
          </cell>
          <cell r="BK711">
            <v>2302.86</v>
          </cell>
          <cell r="BL711">
            <v>2453.94</v>
          </cell>
          <cell r="BM711">
            <v>2302.86</v>
          </cell>
          <cell r="BN711">
            <v>2378.3999999999996</v>
          </cell>
          <cell r="BO711">
            <v>170.51</v>
          </cell>
          <cell r="BP711">
            <v>175.88</v>
          </cell>
          <cell r="BQ711">
            <v>175.88</v>
          </cell>
          <cell r="BR711">
            <v>175.88</v>
          </cell>
          <cell r="BS711">
            <v>175.88</v>
          </cell>
          <cell r="BT711">
            <v>175.88</v>
          </cell>
          <cell r="BU711">
            <v>175.88</v>
          </cell>
          <cell r="BV711">
            <v>175.88</v>
          </cell>
          <cell r="BW711">
            <v>175.88</v>
          </cell>
          <cell r="BX711">
            <v>175.88</v>
          </cell>
          <cell r="BY711">
            <v>175.88</v>
          </cell>
          <cell r="BZ711">
            <v>175.88</v>
          </cell>
          <cell r="CA711">
            <v>756.73</v>
          </cell>
          <cell r="CB711">
            <v>777.74</v>
          </cell>
          <cell r="CC711">
            <v>782.46</v>
          </cell>
          <cell r="CD711">
            <v>731.58</v>
          </cell>
          <cell r="CE711">
            <v>729.69</v>
          </cell>
          <cell r="CF711">
            <v>717.44</v>
          </cell>
          <cell r="CG711">
            <v>736.29</v>
          </cell>
          <cell r="CH711">
            <v>711.79</v>
          </cell>
          <cell r="CI711">
            <v>701.43</v>
          </cell>
          <cell r="CJ711">
            <v>704.25</v>
          </cell>
          <cell r="CK711">
            <v>701.43</v>
          </cell>
          <cell r="CL711">
            <v>721.21</v>
          </cell>
          <cell r="CM711">
            <v>304.48</v>
          </cell>
          <cell r="CN711">
            <v>314.07</v>
          </cell>
          <cell r="CO711">
            <v>0</v>
          </cell>
          <cell r="CP711">
            <v>628.14</v>
          </cell>
          <cell r="CQ711">
            <v>314.07</v>
          </cell>
          <cell r="CR711">
            <v>0</v>
          </cell>
          <cell r="CS711">
            <v>314.07</v>
          </cell>
          <cell r="CT711">
            <v>314.07</v>
          </cell>
          <cell r="CU711">
            <v>314.07</v>
          </cell>
          <cell r="CV711">
            <v>314.07</v>
          </cell>
          <cell r="CW711">
            <v>0</v>
          </cell>
          <cell r="CX711">
            <v>628.14</v>
          </cell>
          <cell r="CY711" t="str">
            <v>0</v>
          </cell>
          <cell r="CZ711" t="str">
            <v>0</v>
          </cell>
          <cell r="DA711" t="str">
            <v>0</v>
          </cell>
          <cell r="DB711" t="str">
            <v>0</v>
          </cell>
          <cell r="DC711" t="str">
            <v>0</v>
          </cell>
          <cell r="DD711" t="str">
            <v>0</v>
          </cell>
          <cell r="DE711" t="str">
            <v>0</v>
          </cell>
          <cell r="DF711" t="str">
            <v>0</v>
          </cell>
          <cell r="DG711" t="str">
            <v>0</v>
          </cell>
          <cell r="DH711" t="str">
            <v>0</v>
          </cell>
          <cell r="DI711" t="str">
            <v>0</v>
          </cell>
          <cell r="DJ711" t="str">
            <v>0</v>
          </cell>
          <cell r="DK711" t="str">
            <v>0</v>
          </cell>
          <cell r="DL711" t="str">
            <v>0</v>
          </cell>
          <cell r="DM711" t="str">
            <v>0</v>
          </cell>
          <cell r="DN711" t="str">
            <v>0</v>
          </cell>
          <cell r="DO711" t="str">
            <v>0</v>
          </cell>
          <cell r="DP711" t="str">
            <v>0</v>
          </cell>
          <cell r="DQ711" t="str">
            <v>0</v>
          </cell>
          <cell r="DR711" t="str">
            <v>0</v>
          </cell>
          <cell r="DS711" t="str">
            <v>0</v>
          </cell>
          <cell r="DT711" t="str">
            <v>0</v>
          </cell>
          <cell r="DU711" t="str">
            <v>0</v>
          </cell>
          <cell r="DV711" t="str">
            <v>0</v>
          </cell>
          <cell r="DW711">
            <v>653.73</v>
          </cell>
          <cell r="DX711">
            <v>587.01</v>
          </cell>
          <cell r="DY711">
            <v>616.04999999999995</v>
          </cell>
          <cell r="DZ711">
            <v>645.09</v>
          </cell>
          <cell r="EA711">
            <v>674.1400000000001</v>
          </cell>
          <cell r="EB711">
            <v>587.01</v>
          </cell>
          <cell r="EC711">
            <v>657.95</v>
          </cell>
          <cell r="ED711">
            <v>141.48000000000002</v>
          </cell>
          <cell r="EE711">
            <v>129.93</v>
          </cell>
          <cell r="EF711">
            <v>142.18</v>
          </cell>
          <cell r="EG711">
            <v>129.93</v>
          </cell>
          <cell r="EH711">
            <v>136.05000000000001</v>
          </cell>
        </row>
        <row r="712">
          <cell r="AE712">
            <v>4494.7</v>
          </cell>
          <cell r="AF712">
            <v>4061.93</v>
          </cell>
          <cell r="AG712">
            <v>4430.66</v>
          </cell>
          <cell r="AH712">
            <v>4303.83</v>
          </cell>
          <cell r="AI712">
            <v>4741.8599999999997</v>
          </cell>
          <cell r="AJ712">
            <v>4136.28</v>
          </cell>
          <cell r="AK712">
            <v>4252.18</v>
          </cell>
          <cell r="AL712">
            <v>3872.76</v>
          </cell>
          <cell r="AM712">
            <v>4147.93</v>
          </cell>
          <cell r="AN712">
            <v>4715.08</v>
          </cell>
          <cell r="AO712">
            <v>4522.67</v>
          </cell>
          <cell r="AP712">
            <v>3890.78</v>
          </cell>
          <cell r="AQ712">
            <v>5.83</v>
          </cell>
          <cell r="AR712">
            <v>5.83</v>
          </cell>
          <cell r="AS712">
            <v>5.83</v>
          </cell>
          <cell r="AT712">
            <v>5.83</v>
          </cell>
          <cell r="AU712">
            <v>5.83</v>
          </cell>
          <cell r="AV712">
            <v>5.83</v>
          </cell>
          <cell r="AW712">
            <v>5.83</v>
          </cell>
          <cell r="AX712">
            <v>5.83</v>
          </cell>
          <cell r="AY712">
            <v>5.83</v>
          </cell>
          <cell r="AZ712">
            <v>5.83</v>
          </cell>
          <cell r="BA712">
            <v>5.83</v>
          </cell>
          <cell r="BB712">
            <v>5.83</v>
          </cell>
          <cell r="BC712">
            <v>2014.48</v>
          </cell>
          <cell r="BD712">
            <v>1640.2199999999998</v>
          </cell>
          <cell r="BE712">
            <v>1698.0300000000002</v>
          </cell>
          <cell r="BF712">
            <v>1755.79</v>
          </cell>
          <cell r="BG712">
            <v>1813.5900000000001</v>
          </cell>
          <cell r="BH712">
            <v>1640.2199999999998</v>
          </cell>
          <cell r="BI712">
            <v>1813.5900000000001</v>
          </cell>
          <cell r="BJ712">
            <v>1997.2800000000002</v>
          </cell>
          <cell r="BK712">
            <v>1698.0300000000002</v>
          </cell>
          <cell r="BL712">
            <v>1813.5900000000001</v>
          </cell>
          <cell r="BM712">
            <v>1698.0300000000002</v>
          </cell>
          <cell r="BN712">
            <v>1755.79</v>
          </cell>
          <cell r="BO712">
            <v>130.41</v>
          </cell>
          <cell r="BP712">
            <v>134.52000000000001</v>
          </cell>
          <cell r="BQ712">
            <v>134.52000000000001</v>
          </cell>
          <cell r="BR712">
            <v>134.52000000000001</v>
          </cell>
          <cell r="BS712">
            <v>134.52000000000001</v>
          </cell>
          <cell r="BT712">
            <v>134.52000000000001</v>
          </cell>
          <cell r="BU712">
            <v>134.52000000000001</v>
          </cell>
          <cell r="BV712">
            <v>134.52000000000001</v>
          </cell>
          <cell r="BW712">
            <v>134.52000000000001</v>
          </cell>
          <cell r="BX712">
            <v>134.52000000000001</v>
          </cell>
          <cell r="BY712">
            <v>134.52000000000001</v>
          </cell>
          <cell r="BZ712">
            <v>134.52000000000001</v>
          </cell>
          <cell r="CA712">
            <v>578.78</v>
          </cell>
          <cell r="CB712">
            <v>594.85</v>
          </cell>
          <cell r="CC712">
            <v>598.46</v>
          </cell>
          <cell r="CD712">
            <v>559.54</v>
          </cell>
          <cell r="CE712">
            <v>558.1</v>
          </cell>
          <cell r="CF712">
            <v>548.73</v>
          </cell>
          <cell r="CG712">
            <v>563.15</v>
          </cell>
          <cell r="CH712">
            <v>544.41</v>
          </cell>
          <cell r="CI712">
            <v>536.48</v>
          </cell>
          <cell r="CJ712">
            <v>538.64</v>
          </cell>
          <cell r="CK712">
            <v>536.48</v>
          </cell>
          <cell r="CL712">
            <v>551.62</v>
          </cell>
          <cell r="CM712">
            <v>232.88</v>
          </cell>
          <cell r="CN712">
            <v>240.22</v>
          </cell>
          <cell r="CO712">
            <v>0</v>
          </cell>
          <cell r="CP712">
            <v>480.43</v>
          </cell>
          <cell r="CQ712">
            <v>240.22</v>
          </cell>
          <cell r="CR712">
            <v>0</v>
          </cell>
          <cell r="CS712">
            <v>240.22</v>
          </cell>
          <cell r="CT712">
            <v>240.22</v>
          </cell>
          <cell r="CU712">
            <v>240.22</v>
          </cell>
          <cell r="CV712">
            <v>240.22</v>
          </cell>
          <cell r="CW712">
            <v>0</v>
          </cell>
          <cell r="CX712">
            <v>480.43</v>
          </cell>
          <cell r="CY712" t="str">
            <v>0</v>
          </cell>
          <cell r="CZ712" t="str">
            <v>0</v>
          </cell>
          <cell r="DA712" t="str">
            <v>0</v>
          </cell>
          <cell r="DB712" t="str">
            <v>0</v>
          </cell>
          <cell r="DC712" t="str">
            <v>0</v>
          </cell>
          <cell r="DD712" t="str">
            <v>0</v>
          </cell>
          <cell r="DE712" t="str">
            <v>0</v>
          </cell>
          <cell r="DF712" t="str">
            <v>0</v>
          </cell>
          <cell r="DG712" t="str">
            <v>0</v>
          </cell>
          <cell r="DH712" t="str">
            <v>0</v>
          </cell>
          <cell r="DI712" t="str">
            <v>0</v>
          </cell>
          <cell r="DJ712" t="str">
            <v>0</v>
          </cell>
          <cell r="DK712" t="str">
            <v>0</v>
          </cell>
          <cell r="DL712" t="str">
            <v>0</v>
          </cell>
          <cell r="DM712" t="str">
            <v>0</v>
          </cell>
          <cell r="DN712" t="str">
            <v>0</v>
          </cell>
          <cell r="DO712" t="str">
            <v>0</v>
          </cell>
          <cell r="DP712" t="str">
            <v>0</v>
          </cell>
          <cell r="DQ712" t="str">
            <v>0</v>
          </cell>
          <cell r="DR712" t="str">
            <v>0</v>
          </cell>
          <cell r="DS712" t="str">
            <v>0</v>
          </cell>
          <cell r="DT712" t="str">
            <v>0</v>
          </cell>
          <cell r="DU712" t="str">
            <v>0</v>
          </cell>
          <cell r="DV712" t="str">
            <v>0</v>
          </cell>
          <cell r="DW712">
            <v>495.77000000000004</v>
          </cell>
          <cell r="DX712">
            <v>444.75</v>
          </cell>
          <cell r="DY712">
            <v>466.95000000000005</v>
          </cell>
          <cell r="DZ712">
            <v>489.17</v>
          </cell>
          <cell r="EA712">
            <v>511.37</v>
          </cell>
          <cell r="EB712">
            <v>444.75</v>
          </cell>
          <cell r="EC712">
            <v>511.37</v>
          </cell>
          <cell r="ED712">
            <v>489.17</v>
          </cell>
          <cell r="EE712">
            <v>466.95000000000005</v>
          </cell>
          <cell r="EF712">
            <v>189.37</v>
          </cell>
          <cell r="EG712">
            <v>98.48</v>
          </cell>
          <cell r="EH712">
            <v>103.17</v>
          </cell>
        </row>
        <row r="713">
          <cell r="AE713">
            <v>4575.63</v>
          </cell>
          <cell r="AF713">
            <v>4116.58</v>
          </cell>
          <cell r="AG713">
            <v>4506.93</v>
          </cell>
          <cell r="AH713">
            <v>4365.21</v>
          </cell>
          <cell r="AI713">
            <v>4812.01</v>
          </cell>
          <cell r="AJ713">
            <v>4233.33</v>
          </cell>
          <cell r="AK713">
            <v>4419.25</v>
          </cell>
          <cell r="AL713">
            <v>4071.42</v>
          </cell>
          <cell r="AM713">
            <v>4245.1000000000004</v>
          </cell>
          <cell r="AN713">
            <v>4794.47</v>
          </cell>
          <cell r="AO713">
            <v>4592.93</v>
          </cell>
          <cell r="AP713">
            <v>4036.35</v>
          </cell>
          <cell r="AQ713">
            <v>5.83</v>
          </cell>
          <cell r="AR713">
            <v>5.83</v>
          </cell>
          <cell r="AS713">
            <v>5.83</v>
          </cell>
          <cell r="AT713">
            <v>5.83</v>
          </cell>
          <cell r="AU713">
            <v>5.83</v>
          </cell>
          <cell r="AV713">
            <v>5.83</v>
          </cell>
          <cell r="AW713">
            <v>5.83</v>
          </cell>
          <cell r="AX713">
            <v>5.83</v>
          </cell>
          <cell r="AY713">
            <v>5.83</v>
          </cell>
          <cell r="AZ713">
            <v>5.83</v>
          </cell>
          <cell r="BA713">
            <v>5.83</v>
          </cell>
          <cell r="BB713">
            <v>5.83</v>
          </cell>
          <cell r="BC713">
            <v>2014.48</v>
          </cell>
          <cell r="BD713">
            <v>1640.2199999999998</v>
          </cell>
          <cell r="BE713">
            <v>1698.0300000000002</v>
          </cell>
          <cell r="BF713">
            <v>1755.79</v>
          </cell>
          <cell r="BG713">
            <v>1813.5900000000001</v>
          </cell>
          <cell r="BH713">
            <v>1640.2199999999998</v>
          </cell>
          <cell r="BI713">
            <v>1813.5900000000001</v>
          </cell>
          <cell r="BJ713">
            <v>1997.2800000000002</v>
          </cell>
          <cell r="BK713">
            <v>1698.0300000000002</v>
          </cell>
          <cell r="BL713">
            <v>1813.5900000000001</v>
          </cell>
          <cell r="BM713">
            <v>1698.0300000000002</v>
          </cell>
          <cell r="BN713">
            <v>1755.79</v>
          </cell>
          <cell r="BO713">
            <v>130.41</v>
          </cell>
          <cell r="BP713">
            <v>134.52000000000001</v>
          </cell>
          <cell r="BQ713">
            <v>134.52000000000001</v>
          </cell>
          <cell r="BR713">
            <v>134.52000000000001</v>
          </cell>
          <cell r="BS713">
            <v>134.52000000000001</v>
          </cell>
          <cell r="BT713">
            <v>134.52000000000001</v>
          </cell>
          <cell r="BU713">
            <v>134.52000000000001</v>
          </cell>
          <cell r="BV713">
            <v>134.52000000000001</v>
          </cell>
          <cell r="BW713">
            <v>134.52000000000001</v>
          </cell>
          <cell r="BX713">
            <v>134.52000000000001</v>
          </cell>
          <cell r="BY713">
            <v>134.52000000000001</v>
          </cell>
          <cell r="BZ713">
            <v>134.52000000000001</v>
          </cell>
          <cell r="CA713">
            <v>481.75</v>
          </cell>
          <cell r="CB713">
            <v>494.76</v>
          </cell>
          <cell r="CC713">
            <v>498.37</v>
          </cell>
          <cell r="CD713">
            <v>459.45</v>
          </cell>
          <cell r="CE713">
            <v>458.01</v>
          </cell>
          <cell r="CF713">
            <v>448.64</v>
          </cell>
          <cell r="CG713">
            <v>463.06</v>
          </cell>
          <cell r="CH713">
            <v>444.32</v>
          </cell>
          <cell r="CI713">
            <v>436.39</v>
          </cell>
          <cell r="CJ713">
            <v>438.55</v>
          </cell>
          <cell r="CK713">
            <v>436.39</v>
          </cell>
          <cell r="CL713">
            <v>451.53</v>
          </cell>
          <cell r="CM713">
            <v>232.88</v>
          </cell>
          <cell r="CN713">
            <v>240.22</v>
          </cell>
          <cell r="CO713">
            <v>0</v>
          </cell>
          <cell r="CP713">
            <v>480.43</v>
          </cell>
          <cell r="CQ713">
            <v>240.22</v>
          </cell>
          <cell r="CR713">
            <v>0</v>
          </cell>
          <cell r="CS713">
            <v>240.22</v>
          </cell>
          <cell r="CT713">
            <v>240.22</v>
          </cell>
          <cell r="CU713">
            <v>240.22</v>
          </cell>
          <cell r="CV713">
            <v>240.22</v>
          </cell>
          <cell r="CW713">
            <v>0</v>
          </cell>
          <cell r="CX713">
            <v>480.43</v>
          </cell>
          <cell r="CY713" t="str">
            <v>0</v>
          </cell>
          <cell r="CZ713" t="str">
            <v>0</v>
          </cell>
          <cell r="DA713" t="str">
            <v>0</v>
          </cell>
          <cell r="DB713" t="str">
            <v>0</v>
          </cell>
          <cell r="DC713" t="str">
            <v>0</v>
          </cell>
          <cell r="DD713" t="str">
            <v>0</v>
          </cell>
          <cell r="DE713" t="str">
            <v>0</v>
          </cell>
          <cell r="DF713" t="str">
            <v>0</v>
          </cell>
          <cell r="DG713" t="str">
            <v>0</v>
          </cell>
          <cell r="DH713" t="str">
            <v>0</v>
          </cell>
          <cell r="DI713" t="str">
            <v>0</v>
          </cell>
          <cell r="DJ713" t="str">
            <v>0</v>
          </cell>
          <cell r="DK713" t="str">
            <v>0</v>
          </cell>
          <cell r="DL713" t="str">
            <v>0</v>
          </cell>
          <cell r="DM713" t="str">
            <v>0</v>
          </cell>
          <cell r="DN713" t="str">
            <v>0</v>
          </cell>
          <cell r="DO713" t="str">
            <v>0</v>
          </cell>
          <cell r="DP713" t="str">
            <v>0</v>
          </cell>
          <cell r="DQ713" t="str">
            <v>0</v>
          </cell>
          <cell r="DR713" t="str">
            <v>0</v>
          </cell>
          <cell r="DS713" t="str">
            <v>0</v>
          </cell>
          <cell r="DT713" t="str">
            <v>0</v>
          </cell>
          <cell r="DU713" t="str">
            <v>0</v>
          </cell>
          <cell r="DV713" t="str">
            <v>0</v>
          </cell>
          <cell r="DW713">
            <v>495.77000000000004</v>
          </cell>
          <cell r="DX713">
            <v>444.75</v>
          </cell>
          <cell r="DY713">
            <v>466.95000000000005</v>
          </cell>
          <cell r="DZ713">
            <v>489.17</v>
          </cell>
          <cell r="EA713">
            <v>511.37</v>
          </cell>
          <cell r="EB713">
            <v>444.75</v>
          </cell>
          <cell r="EC713">
            <v>511.37</v>
          </cell>
          <cell r="ED713">
            <v>489.17</v>
          </cell>
          <cell r="EE713">
            <v>466.95000000000005</v>
          </cell>
          <cell r="EF713">
            <v>189.37</v>
          </cell>
          <cell r="EG713">
            <v>98.48</v>
          </cell>
          <cell r="EH713">
            <v>103.17</v>
          </cell>
        </row>
        <row r="714">
          <cell r="AE714">
            <v>6575.49</v>
          </cell>
          <cell r="AF714">
            <v>5942.37</v>
          </cell>
          <cell r="AG714">
            <v>6481.8</v>
          </cell>
          <cell r="AH714">
            <v>6296.25</v>
          </cell>
          <cell r="AI714">
            <v>6937.06</v>
          </cell>
          <cell r="AJ714">
            <v>6051.13</v>
          </cell>
          <cell r="AK714">
            <v>6220.69</v>
          </cell>
          <cell r="AL714">
            <v>5665.62</v>
          </cell>
          <cell r="AM714">
            <v>6068.17</v>
          </cell>
          <cell r="AN714">
            <v>6897.88</v>
          </cell>
          <cell r="AO714">
            <v>6616.39</v>
          </cell>
          <cell r="AP714">
            <v>5691.98</v>
          </cell>
          <cell r="AQ714">
            <v>7.19</v>
          </cell>
          <cell r="AR714">
            <v>7.19</v>
          </cell>
          <cell r="AS714">
            <v>7.19</v>
          </cell>
          <cell r="AT714">
            <v>7.19</v>
          </cell>
          <cell r="AU714">
            <v>7.19</v>
          </cell>
          <cell r="AV714">
            <v>7.19</v>
          </cell>
          <cell r="AW714">
            <v>7.19</v>
          </cell>
          <cell r="AX714">
            <v>7.19</v>
          </cell>
          <cell r="AY714">
            <v>7.19</v>
          </cell>
          <cell r="AZ714">
            <v>7.19</v>
          </cell>
          <cell r="BA714">
            <v>7.19</v>
          </cell>
          <cell r="BB714">
            <v>7.19</v>
          </cell>
          <cell r="BC714">
            <v>3101.11</v>
          </cell>
          <cell r="BD714">
            <v>2502.12</v>
          </cell>
          <cell r="BE714">
            <v>2586.69</v>
          </cell>
          <cell r="BF714">
            <v>2671.22</v>
          </cell>
          <cell r="BG714">
            <v>2755.79</v>
          </cell>
          <cell r="BH714">
            <v>2502.12</v>
          </cell>
          <cell r="BI714">
            <v>2755.79</v>
          </cell>
          <cell r="BJ714">
            <v>3075.94</v>
          </cell>
          <cell r="BK714">
            <v>2586.69</v>
          </cell>
          <cell r="BL714">
            <v>2755.79</v>
          </cell>
          <cell r="BM714">
            <v>2586.69</v>
          </cell>
          <cell r="BN714">
            <v>2671.22</v>
          </cell>
          <cell r="BO714">
            <v>190.79</v>
          </cell>
          <cell r="BP714">
            <v>196.8</v>
          </cell>
          <cell r="BQ714">
            <v>196.8</v>
          </cell>
          <cell r="BR714">
            <v>196.8</v>
          </cell>
          <cell r="BS714">
            <v>196.8</v>
          </cell>
          <cell r="BT714">
            <v>196.8</v>
          </cell>
          <cell r="BU714">
            <v>196.8</v>
          </cell>
          <cell r="BV714">
            <v>196.8</v>
          </cell>
          <cell r="BW714">
            <v>196.8</v>
          </cell>
          <cell r="BX714">
            <v>196.8</v>
          </cell>
          <cell r="BY714">
            <v>196.8</v>
          </cell>
          <cell r="BZ714">
            <v>196.8</v>
          </cell>
          <cell r="CA714">
            <v>846.73</v>
          </cell>
          <cell r="CB714">
            <v>870.24</v>
          </cell>
          <cell r="CC714">
            <v>875.51</v>
          </cell>
          <cell r="CD714">
            <v>818.58</v>
          </cell>
          <cell r="CE714">
            <v>816.47</v>
          </cell>
          <cell r="CF714">
            <v>802.76</v>
          </cell>
          <cell r="CG714">
            <v>823.85</v>
          </cell>
          <cell r="CH714">
            <v>796.44</v>
          </cell>
          <cell r="CI714">
            <v>784.84</v>
          </cell>
          <cell r="CJ714">
            <v>788</v>
          </cell>
          <cell r="CK714">
            <v>784.84</v>
          </cell>
          <cell r="CL714">
            <v>806.98</v>
          </cell>
          <cell r="CM714">
            <v>340.69</v>
          </cell>
          <cell r="CN714">
            <v>351.42</v>
          </cell>
          <cell r="CO714">
            <v>0</v>
          </cell>
          <cell r="CP714">
            <v>702.84</v>
          </cell>
          <cell r="CQ714">
            <v>351.42</v>
          </cell>
          <cell r="CR714">
            <v>0</v>
          </cell>
          <cell r="CS714">
            <v>351.42</v>
          </cell>
          <cell r="CT714">
            <v>351.42</v>
          </cell>
          <cell r="CU714">
            <v>351.42</v>
          </cell>
          <cell r="CV714">
            <v>351.42</v>
          </cell>
          <cell r="CW714">
            <v>0</v>
          </cell>
          <cell r="CX714">
            <v>702.84</v>
          </cell>
          <cell r="CY714" t="str">
            <v>0</v>
          </cell>
          <cell r="CZ714" t="str">
            <v>0</v>
          </cell>
          <cell r="DA714" t="str">
            <v>0</v>
          </cell>
          <cell r="DB714" t="str">
            <v>0</v>
          </cell>
          <cell r="DC714" t="str">
            <v>0</v>
          </cell>
          <cell r="DD714" t="str">
            <v>0</v>
          </cell>
          <cell r="DE714" t="str">
            <v>0</v>
          </cell>
          <cell r="DF714" t="str">
            <v>0</v>
          </cell>
          <cell r="DG714" t="str">
            <v>0</v>
          </cell>
          <cell r="DH714" t="str">
            <v>0</v>
          </cell>
          <cell r="DI714" t="str">
            <v>0</v>
          </cell>
          <cell r="DJ714" t="str">
            <v>0</v>
          </cell>
          <cell r="DK714" t="str">
            <v>0</v>
          </cell>
          <cell r="DL714" t="str">
            <v>0</v>
          </cell>
          <cell r="DM714" t="str">
            <v>0</v>
          </cell>
          <cell r="DN714" t="str">
            <v>0</v>
          </cell>
          <cell r="DO714" t="str">
            <v>0</v>
          </cell>
          <cell r="DP714" t="str">
            <v>0</v>
          </cell>
          <cell r="DQ714" t="str">
            <v>0</v>
          </cell>
          <cell r="DR714" t="str">
            <v>0</v>
          </cell>
          <cell r="DS714" t="str">
            <v>0</v>
          </cell>
          <cell r="DT714" t="str">
            <v>0</v>
          </cell>
          <cell r="DU714" t="str">
            <v>0</v>
          </cell>
          <cell r="DV714" t="str">
            <v>0</v>
          </cell>
          <cell r="DW714">
            <v>725.17000000000007</v>
          </cell>
          <cell r="DX714">
            <v>650.51</v>
          </cell>
          <cell r="DY714">
            <v>683.01</v>
          </cell>
          <cell r="DZ714">
            <v>715.49</v>
          </cell>
          <cell r="EA714">
            <v>747.99</v>
          </cell>
          <cell r="EB714">
            <v>650.51</v>
          </cell>
          <cell r="EC714">
            <v>355.71</v>
          </cell>
          <cell r="ED714">
            <v>150.9</v>
          </cell>
          <cell r="EE714">
            <v>144.05000000000001</v>
          </cell>
          <cell r="EF714">
            <v>157.75</v>
          </cell>
          <cell r="EG714">
            <v>144.05000000000001</v>
          </cell>
          <cell r="EH714">
            <v>150.9</v>
          </cell>
        </row>
        <row r="715">
          <cell r="AE715">
            <v>6173.07</v>
          </cell>
          <cell r="AF715">
            <v>5578.7</v>
          </cell>
          <cell r="AG715">
            <v>6085.12</v>
          </cell>
          <cell r="AH715">
            <v>5910.93</v>
          </cell>
          <cell r="AI715">
            <v>6512.53</v>
          </cell>
          <cell r="AJ715">
            <v>5680.81</v>
          </cell>
          <cell r="AK715">
            <v>5839.99</v>
          </cell>
          <cell r="AL715">
            <v>5318.89</v>
          </cell>
          <cell r="AM715">
            <v>5696.81</v>
          </cell>
          <cell r="AN715">
            <v>6475.74</v>
          </cell>
          <cell r="AO715">
            <v>6211.48</v>
          </cell>
          <cell r="AP715">
            <v>5343.64</v>
          </cell>
          <cell r="AQ715">
            <v>67.41</v>
          </cell>
          <cell r="AR715">
            <v>67.41</v>
          </cell>
          <cell r="AS715">
            <v>67.41</v>
          </cell>
          <cell r="AT715">
            <v>67.41</v>
          </cell>
          <cell r="AU715">
            <v>67.41</v>
          </cell>
          <cell r="AV715">
            <v>67.41</v>
          </cell>
          <cell r="AW715">
            <v>67.41</v>
          </cell>
          <cell r="AX715">
            <v>67.41</v>
          </cell>
          <cell r="AY715">
            <v>67.41</v>
          </cell>
          <cell r="AZ715">
            <v>67.41</v>
          </cell>
          <cell r="BA715">
            <v>67.41</v>
          </cell>
          <cell r="BB715">
            <v>67.41</v>
          </cell>
          <cell r="BC715">
            <v>2905.5699999999997</v>
          </cell>
          <cell r="BD715">
            <v>2350.02</v>
          </cell>
          <cell r="BE715">
            <v>2429.39</v>
          </cell>
          <cell r="BF715">
            <v>2508.77</v>
          </cell>
          <cell r="BG715">
            <v>2588.15</v>
          </cell>
          <cell r="BH715">
            <v>2350.02</v>
          </cell>
          <cell r="BI715">
            <v>2588.15</v>
          </cell>
          <cell r="BJ715">
            <v>2881.94</v>
          </cell>
          <cell r="BK715">
            <v>2429.39</v>
          </cell>
          <cell r="BL715">
            <v>2588.15</v>
          </cell>
          <cell r="BM715">
            <v>2429.39</v>
          </cell>
          <cell r="BN715">
            <v>2508.77</v>
          </cell>
          <cell r="BO715">
            <v>179.11</v>
          </cell>
          <cell r="BP715">
            <v>184.75</v>
          </cell>
          <cell r="BQ715">
            <v>184.75</v>
          </cell>
          <cell r="BR715">
            <v>184.75</v>
          </cell>
          <cell r="BS715">
            <v>184.75</v>
          </cell>
          <cell r="BT715">
            <v>184.75</v>
          </cell>
          <cell r="BU715">
            <v>184.75</v>
          </cell>
          <cell r="BV715">
            <v>184.75</v>
          </cell>
          <cell r="BW715">
            <v>184.75</v>
          </cell>
          <cell r="BX715">
            <v>184.75</v>
          </cell>
          <cell r="BY715">
            <v>184.75</v>
          </cell>
          <cell r="BZ715">
            <v>184.75</v>
          </cell>
          <cell r="CA715">
            <v>794.91</v>
          </cell>
          <cell r="CB715">
            <v>816.98</v>
          </cell>
          <cell r="CC715">
            <v>821.93</v>
          </cell>
          <cell r="CD715">
            <v>768.48</v>
          </cell>
          <cell r="CE715">
            <v>766.5</v>
          </cell>
          <cell r="CF715">
            <v>753.64</v>
          </cell>
          <cell r="CG715">
            <v>773.43</v>
          </cell>
          <cell r="CH715">
            <v>747.7</v>
          </cell>
          <cell r="CI715">
            <v>736.81</v>
          </cell>
          <cell r="CJ715">
            <v>739.78</v>
          </cell>
          <cell r="CK715">
            <v>736.81</v>
          </cell>
          <cell r="CL715">
            <v>757.6</v>
          </cell>
          <cell r="CM715">
            <v>319.83999999999997</v>
          </cell>
          <cell r="CN715">
            <v>329.92</v>
          </cell>
          <cell r="CO715">
            <v>0</v>
          </cell>
          <cell r="CP715">
            <v>659.83</v>
          </cell>
          <cell r="CQ715">
            <v>329.92</v>
          </cell>
          <cell r="CR715">
            <v>0</v>
          </cell>
          <cell r="CS715">
            <v>329.92</v>
          </cell>
          <cell r="CT715">
            <v>329.92</v>
          </cell>
          <cell r="CU715">
            <v>329.92</v>
          </cell>
          <cell r="CV715">
            <v>329.92</v>
          </cell>
          <cell r="CW715">
            <v>0</v>
          </cell>
          <cell r="CX715">
            <v>659.83</v>
          </cell>
          <cell r="CY715" t="str">
            <v>0</v>
          </cell>
          <cell r="CZ715" t="str">
            <v>0</v>
          </cell>
          <cell r="DA715" t="str">
            <v>0</v>
          </cell>
          <cell r="DB715" t="str">
            <v>0</v>
          </cell>
          <cell r="DC715" t="str">
            <v>0</v>
          </cell>
          <cell r="DD715" t="str">
            <v>0</v>
          </cell>
          <cell r="DE715" t="str">
            <v>0</v>
          </cell>
          <cell r="DF715" t="str">
            <v>0</v>
          </cell>
          <cell r="DG715" t="str">
            <v>0</v>
          </cell>
          <cell r="DH715" t="str">
            <v>0</v>
          </cell>
          <cell r="DI715" t="str">
            <v>0</v>
          </cell>
          <cell r="DJ715" t="str">
            <v>0</v>
          </cell>
          <cell r="DK715" t="str">
            <v>0</v>
          </cell>
          <cell r="DL715" t="str">
            <v>0</v>
          </cell>
          <cell r="DM715" t="str">
            <v>0</v>
          </cell>
          <cell r="DN715" t="str">
            <v>0</v>
          </cell>
          <cell r="DO715" t="str">
            <v>0</v>
          </cell>
          <cell r="DP715" t="str">
            <v>0</v>
          </cell>
          <cell r="DQ715" t="str">
            <v>0</v>
          </cell>
          <cell r="DR715" t="str">
            <v>0</v>
          </cell>
          <cell r="DS715" t="str">
            <v>0</v>
          </cell>
          <cell r="DT715" t="str">
            <v>0</v>
          </cell>
          <cell r="DU715" t="str">
            <v>0</v>
          </cell>
          <cell r="DV715" t="str">
            <v>0</v>
          </cell>
          <cell r="DW715">
            <v>686.39</v>
          </cell>
          <cell r="DX715">
            <v>616.30999999999995</v>
          </cell>
          <cell r="DY715">
            <v>646.80999999999995</v>
          </cell>
          <cell r="DZ715">
            <v>677.32</v>
          </cell>
          <cell r="EA715">
            <v>707.82999999999993</v>
          </cell>
          <cell r="EB715">
            <v>616.30999999999995</v>
          </cell>
          <cell r="EC715">
            <v>522.19000000000005</v>
          </cell>
          <cell r="ED715">
            <v>142.85</v>
          </cell>
          <cell r="EE715">
            <v>136.41</v>
          </cell>
          <cell r="EF715">
            <v>149.28</v>
          </cell>
          <cell r="EG715">
            <v>136.41</v>
          </cell>
          <cell r="EH715">
            <v>142.85</v>
          </cell>
        </row>
        <row r="716">
          <cell r="AE716">
            <v>6173.07</v>
          </cell>
          <cell r="AF716">
            <v>5578.7</v>
          </cell>
          <cell r="AG716">
            <v>6085.12</v>
          </cell>
          <cell r="AH716">
            <v>5910.93</v>
          </cell>
          <cell r="AI716">
            <v>6512.53</v>
          </cell>
          <cell r="AJ716">
            <v>5680.81</v>
          </cell>
          <cell r="AK716">
            <v>5839.99</v>
          </cell>
          <cell r="AL716">
            <v>5318.89</v>
          </cell>
          <cell r="AM716">
            <v>5696.81</v>
          </cell>
          <cell r="AN716">
            <v>6475.74</v>
          </cell>
          <cell r="AO716">
            <v>6211.48</v>
          </cell>
          <cell r="AP716">
            <v>5343.64</v>
          </cell>
          <cell r="AQ716">
            <v>67.41</v>
          </cell>
          <cell r="AR716">
            <v>67.41</v>
          </cell>
          <cell r="AS716">
            <v>67.41</v>
          </cell>
          <cell r="AT716">
            <v>67.41</v>
          </cell>
          <cell r="AU716">
            <v>67.41</v>
          </cell>
          <cell r="AV716">
            <v>67.41</v>
          </cell>
          <cell r="AW716">
            <v>67.41</v>
          </cell>
          <cell r="AX716">
            <v>67.41</v>
          </cell>
          <cell r="AY716">
            <v>67.41</v>
          </cell>
          <cell r="AZ716">
            <v>67.41</v>
          </cell>
          <cell r="BA716">
            <v>67.41</v>
          </cell>
          <cell r="BB716">
            <v>67.41</v>
          </cell>
          <cell r="BC716">
            <v>2905.5699999999997</v>
          </cell>
          <cell r="BD716">
            <v>2350.02</v>
          </cell>
          <cell r="BE716">
            <v>2429.39</v>
          </cell>
          <cell r="BF716">
            <v>2508.77</v>
          </cell>
          <cell r="BG716">
            <v>2588.15</v>
          </cell>
          <cell r="BH716">
            <v>2350.02</v>
          </cell>
          <cell r="BI716">
            <v>2588.15</v>
          </cell>
          <cell r="BJ716">
            <v>2881.94</v>
          </cell>
          <cell r="BK716">
            <v>2429.39</v>
          </cell>
          <cell r="BL716">
            <v>2588.15</v>
          </cell>
          <cell r="BM716">
            <v>2429.39</v>
          </cell>
          <cell r="BN716">
            <v>2508.77</v>
          </cell>
          <cell r="BO716">
            <v>179.11</v>
          </cell>
          <cell r="BP716">
            <v>184.75</v>
          </cell>
          <cell r="BQ716">
            <v>184.75</v>
          </cell>
          <cell r="BR716">
            <v>184.75</v>
          </cell>
          <cell r="BS716">
            <v>184.75</v>
          </cell>
          <cell r="BT716">
            <v>184.75</v>
          </cell>
          <cell r="BU716">
            <v>184.75</v>
          </cell>
          <cell r="BV716">
            <v>184.75</v>
          </cell>
          <cell r="BW716">
            <v>184.75</v>
          </cell>
          <cell r="BX716">
            <v>184.75</v>
          </cell>
          <cell r="BY716">
            <v>184.75</v>
          </cell>
          <cell r="BZ716">
            <v>184.75</v>
          </cell>
          <cell r="CA716">
            <v>794.91</v>
          </cell>
          <cell r="CB716">
            <v>816.98</v>
          </cell>
          <cell r="CC716">
            <v>821.93</v>
          </cell>
          <cell r="CD716">
            <v>768.48</v>
          </cell>
          <cell r="CE716">
            <v>766.5</v>
          </cell>
          <cell r="CF716">
            <v>753.64</v>
          </cell>
          <cell r="CG716">
            <v>773.43</v>
          </cell>
          <cell r="CH716">
            <v>747.7</v>
          </cell>
          <cell r="CI716">
            <v>736.81</v>
          </cell>
          <cell r="CJ716">
            <v>739.78</v>
          </cell>
          <cell r="CK716">
            <v>736.81</v>
          </cell>
          <cell r="CL716">
            <v>757.6</v>
          </cell>
          <cell r="CM716">
            <v>319.83999999999997</v>
          </cell>
          <cell r="CN716">
            <v>329.92</v>
          </cell>
          <cell r="CO716">
            <v>0</v>
          </cell>
          <cell r="CP716">
            <v>659.83</v>
          </cell>
          <cell r="CQ716">
            <v>329.92</v>
          </cell>
          <cell r="CR716">
            <v>0</v>
          </cell>
          <cell r="CS716">
            <v>329.92</v>
          </cell>
          <cell r="CT716">
            <v>329.92</v>
          </cell>
          <cell r="CU716">
            <v>329.92</v>
          </cell>
          <cell r="CV716">
            <v>329.92</v>
          </cell>
          <cell r="CW716">
            <v>0</v>
          </cell>
          <cell r="CX716">
            <v>659.83</v>
          </cell>
          <cell r="CY716" t="str">
            <v>0</v>
          </cell>
          <cell r="CZ716" t="str">
            <v>0</v>
          </cell>
          <cell r="DA716" t="str">
            <v>0</v>
          </cell>
          <cell r="DB716" t="str">
            <v>0</v>
          </cell>
          <cell r="DC716" t="str">
            <v>0</v>
          </cell>
          <cell r="DD716" t="str">
            <v>0</v>
          </cell>
          <cell r="DE716" t="str">
            <v>0</v>
          </cell>
          <cell r="DF716" t="str">
            <v>0</v>
          </cell>
          <cell r="DG716" t="str">
            <v>0</v>
          </cell>
          <cell r="DH716" t="str">
            <v>0</v>
          </cell>
          <cell r="DI716" t="str">
            <v>0</v>
          </cell>
          <cell r="DJ716" t="str">
            <v>0</v>
          </cell>
          <cell r="DK716" t="str">
            <v>0</v>
          </cell>
          <cell r="DL716" t="str">
            <v>0</v>
          </cell>
          <cell r="DM716" t="str">
            <v>0</v>
          </cell>
          <cell r="DN716" t="str">
            <v>0</v>
          </cell>
          <cell r="DO716" t="str">
            <v>0</v>
          </cell>
          <cell r="DP716" t="str">
            <v>0</v>
          </cell>
          <cell r="DQ716" t="str">
            <v>0</v>
          </cell>
          <cell r="DR716" t="str">
            <v>0</v>
          </cell>
          <cell r="DS716" t="str">
            <v>0</v>
          </cell>
          <cell r="DT716" t="str">
            <v>0</v>
          </cell>
          <cell r="DU716" t="str">
            <v>0</v>
          </cell>
          <cell r="DV716" t="str">
            <v>0</v>
          </cell>
          <cell r="DW716">
            <v>686.39</v>
          </cell>
          <cell r="DX716">
            <v>616.30999999999995</v>
          </cell>
          <cell r="DY716">
            <v>646.80999999999995</v>
          </cell>
          <cell r="DZ716">
            <v>677.32</v>
          </cell>
          <cell r="EA716">
            <v>707.82999999999993</v>
          </cell>
          <cell r="EB716">
            <v>616.30999999999995</v>
          </cell>
          <cell r="EC716">
            <v>522.19000000000005</v>
          </cell>
          <cell r="ED716">
            <v>142.85</v>
          </cell>
          <cell r="EE716">
            <v>136.41</v>
          </cell>
          <cell r="EF716">
            <v>149.28</v>
          </cell>
          <cell r="EG716">
            <v>136.41</v>
          </cell>
          <cell r="EH716">
            <v>142.85</v>
          </cell>
        </row>
        <row r="717">
          <cell r="AE717">
            <v>6061.93</v>
          </cell>
          <cell r="AF717">
            <v>5503.65</v>
          </cell>
          <cell r="AG717">
            <v>5980.37</v>
          </cell>
          <cell r="AH717">
            <v>5826.63</v>
          </cell>
          <cell r="AI717">
            <v>6416.19</v>
          </cell>
          <cell r="AJ717">
            <v>5547.52</v>
          </cell>
          <cell r="AK717">
            <v>5610.54</v>
          </cell>
          <cell r="AL717">
            <v>5046.05</v>
          </cell>
          <cell r="AM717">
            <v>5563.36</v>
          </cell>
          <cell r="AN717">
            <v>6366.7</v>
          </cell>
          <cell r="AO717">
            <v>6114.98</v>
          </cell>
          <cell r="AP717">
            <v>5143.71</v>
          </cell>
          <cell r="AQ717">
            <v>67.41</v>
          </cell>
          <cell r="AR717">
            <v>67.41</v>
          </cell>
          <cell r="AS717">
            <v>67.41</v>
          </cell>
          <cell r="AT717">
            <v>67.41</v>
          </cell>
          <cell r="AU717">
            <v>67.41</v>
          </cell>
          <cell r="AV717">
            <v>67.41</v>
          </cell>
          <cell r="AW717">
            <v>67.41</v>
          </cell>
          <cell r="AX717">
            <v>67.41</v>
          </cell>
          <cell r="AY717">
            <v>67.41</v>
          </cell>
          <cell r="AZ717">
            <v>67.41</v>
          </cell>
          <cell r="BA717">
            <v>67.41</v>
          </cell>
          <cell r="BB717">
            <v>67.41</v>
          </cell>
          <cell r="BC717">
            <v>2905.5699999999997</v>
          </cell>
          <cell r="BD717">
            <v>2350.02</v>
          </cell>
          <cell r="BE717">
            <v>2429.39</v>
          </cell>
          <cell r="BF717">
            <v>2508.77</v>
          </cell>
          <cell r="BG717">
            <v>2588.15</v>
          </cell>
          <cell r="BH717">
            <v>2350.02</v>
          </cell>
          <cell r="BI717">
            <v>2588.15</v>
          </cell>
          <cell r="BJ717">
            <v>2881.94</v>
          </cell>
          <cell r="BK717">
            <v>2429.39</v>
          </cell>
          <cell r="BL717">
            <v>2588.15</v>
          </cell>
          <cell r="BM717">
            <v>2429.39</v>
          </cell>
          <cell r="BN717">
            <v>2508.77</v>
          </cell>
          <cell r="BO717">
            <v>179.11</v>
          </cell>
          <cell r="BP717">
            <v>184.75</v>
          </cell>
          <cell r="BQ717">
            <v>184.75</v>
          </cell>
          <cell r="BR717">
            <v>184.75</v>
          </cell>
          <cell r="BS717">
            <v>184.75</v>
          </cell>
          <cell r="BT717">
            <v>184.75</v>
          </cell>
          <cell r="BU717">
            <v>184.75</v>
          </cell>
          <cell r="BV717">
            <v>184.75</v>
          </cell>
          <cell r="BW717">
            <v>184.75</v>
          </cell>
          <cell r="BX717">
            <v>184.75</v>
          </cell>
          <cell r="BY717">
            <v>184.75</v>
          </cell>
          <cell r="BZ717">
            <v>184.75</v>
          </cell>
          <cell r="CA717">
            <v>928.18</v>
          </cell>
          <cell r="CB717">
            <v>954.44</v>
          </cell>
          <cell r="CC717">
            <v>959.39</v>
          </cell>
          <cell r="CD717">
            <v>905.95</v>
          </cell>
          <cell r="CE717">
            <v>903.97</v>
          </cell>
          <cell r="CF717">
            <v>891.1</v>
          </cell>
          <cell r="CG717">
            <v>910.9</v>
          </cell>
          <cell r="CH717">
            <v>885.16</v>
          </cell>
          <cell r="CI717">
            <v>874.28</v>
          </cell>
          <cell r="CJ717">
            <v>877.24</v>
          </cell>
          <cell r="CK717">
            <v>874.28</v>
          </cell>
          <cell r="CL717">
            <v>895.06</v>
          </cell>
          <cell r="CM717">
            <v>319.83999999999997</v>
          </cell>
          <cell r="CN717">
            <v>329.92</v>
          </cell>
          <cell r="CO717">
            <v>0</v>
          </cell>
          <cell r="CP717">
            <v>659.83</v>
          </cell>
          <cell r="CQ717">
            <v>329.92</v>
          </cell>
          <cell r="CR717">
            <v>0</v>
          </cell>
          <cell r="CS717">
            <v>329.92</v>
          </cell>
          <cell r="CT717">
            <v>329.92</v>
          </cell>
          <cell r="CU717">
            <v>329.92</v>
          </cell>
          <cell r="CV717">
            <v>329.92</v>
          </cell>
          <cell r="CW717">
            <v>0</v>
          </cell>
          <cell r="CX717">
            <v>659.83</v>
          </cell>
          <cell r="CY717" t="str">
            <v>0</v>
          </cell>
          <cell r="CZ717" t="str">
            <v>0</v>
          </cell>
          <cell r="DA717" t="str">
            <v>0</v>
          </cell>
          <cell r="DB717" t="str">
            <v>0</v>
          </cell>
          <cell r="DC717" t="str">
            <v>0</v>
          </cell>
          <cell r="DD717" t="str">
            <v>0</v>
          </cell>
          <cell r="DE717" t="str">
            <v>0</v>
          </cell>
          <cell r="DF717" t="str">
            <v>0</v>
          </cell>
          <cell r="DG717" t="str">
            <v>0</v>
          </cell>
          <cell r="DH717" t="str">
            <v>0</v>
          </cell>
          <cell r="DI717" t="str">
            <v>0</v>
          </cell>
          <cell r="DJ717" t="str">
            <v>0</v>
          </cell>
          <cell r="DK717" t="str">
            <v>0</v>
          </cell>
          <cell r="DL717" t="str">
            <v>0</v>
          </cell>
          <cell r="DM717" t="str">
            <v>0</v>
          </cell>
          <cell r="DN717" t="str">
            <v>0</v>
          </cell>
          <cell r="DO717" t="str">
            <v>0</v>
          </cell>
          <cell r="DP717" t="str">
            <v>0</v>
          </cell>
          <cell r="DQ717" t="str">
            <v>0</v>
          </cell>
          <cell r="DR717" t="str">
            <v>0</v>
          </cell>
          <cell r="DS717" t="str">
            <v>0</v>
          </cell>
          <cell r="DT717" t="str">
            <v>0</v>
          </cell>
          <cell r="DU717" t="str">
            <v>0</v>
          </cell>
          <cell r="DV717" t="str">
            <v>0</v>
          </cell>
          <cell r="DW717">
            <v>686.39</v>
          </cell>
          <cell r="DX717">
            <v>616.30999999999995</v>
          </cell>
          <cell r="DY717">
            <v>646.80999999999995</v>
          </cell>
          <cell r="DZ717">
            <v>677.32</v>
          </cell>
          <cell r="EA717">
            <v>707.82999999999993</v>
          </cell>
          <cell r="EB717">
            <v>616.30999999999995</v>
          </cell>
          <cell r="EC717">
            <v>522.19000000000005</v>
          </cell>
          <cell r="ED717">
            <v>142.85</v>
          </cell>
          <cell r="EE717">
            <v>136.41</v>
          </cell>
          <cell r="EF717">
            <v>149.28</v>
          </cell>
          <cell r="EG717">
            <v>136.41</v>
          </cell>
          <cell r="EH717">
            <v>142.85</v>
          </cell>
        </row>
        <row r="718">
          <cell r="AE718">
            <v>6173.07</v>
          </cell>
          <cell r="AF718">
            <v>5578.7</v>
          </cell>
          <cell r="AG718">
            <v>6085.12</v>
          </cell>
          <cell r="AH718">
            <v>5910.93</v>
          </cell>
          <cell r="AI718">
            <v>6512.53</v>
          </cell>
          <cell r="AJ718">
            <v>5680.81</v>
          </cell>
          <cell r="AK718">
            <v>5839.99</v>
          </cell>
          <cell r="AL718">
            <v>5318.89</v>
          </cell>
          <cell r="AM718">
            <v>5696.81</v>
          </cell>
          <cell r="AN718">
            <v>6475.74</v>
          </cell>
          <cell r="AO718">
            <v>6211.48</v>
          </cell>
          <cell r="AP718">
            <v>5343.64</v>
          </cell>
          <cell r="AQ718">
            <v>67.41</v>
          </cell>
          <cell r="AR718">
            <v>67.41</v>
          </cell>
          <cell r="AS718">
            <v>67.41</v>
          </cell>
          <cell r="AT718">
            <v>67.41</v>
          </cell>
          <cell r="AU718">
            <v>67.41</v>
          </cell>
          <cell r="AV718">
            <v>67.41</v>
          </cell>
          <cell r="AW718">
            <v>67.41</v>
          </cell>
          <cell r="AX718">
            <v>67.41</v>
          </cell>
          <cell r="AY718">
            <v>67.41</v>
          </cell>
          <cell r="AZ718">
            <v>67.41</v>
          </cell>
          <cell r="BA718">
            <v>67.41</v>
          </cell>
          <cell r="BB718">
            <v>67.41</v>
          </cell>
          <cell r="BC718">
            <v>2905.5699999999997</v>
          </cell>
          <cell r="BD718">
            <v>2350.02</v>
          </cell>
          <cell r="BE718">
            <v>2429.39</v>
          </cell>
          <cell r="BF718">
            <v>2508.77</v>
          </cell>
          <cell r="BG718">
            <v>2588.15</v>
          </cell>
          <cell r="BH718">
            <v>2350.02</v>
          </cell>
          <cell r="BI718">
            <v>2588.15</v>
          </cell>
          <cell r="BJ718">
            <v>2881.94</v>
          </cell>
          <cell r="BK718">
            <v>2429.39</v>
          </cell>
          <cell r="BL718">
            <v>2588.15</v>
          </cell>
          <cell r="BM718">
            <v>2429.39</v>
          </cell>
          <cell r="BN718">
            <v>2508.77</v>
          </cell>
          <cell r="BO718">
            <v>179.11</v>
          </cell>
          <cell r="BP718">
            <v>184.75</v>
          </cell>
          <cell r="BQ718">
            <v>184.75</v>
          </cell>
          <cell r="BR718">
            <v>184.75</v>
          </cell>
          <cell r="BS718">
            <v>184.75</v>
          </cell>
          <cell r="BT718">
            <v>184.75</v>
          </cell>
          <cell r="BU718">
            <v>184.75</v>
          </cell>
          <cell r="BV718">
            <v>184.75</v>
          </cell>
          <cell r="BW718">
            <v>184.75</v>
          </cell>
          <cell r="BX718">
            <v>184.75</v>
          </cell>
          <cell r="BY718">
            <v>184.75</v>
          </cell>
          <cell r="BZ718">
            <v>184.75</v>
          </cell>
          <cell r="CA718">
            <v>794.91</v>
          </cell>
          <cell r="CB718">
            <v>816.98</v>
          </cell>
          <cell r="CC718">
            <v>821.93</v>
          </cell>
          <cell r="CD718">
            <v>768.48</v>
          </cell>
          <cell r="CE718">
            <v>766.5</v>
          </cell>
          <cell r="CF718">
            <v>753.64</v>
          </cell>
          <cell r="CG718">
            <v>773.43</v>
          </cell>
          <cell r="CH718">
            <v>747.7</v>
          </cell>
          <cell r="CI718">
            <v>736.81</v>
          </cell>
          <cell r="CJ718">
            <v>739.78</v>
          </cell>
          <cell r="CK718">
            <v>736.81</v>
          </cell>
          <cell r="CL718">
            <v>757.6</v>
          </cell>
          <cell r="CM718">
            <v>319.83999999999997</v>
          </cell>
          <cell r="CN718">
            <v>329.92</v>
          </cell>
          <cell r="CO718">
            <v>0</v>
          </cell>
          <cell r="CP718">
            <v>659.83</v>
          </cell>
          <cell r="CQ718">
            <v>329.92</v>
          </cell>
          <cell r="CR718">
            <v>0</v>
          </cell>
          <cell r="CS718">
            <v>329.92</v>
          </cell>
          <cell r="CT718">
            <v>329.92</v>
          </cell>
          <cell r="CU718">
            <v>329.92</v>
          </cell>
          <cell r="CV718">
            <v>329.92</v>
          </cell>
          <cell r="CW718">
            <v>0</v>
          </cell>
          <cell r="CX718">
            <v>659.83</v>
          </cell>
          <cell r="CY718" t="str">
            <v>0</v>
          </cell>
          <cell r="CZ718" t="str">
            <v>0</v>
          </cell>
          <cell r="DA718" t="str">
            <v>0</v>
          </cell>
          <cell r="DB718" t="str">
            <v>0</v>
          </cell>
          <cell r="DC718" t="str">
            <v>0</v>
          </cell>
          <cell r="DD718" t="str">
            <v>0</v>
          </cell>
          <cell r="DE718" t="str">
            <v>0</v>
          </cell>
          <cell r="DF718" t="str">
            <v>0</v>
          </cell>
          <cell r="DG718" t="str">
            <v>0</v>
          </cell>
          <cell r="DH718" t="str">
            <v>0</v>
          </cell>
          <cell r="DI718" t="str">
            <v>0</v>
          </cell>
          <cell r="DJ718" t="str">
            <v>0</v>
          </cell>
          <cell r="DK718" t="str">
            <v>0</v>
          </cell>
          <cell r="DL718" t="str">
            <v>0</v>
          </cell>
          <cell r="DM718" t="str">
            <v>0</v>
          </cell>
          <cell r="DN718" t="str">
            <v>0</v>
          </cell>
          <cell r="DO718" t="str">
            <v>0</v>
          </cell>
          <cell r="DP718" t="str">
            <v>0</v>
          </cell>
          <cell r="DQ718" t="str">
            <v>0</v>
          </cell>
          <cell r="DR718" t="str">
            <v>0</v>
          </cell>
          <cell r="DS718" t="str">
            <v>0</v>
          </cell>
          <cell r="DT718" t="str">
            <v>0</v>
          </cell>
          <cell r="DU718" t="str">
            <v>0</v>
          </cell>
          <cell r="DV718" t="str">
            <v>0</v>
          </cell>
          <cell r="DW718">
            <v>686.39</v>
          </cell>
          <cell r="DX718">
            <v>616.30999999999995</v>
          </cell>
          <cell r="DY718">
            <v>646.80999999999995</v>
          </cell>
          <cell r="DZ718">
            <v>677.32</v>
          </cell>
          <cell r="EA718">
            <v>707.82999999999993</v>
          </cell>
          <cell r="EB718">
            <v>616.30999999999995</v>
          </cell>
          <cell r="EC718">
            <v>522.19000000000005</v>
          </cell>
          <cell r="ED718">
            <v>142.85</v>
          </cell>
          <cell r="EE718">
            <v>136.41</v>
          </cell>
          <cell r="EF718">
            <v>149.28</v>
          </cell>
          <cell r="EG718">
            <v>136.41</v>
          </cell>
          <cell r="EH718">
            <v>142.85</v>
          </cell>
        </row>
        <row r="719">
          <cell r="AE719">
            <v>6173.07</v>
          </cell>
          <cell r="AF719">
            <v>5578.7</v>
          </cell>
          <cell r="AG719">
            <v>6085.12</v>
          </cell>
          <cell r="AH719">
            <v>5910.93</v>
          </cell>
          <cell r="AI719">
            <v>6512.53</v>
          </cell>
          <cell r="AJ719">
            <v>5680.81</v>
          </cell>
          <cell r="AK719">
            <v>5839.99</v>
          </cell>
          <cell r="AL719">
            <v>5318.89</v>
          </cell>
          <cell r="AM719">
            <v>5696.81</v>
          </cell>
          <cell r="AN719">
            <v>6475.74</v>
          </cell>
          <cell r="AO719">
            <v>6211.48</v>
          </cell>
          <cell r="AP719">
            <v>5343.64</v>
          </cell>
          <cell r="AQ719">
            <v>67.41</v>
          </cell>
          <cell r="AR719">
            <v>67.41</v>
          </cell>
          <cell r="AS719">
            <v>67.41</v>
          </cell>
          <cell r="AT719">
            <v>67.41</v>
          </cell>
          <cell r="AU719">
            <v>67.41</v>
          </cell>
          <cell r="AV719">
            <v>67.41</v>
          </cell>
          <cell r="AW719">
            <v>67.41</v>
          </cell>
          <cell r="AX719">
            <v>67.41</v>
          </cell>
          <cell r="AY719">
            <v>67.41</v>
          </cell>
          <cell r="AZ719">
            <v>67.41</v>
          </cell>
          <cell r="BA719">
            <v>67.41</v>
          </cell>
          <cell r="BB719">
            <v>67.41</v>
          </cell>
          <cell r="BC719">
            <v>2905.5699999999997</v>
          </cell>
          <cell r="BD719">
            <v>2350.02</v>
          </cell>
          <cell r="BE719">
            <v>2429.39</v>
          </cell>
          <cell r="BF719">
            <v>2508.77</v>
          </cell>
          <cell r="BG719">
            <v>2588.15</v>
          </cell>
          <cell r="BH719">
            <v>2350.02</v>
          </cell>
          <cell r="BI719">
            <v>2588.15</v>
          </cell>
          <cell r="BJ719">
            <v>2881.94</v>
          </cell>
          <cell r="BK719">
            <v>2429.39</v>
          </cell>
          <cell r="BL719">
            <v>2588.15</v>
          </cell>
          <cell r="BM719">
            <v>2429.39</v>
          </cell>
          <cell r="BN719">
            <v>2508.77</v>
          </cell>
          <cell r="BO719">
            <v>179.11</v>
          </cell>
          <cell r="BP719">
            <v>184.75</v>
          </cell>
          <cell r="BQ719">
            <v>184.75</v>
          </cell>
          <cell r="BR719">
            <v>184.75</v>
          </cell>
          <cell r="BS719">
            <v>184.75</v>
          </cell>
          <cell r="BT719">
            <v>184.75</v>
          </cell>
          <cell r="BU719">
            <v>184.75</v>
          </cell>
          <cell r="BV719">
            <v>184.75</v>
          </cell>
          <cell r="BW719">
            <v>184.75</v>
          </cell>
          <cell r="BX719">
            <v>184.75</v>
          </cell>
          <cell r="BY719">
            <v>184.75</v>
          </cell>
          <cell r="BZ719">
            <v>184.75</v>
          </cell>
          <cell r="CA719">
            <v>794.91</v>
          </cell>
          <cell r="CB719">
            <v>816.98</v>
          </cell>
          <cell r="CC719">
            <v>821.93</v>
          </cell>
          <cell r="CD719">
            <v>768.48</v>
          </cell>
          <cell r="CE719">
            <v>766.5</v>
          </cell>
          <cell r="CF719">
            <v>753.64</v>
          </cell>
          <cell r="CG719">
            <v>773.43</v>
          </cell>
          <cell r="CH719">
            <v>747.7</v>
          </cell>
          <cell r="CI719">
            <v>736.81</v>
          </cell>
          <cell r="CJ719">
            <v>739.78</v>
          </cell>
          <cell r="CK719">
            <v>736.81</v>
          </cell>
          <cell r="CL719">
            <v>757.6</v>
          </cell>
          <cell r="CM719">
            <v>319.83999999999997</v>
          </cell>
          <cell r="CN719">
            <v>329.92</v>
          </cell>
          <cell r="CO719">
            <v>0</v>
          </cell>
          <cell r="CP719">
            <v>659.83</v>
          </cell>
          <cell r="CQ719">
            <v>329.92</v>
          </cell>
          <cell r="CR719">
            <v>0</v>
          </cell>
          <cell r="CS719">
            <v>329.92</v>
          </cell>
          <cell r="CT719">
            <v>329.92</v>
          </cell>
          <cell r="CU719">
            <v>329.92</v>
          </cell>
          <cell r="CV719">
            <v>329.92</v>
          </cell>
          <cell r="CW719">
            <v>0</v>
          </cell>
          <cell r="CX719">
            <v>659.83</v>
          </cell>
          <cell r="CY719" t="str">
            <v>0</v>
          </cell>
          <cell r="CZ719" t="str">
            <v>0</v>
          </cell>
          <cell r="DA719" t="str">
            <v>0</v>
          </cell>
          <cell r="DB719" t="str">
            <v>0</v>
          </cell>
          <cell r="DC719" t="str">
            <v>0</v>
          </cell>
          <cell r="DD719" t="str">
            <v>0</v>
          </cell>
          <cell r="DE719" t="str">
            <v>0</v>
          </cell>
          <cell r="DF719" t="str">
            <v>0</v>
          </cell>
          <cell r="DG719" t="str">
            <v>0</v>
          </cell>
          <cell r="DH719" t="str">
            <v>0</v>
          </cell>
          <cell r="DI719" t="str">
            <v>0</v>
          </cell>
          <cell r="DJ719" t="str">
            <v>0</v>
          </cell>
          <cell r="DK719" t="str">
            <v>0</v>
          </cell>
          <cell r="DL719" t="str">
            <v>0</v>
          </cell>
          <cell r="DM719" t="str">
            <v>0</v>
          </cell>
          <cell r="DN719" t="str">
            <v>0</v>
          </cell>
          <cell r="DO719" t="str">
            <v>0</v>
          </cell>
          <cell r="DP719" t="str">
            <v>0</v>
          </cell>
          <cell r="DQ719" t="str">
            <v>0</v>
          </cell>
          <cell r="DR719" t="str">
            <v>0</v>
          </cell>
          <cell r="DS719" t="str">
            <v>0</v>
          </cell>
          <cell r="DT719" t="str">
            <v>0</v>
          </cell>
          <cell r="DU719" t="str">
            <v>0</v>
          </cell>
          <cell r="DV719" t="str">
            <v>0</v>
          </cell>
          <cell r="DW719">
            <v>686.39</v>
          </cell>
          <cell r="DX719">
            <v>616.30999999999995</v>
          </cell>
          <cell r="DY719">
            <v>646.80999999999995</v>
          </cell>
          <cell r="DZ719">
            <v>677.32</v>
          </cell>
          <cell r="EA719">
            <v>707.82999999999993</v>
          </cell>
          <cell r="EB719">
            <v>616.30999999999995</v>
          </cell>
          <cell r="EC719">
            <v>522.19000000000005</v>
          </cell>
          <cell r="ED719">
            <v>142.85</v>
          </cell>
          <cell r="EE719">
            <v>136.41</v>
          </cell>
          <cell r="EF719">
            <v>149.28</v>
          </cell>
          <cell r="EG719">
            <v>136.41</v>
          </cell>
          <cell r="EH719">
            <v>142.85</v>
          </cell>
        </row>
        <row r="720">
          <cell r="AE720">
            <v>6173.07</v>
          </cell>
          <cell r="AF720">
            <v>5578.7</v>
          </cell>
          <cell r="AG720">
            <v>6085.12</v>
          </cell>
          <cell r="AH720">
            <v>5910.93</v>
          </cell>
          <cell r="AI720">
            <v>6512.53</v>
          </cell>
          <cell r="AJ720">
            <v>5680.81</v>
          </cell>
          <cell r="AK720">
            <v>5839.99</v>
          </cell>
          <cell r="AL720">
            <v>5318.89</v>
          </cell>
          <cell r="AM720">
            <v>5696.81</v>
          </cell>
          <cell r="AN720">
            <v>6475.74</v>
          </cell>
          <cell r="AO720">
            <v>6211.48</v>
          </cell>
          <cell r="AP720">
            <v>5343.64</v>
          </cell>
          <cell r="AQ720">
            <v>67.41</v>
          </cell>
          <cell r="AR720">
            <v>67.41</v>
          </cell>
          <cell r="AS720">
            <v>67.41</v>
          </cell>
          <cell r="AT720">
            <v>67.41</v>
          </cell>
          <cell r="AU720">
            <v>67.41</v>
          </cell>
          <cell r="AV720">
            <v>67.41</v>
          </cell>
          <cell r="AW720">
            <v>67.41</v>
          </cell>
          <cell r="AX720">
            <v>67.41</v>
          </cell>
          <cell r="AY720">
            <v>67.41</v>
          </cell>
          <cell r="AZ720">
            <v>67.41</v>
          </cell>
          <cell r="BA720">
            <v>67.41</v>
          </cell>
          <cell r="BB720">
            <v>67.41</v>
          </cell>
          <cell r="BC720">
            <v>2905.5699999999997</v>
          </cell>
          <cell r="BD720">
            <v>2350.02</v>
          </cell>
          <cell r="BE720">
            <v>2429.39</v>
          </cell>
          <cell r="BF720">
            <v>2508.77</v>
          </cell>
          <cell r="BG720">
            <v>2588.15</v>
          </cell>
          <cell r="BH720">
            <v>2350.02</v>
          </cell>
          <cell r="BI720">
            <v>2588.15</v>
          </cell>
          <cell r="BJ720">
            <v>2881.94</v>
          </cell>
          <cell r="BK720">
            <v>2429.39</v>
          </cell>
          <cell r="BL720">
            <v>2588.15</v>
          </cell>
          <cell r="BM720">
            <v>2429.39</v>
          </cell>
          <cell r="BN720">
            <v>2508.77</v>
          </cell>
          <cell r="BO720">
            <v>179.11</v>
          </cell>
          <cell r="BP720">
            <v>184.75</v>
          </cell>
          <cell r="BQ720">
            <v>184.75</v>
          </cell>
          <cell r="BR720">
            <v>184.75</v>
          </cell>
          <cell r="BS720">
            <v>184.75</v>
          </cell>
          <cell r="BT720">
            <v>184.75</v>
          </cell>
          <cell r="BU720">
            <v>184.75</v>
          </cell>
          <cell r="BV720">
            <v>184.75</v>
          </cell>
          <cell r="BW720">
            <v>184.75</v>
          </cell>
          <cell r="BX720">
            <v>184.75</v>
          </cell>
          <cell r="BY720">
            <v>184.75</v>
          </cell>
          <cell r="BZ720">
            <v>184.75</v>
          </cell>
          <cell r="CA720">
            <v>794.91</v>
          </cell>
          <cell r="CB720">
            <v>816.98</v>
          </cell>
          <cell r="CC720">
            <v>821.93</v>
          </cell>
          <cell r="CD720">
            <v>768.48</v>
          </cell>
          <cell r="CE720">
            <v>766.5</v>
          </cell>
          <cell r="CF720">
            <v>753.64</v>
          </cell>
          <cell r="CG720">
            <v>773.43</v>
          </cell>
          <cell r="CH720">
            <v>747.7</v>
          </cell>
          <cell r="CI720">
            <v>736.81</v>
          </cell>
          <cell r="CJ720">
            <v>739.78</v>
          </cell>
          <cell r="CK720">
            <v>736.81</v>
          </cell>
          <cell r="CL720">
            <v>757.6</v>
          </cell>
          <cell r="CM720">
            <v>319.83999999999997</v>
          </cell>
          <cell r="CN720">
            <v>329.92</v>
          </cell>
          <cell r="CO720">
            <v>0</v>
          </cell>
          <cell r="CP720">
            <v>659.83</v>
          </cell>
          <cell r="CQ720">
            <v>329.92</v>
          </cell>
          <cell r="CR720">
            <v>0</v>
          </cell>
          <cell r="CS720">
            <v>329.92</v>
          </cell>
          <cell r="CT720">
            <v>329.92</v>
          </cell>
          <cell r="CU720">
            <v>329.92</v>
          </cell>
          <cell r="CV720">
            <v>329.92</v>
          </cell>
          <cell r="CW720">
            <v>0</v>
          </cell>
          <cell r="CX720">
            <v>659.83</v>
          </cell>
          <cell r="CY720" t="str">
            <v>0</v>
          </cell>
          <cell r="CZ720" t="str">
            <v>0</v>
          </cell>
          <cell r="DA720" t="str">
            <v>0</v>
          </cell>
          <cell r="DB720" t="str">
            <v>0</v>
          </cell>
          <cell r="DC720" t="str">
            <v>0</v>
          </cell>
          <cell r="DD720" t="str">
            <v>0</v>
          </cell>
          <cell r="DE720" t="str">
            <v>0</v>
          </cell>
          <cell r="DF720" t="str">
            <v>0</v>
          </cell>
          <cell r="DG720" t="str">
            <v>0</v>
          </cell>
          <cell r="DH720" t="str">
            <v>0</v>
          </cell>
          <cell r="DI720" t="str">
            <v>0</v>
          </cell>
          <cell r="DJ720" t="str">
            <v>0</v>
          </cell>
          <cell r="DK720" t="str">
            <v>0</v>
          </cell>
          <cell r="DL720" t="str">
            <v>0</v>
          </cell>
          <cell r="DM720" t="str">
            <v>0</v>
          </cell>
          <cell r="DN720" t="str">
            <v>0</v>
          </cell>
          <cell r="DO720" t="str">
            <v>0</v>
          </cell>
          <cell r="DP720" t="str">
            <v>0</v>
          </cell>
          <cell r="DQ720" t="str">
            <v>0</v>
          </cell>
          <cell r="DR720" t="str">
            <v>0</v>
          </cell>
          <cell r="DS720" t="str">
            <v>0</v>
          </cell>
          <cell r="DT720" t="str">
            <v>0</v>
          </cell>
          <cell r="DU720" t="str">
            <v>0</v>
          </cell>
          <cell r="DV720" t="str">
            <v>0</v>
          </cell>
          <cell r="DW720">
            <v>686.39</v>
          </cell>
          <cell r="DX720">
            <v>616.30999999999995</v>
          </cell>
          <cell r="DY720">
            <v>646.80999999999995</v>
          </cell>
          <cell r="DZ720">
            <v>677.32</v>
          </cell>
          <cell r="EA720">
            <v>707.82999999999993</v>
          </cell>
          <cell r="EB720">
            <v>616.30999999999995</v>
          </cell>
          <cell r="EC720">
            <v>522.19000000000005</v>
          </cell>
          <cell r="ED720">
            <v>142.85</v>
          </cell>
          <cell r="EE720">
            <v>136.41</v>
          </cell>
          <cell r="EF720">
            <v>149.28</v>
          </cell>
          <cell r="EG720">
            <v>136.41</v>
          </cell>
          <cell r="EH720">
            <v>142.85</v>
          </cell>
        </row>
        <row r="721">
          <cell r="AE721">
            <v>6395.36</v>
          </cell>
          <cell r="AF721">
            <v>5728.81</v>
          </cell>
          <cell r="AG721">
            <v>6294.62</v>
          </cell>
          <cell r="AH721">
            <v>6079.51</v>
          </cell>
          <cell r="AI721">
            <v>6705.2</v>
          </cell>
          <cell r="AJ721">
            <v>5947.38</v>
          </cell>
          <cell r="AK721">
            <v>6298.91</v>
          </cell>
          <cell r="AL721">
            <v>5864.57</v>
          </cell>
          <cell r="AM721">
            <v>5963.71</v>
          </cell>
          <cell r="AN721">
            <v>6693.81</v>
          </cell>
          <cell r="AO721">
            <v>6404.48</v>
          </cell>
          <cell r="AP721">
            <v>5743.49</v>
          </cell>
          <cell r="AQ721">
            <v>28.75</v>
          </cell>
          <cell r="AR721">
            <v>28.75</v>
          </cell>
          <cell r="AS721">
            <v>28.75</v>
          </cell>
          <cell r="AT721">
            <v>28.75</v>
          </cell>
          <cell r="AU721">
            <v>28.75</v>
          </cell>
          <cell r="AV721">
            <v>28.75</v>
          </cell>
          <cell r="AW721">
            <v>28.75</v>
          </cell>
          <cell r="AX721">
            <v>28.75</v>
          </cell>
          <cell r="AY721">
            <v>28.75</v>
          </cell>
          <cell r="AZ721">
            <v>28.75</v>
          </cell>
          <cell r="BA721">
            <v>28.75</v>
          </cell>
          <cell r="BB721">
            <v>28.75</v>
          </cell>
          <cell r="BC721">
            <v>2896.2200000000003</v>
          </cell>
          <cell r="BD721">
            <v>2340.6999999999998</v>
          </cell>
          <cell r="BE721">
            <v>2420.06</v>
          </cell>
          <cell r="BF721">
            <v>2499.42</v>
          </cell>
          <cell r="BG721">
            <v>2578.8199999999997</v>
          </cell>
          <cell r="BH721">
            <v>2340.6999999999998</v>
          </cell>
          <cell r="BI721">
            <v>2578.8199999999997</v>
          </cell>
          <cell r="BJ721">
            <v>2872.58</v>
          </cell>
          <cell r="BK721">
            <v>2420.06</v>
          </cell>
          <cell r="BL721">
            <v>2578.8199999999997</v>
          </cell>
          <cell r="BM721">
            <v>2420.06</v>
          </cell>
          <cell r="BN721">
            <v>2499.42</v>
          </cell>
          <cell r="BO721">
            <v>179.11</v>
          </cell>
          <cell r="BP721">
            <v>184.75</v>
          </cell>
          <cell r="BQ721">
            <v>184.75</v>
          </cell>
          <cell r="BR721">
            <v>184.75</v>
          </cell>
          <cell r="BS721">
            <v>184.75</v>
          </cell>
          <cell r="BT721">
            <v>184.75</v>
          </cell>
          <cell r="BU721">
            <v>184.75</v>
          </cell>
          <cell r="BV721">
            <v>184.75</v>
          </cell>
          <cell r="BW721">
            <v>184.75</v>
          </cell>
          <cell r="BX721">
            <v>184.75</v>
          </cell>
          <cell r="BY721">
            <v>184.75</v>
          </cell>
          <cell r="BZ721">
            <v>184.75</v>
          </cell>
          <cell r="CA721">
            <v>528.38</v>
          </cell>
          <cell r="CB721">
            <v>542.04999999999995</v>
          </cell>
          <cell r="CC721">
            <v>547</v>
          </cell>
          <cell r="CD721">
            <v>493.55</v>
          </cell>
          <cell r="CE721">
            <v>491.57</v>
          </cell>
          <cell r="CF721">
            <v>478.71</v>
          </cell>
          <cell r="CG721">
            <v>498.5</v>
          </cell>
          <cell r="CH721">
            <v>472.77</v>
          </cell>
          <cell r="CI721">
            <v>461.88</v>
          </cell>
          <cell r="CJ721">
            <v>464.85</v>
          </cell>
          <cell r="CK721">
            <v>461.88</v>
          </cell>
          <cell r="CL721">
            <v>482.67</v>
          </cell>
          <cell r="CM721">
            <v>319.83999999999997</v>
          </cell>
          <cell r="CN721">
            <v>329.92</v>
          </cell>
          <cell r="CO721">
            <v>0</v>
          </cell>
          <cell r="CP721">
            <v>659.83</v>
          </cell>
          <cell r="CQ721">
            <v>329.92</v>
          </cell>
          <cell r="CR721">
            <v>0</v>
          </cell>
          <cell r="CS721">
            <v>329.92</v>
          </cell>
          <cell r="CT721">
            <v>329.92</v>
          </cell>
          <cell r="CU721">
            <v>329.92</v>
          </cell>
          <cell r="CV721">
            <v>329.92</v>
          </cell>
          <cell r="CW721">
            <v>0</v>
          </cell>
          <cell r="CX721">
            <v>659.83</v>
          </cell>
          <cell r="CY721" t="str">
            <v>0</v>
          </cell>
          <cell r="CZ721" t="str">
            <v>0</v>
          </cell>
          <cell r="DA721" t="str">
            <v>0</v>
          </cell>
          <cell r="DB721" t="str">
            <v>0</v>
          </cell>
          <cell r="DC721" t="str">
            <v>0</v>
          </cell>
          <cell r="DD721" t="str">
            <v>0</v>
          </cell>
          <cell r="DE721" t="str">
            <v>0</v>
          </cell>
          <cell r="DF721" t="str">
            <v>0</v>
          </cell>
          <cell r="DG721" t="str">
            <v>0</v>
          </cell>
          <cell r="DH721" t="str">
            <v>0</v>
          </cell>
          <cell r="DI721" t="str">
            <v>0</v>
          </cell>
          <cell r="DJ721" t="str">
            <v>0</v>
          </cell>
          <cell r="DK721" t="str">
            <v>0</v>
          </cell>
          <cell r="DL721" t="str">
            <v>0</v>
          </cell>
          <cell r="DM721" t="str">
            <v>0</v>
          </cell>
          <cell r="DN721" t="str">
            <v>0</v>
          </cell>
          <cell r="DO721" t="str">
            <v>0</v>
          </cell>
          <cell r="DP721" t="str">
            <v>0</v>
          </cell>
          <cell r="DQ721" t="str">
            <v>0</v>
          </cell>
          <cell r="DR721" t="str">
            <v>0</v>
          </cell>
          <cell r="DS721" t="str">
            <v>0</v>
          </cell>
          <cell r="DT721" t="str">
            <v>0</v>
          </cell>
          <cell r="DU721" t="str">
            <v>0</v>
          </cell>
          <cell r="DV721" t="str">
            <v>0</v>
          </cell>
          <cell r="DW721">
            <v>682.81999999999994</v>
          </cell>
          <cell r="DX721">
            <v>612.74</v>
          </cell>
          <cell r="DY721">
            <v>643.24</v>
          </cell>
          <cell r="DZ721">
            <v>673.74</v>
          </cell>
          <cell r="EA721">
            <v>704.25</v>
          </cell>
          <cell r="EB721">
            <v>612.74</v>
          </cell>
          <cell r="EC721">
            <v>538.35</v>
          </cell>
          <cell r="ED721">
            <v>142.09</v>
          </cell>
          <cell r="EE721">
            <v>135.66</v>
          </cell>
          <cell r="EF721">
            <v>148.53</v>
          </cell>
          <cell r="EG721">
            <v>135.66</v>
          </cell>
          <cell r="EH721">
            <v>142.09</v>
          </cell>
        </row>
        <row r="722">
          <cell r="AE722">
            <v>6395.36</v>
          </cell>
          <cell r="AF722">
            <v>5728.81</v>
          </cell>
          <cell r="AG722">
            <v>6294.62</v>
          </cell>
          <cell r="AH722">
            <v>6079.51</v>
          </cell>
          <cell r="AI722">
            <v>6705.2</v>
          </cell>
          <cell r="AJ722">
            <v>5947.38</v>
          </cell>
          <cell r="AK722">
            <v>6298.91</v>
          </cell>
          <cell r="AL722">
            <v>5864.57</v>
          </cell>
          <cell r="AM722">
            <v>5963.71</v>
          </cell>
          <cell r="AN722">
            <v>6693.81</v>
          </cell>
          <cell r="AO722">
            <v>6404.48</v>
          </cell>
          <cell r="AP722">
            <v>5743.49</v>
          </cell>
          <cell r="AQ722">
            <v>67.41</v>
          </cell>
          <cell r="AR722">
            <v>67.41</v>
          </cell>
          <cell r="AS722">
            <v>67.41</v>
          </cell>
          <cell r="AT722">
            <v>67.41</v>
          </cell>
          <cell r="AU722">
            <v>67.41</v>
          </cell>
          <cell r="AV722">
            <v>67.41</v>
          </cell>
          <cell r="AW722">
            <v>67.41</v>
          </cell>
          <cell r="AX722">
            <v>67.41</v>
          </cell>
          <cell r="AY722">
            <v>67.41</v>
          </cell>
          <cell r="AZ722">
            <v>67.41</v>
          </cell>
          <cell r="BA722">
            <v>67.41</v>
          </cell>
          <cell r="BB722">
            <v>67.41</v>
          </cell>
          <cell r="BC722">
            <v>2905.5699999999997</v>
          </cell>
          <cell r="BD722">
            <v>2350.02</v>
          </cell>
          <cell r="BE722">
            <v>2429.39</v>
          </cell>
          <cell r="BF722">
            <v>2508.77</v>
          </cell>
          <cell r="BG722">
            <v>2588.15</v>
          </cell>
          <cell r="BH722">
            <v>2350.02</v>
          </cell>
          <cell r="BI722">
            <v>2588.15</v>
          </cell>
          <cell r="BJ722">
            <v>2881.94</v>
          </cell>
          <cell r="BK722">
            <v>2429.39</v>
          </cell>
          <cell r="BL722">
            <v>2588.15</v>
          </cell>
          <cell r="BM722">
            <v>2429.39</v>
          </cell>
          <cell r="BN722">
            <v>2508.77</v>
          </cell>
          <cell r="BO722">
            <v>179.11</v>
          </cell>
          <cell r="BP722">
            <v>184.75</v>
          </cell>
          <cell r="BQ722">
            <v>184.75</v>
          </cell>
          <cell r="BR722">
            <v>184.75</v>
          </cell>
          <cell r="BS722">
            <v>184.75</v>
          </cell>
          <cell r="BT722">
            <v>184.75</v>
          </cell>
          <cell r="BU722">
            <v>184.75</v>
          </cell>
          <cell r="BV722">
            <v>184.75</v>
          </cell>
          <cell r="BW722">
            <v>184.75</v>
          </cell>
          <cell r="BX722">
            <v>184.75</v>
          </cell>
          <cell r="BY722">
            <v>184.75</v>
          </cell>
          <cell r="BZ722">
            <v>184.75</v>
          </cell>
          <cell r="CA722">
            <v>528.38</v>
          </cell>
          <cell r="CB722">
            <v>542.04999999999995</v>
          </cell>
          <cell r="CC722">
            <v>547</v>
          </cell>
          <cell r="CD722">
            <v>493.55</v>
          </cell>
          <cell r="CE722">
            <v>491.57</v>
          </cell>
          <cell r="CF722">
            <v>478.71</v>
          </cell>
          <cell r="CG722">
            <v>498.5</v>
          </cell>
          <cell r="CH722">
            <v>472.77</v>
          </cell>
          <cell r="CI722">
            <v>461.88</v>
          </cell>
          <cell r="CJ722">
            <v>464.85</v>
          </cell>
          <cell r="CK722">
            <v>461.88</v>
          </cell>
          <cell r="CL722">
            <v>482.67</v>
          </cell>
          <cell r="CM722">
            <v>319.83999999999997</v>
          </cell>
          <cell r="CN722">
            <v>329.92</v>
          </cell>
          <cell r="CO722">
            <v>0</v>
          </cell>
          <cell r="CP722">
            <v>659.83</v>
          </cell>
          <cell r="CQ722">
            <v>329.92</v>
          </cell>
          <cell r="CR722">
            <v>0</v>
          </cell>
          <cell r="CS722">
            <v>329.92</v>
          </cell>
          <cell r="CT722">
            <v>329.92</v>
          </cell>
          <cell r="CU722">
            <v>329.92</v>
          </cell>
          <cell r="CV722">
            <v>329.92</v>
          </cell>
          <cell r="CW722">
            <v>0</v>
          </cell>
          <cell r="CX722">
            <v>659.83</v>
          </cell>
          <cell r="CY722" t="str">
            <v>0</v>
          </cell>
          <cell r="CZ722" t="str">
            <v>0</v>
          </cell>
          <cell r="DA722" t="str">
            <v>0</v>
          </cell>
          <cell r="DB722" t="str">
            <v>0</v>
          </cell>
          <cell r="DC722" t="str">
            <v>0</v>
          </cell>
          <cell r="DD722" t="str">
            <v>0</v>
          </cell>
          <cell r="DE722" t="str">
            <v>0</v>
          </cell>
          <cell r="DF722" t="str">
            <v>0</v>
          </cell>
          <cell r="DG722" t="str">
            <v>0</v>
          </cell>
          <cell r="DH722" t="str">
            <v>0</v>
          </cell>
          <cell r="DI722" t="str">
            <v>0</v>
          </cell>
          <cell r="DJ722" t="str">
            <v>0</v>
          </cell>
          <cell r="DK722" t="str">
            <v>0</v>
          </cell>
          <cell r="DL722" t="str">
            <v>0</v>
          </cell>
          <cell r="DM722" t="str">
            <v>0</v>
          </cell>
          <cell r="DN722" t="str">
            <v>0</v>
          </cell>
          <cell r="DO722" t="str">
            <v>0</v>
          </cell>
          <cell r="DP722" t="str">
            <v>0</v>
          </cell>
          <cell r="DQ722" t="str">
            <v>0</v>
          </cell>
          <cell r="DR722" t="str">
            <v>0</v>
          </cell>
          <cell r="DS722" t="str">
            <v>0</v>
          </cell>
          <cell r="DT722" t="str">
            <v>0</v>
          </cell>
          <cell r="DU722" t="str">
            <v>0</v>
          </cell>
          <cell r="DV722" t="str">
            <v>0</v>
          </cell>
          <cell r="DW722">
            <v>686.39</v>
          </cell>
          <cell r="DX722">
            <v>616.30999999999995</v>
          </cell>
          <cell r="DY722">
            <v>646.80999999999995</v>
          </cell>
          <cell r="DZ722">
            <v>677.32</v>
          </cell>
          <cell r="EA722">
            <v>707.82999999999993</v>
          </cell>
          <cell r="EB722">
            <v>616.30999999999995</v>
          </cell>
          <cell r="EC722">
            <v>522.19000000000005</v>
          </cell>
          <cell r="ED722">
            <v>142.85</v>
          </cell>
          <cell r="EE722">
            <v>136.41</v>
          </cell>
          <cell r="EF722">
            <v>149.28</v>
          </cell>
          <cell r="EG722">
            <v>136.41</v>
          </cell>
          <cell r="EH722">
            <v>142.85</v>
          </cell>
        </row>
        <row r="723">
          <cell r="AE723">
            <v>6457.1</v>
          </cell>
          <cell r="AF723">
            <v>5862.42</v>
          </cell>
          <cell r="AG723">
            <v>6370.22</v>
          </cell>
          <cell r="AH723">
            <v>6206.46</v>
          </cell>
          <cell r="AI723">
            <v>6834.45</v>
          </cell>
          <cell r="AJ723">
            <v>5909.16</v>
          </cell>
          <cell r="AK723">
            <v>5976.28</v>
          </cell>
          <cell r="AL723">
            <v>5374.99</v>
          </cell>
          <cell r="AM723">
            <v>5926.02</v>
          </cell>
          <cell r="AN723">
            <v>6781.74</v>
          </cell>
          <cell r="AO723">
            <v>6513.6</v>
          </cell>
          <cell r="AP723">
            <v>5479.02</v>
          </cell>
          <cell r="AQ723">
            <v>7.19</v>
          </cell>
          <cell r="AR723">
            <v>7.19</v>
          </cell>
          <cell r="AS723">
            <v>7.19</v>
          </cell>
          <cell r="AT723">
            <v>7.19</v>
          </cell>
          <cell r="AU723">
            <v>7.19</v>
          </cell>
          <cell r="AV723">
            <v>7.19</v>
          </cell>
          <cell r="AW723">
            <v>7.19</v>
          </cell>
          <cell r="AX723">
            <v>7.19</v>
          </cell>
          <cell r="AY723">
            <v>7.19</v>
          </cell>
          <cell r="AZ723">
            <v>7.19</v>
          </cell>
          <cell r="BA723">
            <v>7.19</v>
          </cell>
          <cell r="BB723">
            <v>7.19</v>
          </cell>
          <cell r="BC723">
            <v>3101.11</v>
          </cell>
          <cell r="BD723">
            <v>2502.12</v>
          </cell>
          <cell r="BE723">
            <v>2586.69</v>
          </cell>
          <cell r="BF723">
            <v>2671.22</v>
          </cell>
          <cell r="BG723">
            <v>2755.79</v>
          </cell>
          <cell r="BH723">
            <v>2502.12</v>
          </cell>
          <cell r="BI723">
            <v>2755.79</v>
          </cell>
          <cell r="BJ723">
            <v>3075.94</v>
          </cell>
          <cell r="BK723">
            <v>2586.69</v>
          </cell>
          <cell r="BL723">
            <v>2755.79</v>
          </cell>
          <cell r="BM723">
            <v>2586.69</v>
          </cell>
          <cell r="BN723">
            <v>2671.22</v>
          </cell>
          <cell r="BO723">
            <v>190.79</v>
          </cell>
          <cell r="BP723">
            <v>196.8</v>
          </cell>
          <cell r="BQ723">
            <v>196.8</v>
          </cell>
          <cell r="BR723">
            <v>196.8</v>
          </cell>
          <cell r="BS723">
            <v>196.8</v>
          </cell>
          <cell r="BT723">
            <v>196.8</v>
          </cell>
          <cell r="BU723">
            <v>196.8</v>
          </cell>
          <cell r="BV723">
            <v>196.8</v>
          </cell>
          <cell r="BW723">
            <v>196.8</v>
          </cell>
          <cell r="BX723">
            <v>196.8</v>
          </cell>
          <cell r="BY723">
            <v>196.8</v>
          </cell>
          <cell r="BZ723">
            <v>196.8</v>
          </cell>
          <cell r="CA723">
            <v>988.68</v>
          </cell>
          <cell r="CB723">
            <v>1016.66</v>
          </cell>
          <cell r="CC723">
            <v>1021.93</v>
          </cell>
          <cell r="CD723">
            <v>965</v>
          </cell>
          <cell r="CE723">
            <v>962.9</v>
          </cell>
          <cell r="CF723">
            <v>949.19</v>
          </cell>
          <cell r="CG723">
            <v>970.28</v>
          </cell>
          <cell r="CH723">
            <v>942.86</v>
          </cell>
          <cell r="CI723">
            <v>931.27</v>
          </cell>
          <cell r="CJ723">
            <v>934.43</v>
          </cell>
          <cell r="CK723">
            <v>931.27</v>
          </cell>
          <cell r="CL723">
            <v>953.41</v>
          </cell>
          <cell r="CM723">
            <v>340.69</v>
          </cell>
          <cell r="CN723">
            <v>351.42</v>
          </cell>
          <cell r="CO723">
            <v>0</v>
          </cell>
          <cell r="CP723">
            <v>702.84</v>
          </cell>
          <cell r="CQ723">
            <v>351.42</v>
          </cell>
          <cell r="CR723">
            <v>0</v>
          </cell>
          <cell r="CS723">
            <v>351.42</v>
          </cell>
          <cell r="CT723">
            <v>351.42</v>
          </cell>
          <cell r="CU723">
            <v>351.42</v>
          </cell>
          <cell r="CV723">
            <v>351.42</v>
          </cell>
          <cell r="CW723">
            <v>0</v>
          </cell>
          <cell r="CX723">
            <v>702.84</v>
          </cell>
          <cell r="CY723" t="str">
            <v>0</v>
          </cell>
          <cell r="CZ723" t="str">
            <v>0</v>
          </cell>
          <cell r="DA723" t="str">
            <v>0</v>
          </cell>
          <cell r="DB723" t="str">
            <v>0</v>
          </cell>
          <cell r="DC723" t="str">
            <v>0</v>
          </cell>
          <cell r="DD723" t="str">
            <v>0</v>
          </cell>
          <cell r="DE723" t="str">
            <v>0</v>
          </cell>
          <cell r="DF723" t="str">
            <v>0</v>
          </cell>
          <cell r="DG723" t="str">
            <v>0</v>
          </cell>
          <cell r="DH723" t="str">
            <v>0</v>
          </cell>
          <cell r="DI723" t="str">
            <v>0</v>
          </cell>
          <cell r="DJ723" t="str">
            <v>0</v>
          </cell>
          <cell r="DK723" t="str">
            <v>0</v>
          </cell>
          <cell r="DL723" t="str">
            <v>0</v>
          </cell>
          <cell r="DM723" t="str">
            <v>0</v>
          </cell>
          <cell r="DN723" t="str">
            <v>0</v>
          </cell>
          <cell r="DO723" t="str">
            <v>0</v>
          </cell>
          <cell r="DP723" t="str">
            <v>0</v>
          </cell>
          <cell r="DQ723" t="str">
            <v>0</v>
          </cell>
          <cell r="DR723" t="str">
            <v>0</v>
          </cell>
          <cell r="DS723" t="str">
            <v>0</v>
          </cell>
          <cell r="DT723" t="str">
            <v>0</v>
          </cell>
          <cell r="DU723" t="str">
            <v>0</v>
          </cell>
          <cell r="DV723" t="str">
            <v>0</v>
          </cell>
          <cell r="DW723">
            <v>725.17000000000007</v>
          </cell>
          <cell r="DX723">
            <v>650.51</v>
          </cell>
          <cell r="DY723">
            <v>683.01</v>
          </cell>
          <cell r="DZ723">
            <v>715.49</v>
          </cell>
          <cell r="EA723">
            <v>747.99</v>
          </cell>
          <cell r="EB723">
            <v>650.51</v>
          </cell>
          <cell r="EC723">
            <v>355.71</v>
          </cell>
          <cell r="ED723">
            <v>150.9</v>
          </cell>
          <cell r="EE723">
            <v>144.05000000000001</v>
          </cell>
          <cell r="EF723">
            <v>157.75</v>
          </cell>
          <cell r="EG723">
            <v>144.05000000000001</v>
          </cell>
          <cell r="EH723">
            <v>150.9</v>
          </cell>
        </row>
        <row r="724">
          <cell r="AE724">
            <v>6395.36</v>
          </cell>
          <cell r="AF724">
            <v>5728.81</v>
          </cell>
          <cell r="AG724">
            <v>6294.62</v>
          </cell>
          <cell r="AH724">
            <v>6079.51</v>
          </cell>
          <cell r="AI724">
            <v>6705.2</v>
          </cell>
          <cell r="AJ724">
            <v>5947.38</v>
          </cell>
          <cell r="AK724">
            <v>6298.91</v>
          </cell>
          <cell r="AL724">
            <v>5864.57</v>
          </cell>
          <cell r="AM724">
            <v>5963.71</v>
          </cell>
          <cell r="AN724">
            <v>6693.81</v>
          </cell>
          <cell r="AO724">
            <v>6404.48</v>
          </cell>
          <cell r="AP724">
            <v>5743.49</v>
          </cell>
          <cell r="AQ724">
            <v>67.41</v>
          </cell>
          <cell r="AR724">
            <v>67.41</v>
          </cell>
          <cell r="AS724">
            <v>67.41</v>
          </cell>
          <cell r="AT724">
            <v>67.41</v>
          </cell>
          <cell r="AU724">
            <v>67.41</v>
          </cell>
          <cell r="AV724">
            <v>67.41</v>
          </cell>
          <cell r="AW724">
            <v>67.41</v>
          </cell>
          <cell r="AX724">
            <v>67.41</v>
          </cell>
          <cell r="AY724">
            <v>67.41</v>
          </cell>
          <cell r="AZ724">
            <v>67.41</v>
          </cell>
          <cell r="BA724">
            <v>67.41</v>
          </cell>
          <cell r="BB724">
            <v>67.41</v>
          </cell>
          <cell r="BC724">
            <v>2905.5699999999997</v>
          </cell>
          <cell r="BD724">
            <v>2350.02</v>
          </cell>
          <cell r="BE724">
            <v>2429.39</v>
          </cell>
          <cell r="BF724">
            <v>2508.77</v>
          </cell>
          <cell r="BG724">
            <v>2588.15</v>
          </cell>
          <cell r="BH724">
            <v>2350.02</v>
          </cell>
          <cell r="BI724">
            <v>2588.15</v>
          </cell>
          <cell r="BJ724">
            <v>2881.94</v>
          </cell>
          <cell r="BK724">
            <v>2429.39</v>
          </cell>
          <cell r="BL724">
            <v>2588.15</v>
          </cell>
          <cell r="BM724">
            <v>2429.39</v>
          </cell>
          <cell r="BN724">
            <v>2508.77</v>
          </cell>
          <cell r="BO724">
            <v>179.11</v>
          </cell>
          <cell r="BP724">
            <v>184.75</v>
          </cell>
          <cell r="BQ724">
            <v>184.75</v>
          </cell>
          <cell r="BR724">
            <v>184.75</v>
          </cell>
          <cell r="BS724">
            <v>184.75</v>
          </cell>
          <cell r="BT724">
            <v>184.75</v>
          </cell>
          <cell r="BU724">
            <v>184.75</v>
          </cell>
          <cell r="BV724">
            <v>184.75</v>
          </cell>
          <cell r="BW724">
            <v>184.75</v>
          </cell>
          <cell r="BX724">
            <v>184.75</v>
          </cell>
          <cell r="BY724">
            <v>184.75</v>
          </cell>
          <cell r="BZ724">
            <v>184.75</v>
          </cell>
          <cell r="CA724">
            <v>528.38</v>
          </cell>
          <cell r="CB724">
            <v>542.04999999999995</v>
          </cell>
          <cell r="CC724">
            <v>547</v>
          </cell>
          <cell r="CD724">
            <v>493.55</v>
          </cell>
          <cell r="CE724">
            <v>491.57</v>
          </cell>
          <cell r="CF724">
            <v>478.71</v>
          </cell>
          <cell r="CG724">
            <v>498.5</v>
          </cell>
          <cell r="CH724">
            <v>472.77</v>
          </cell>
          <cell r="CI724">
            <v>461.88</v>
          </cell>
          <cell r="CJ724">
            <v>464.85</v>
          </cell>
          <cell r="CK724">
            <v>461.88</v>
          </cell>
          <cell r="CL724">
            <v>482.67</v>
          </cell>
          <cell r="CM724">
            <v>319.83999999999997</v>
          </cell>
          <cell r="CN724">
            <v>329.92</v>
          </cell>
          <cell r="CO724">
            <v>0</v>
          </cell>
          <cell r="CP724">
            <v>659.83</v>
          </cell>
          <cell r="CQ724">
            <v>329.92</v>
          </cell>
          <cell r="CR724">
            <v>0</v>
          </cell>
          <cell r="CS724">
            <v>329.92</v>
          </cell>
          <cell r="CT724">
            <v>329.92</v>
          </cell>
          <cell r="CU724">
            <v>329.92</v>
          </cell>
          <cell r="CV724">
            <v>329.92</v>
          </cell>
          <cell r="CW724">
            <v>0</v>
          </cell>
          <cell r="CX724">
            <v>659.83</v>
          </cell>
          <cell r="CY724" t="str">
            <v>0</v>
          </cell>
          <cell r="CZ724" t="str">
            <v>0</v>
          </cell>
          <cell r="DA724" t="str">
            <v>0</v>
          </cell>
          <cell r="DB724" t="str">
            <v>0</v>
          </cell>
          <cell r="DC724" t="str">
            <v>0</v>
          </cell>
          <cell r="DD724" t="str">
            <v>0</v>
          </cell>
          <cell r="DE724" t="str">
            <v>0</v>
          </cell>
          <cell r="DF724" t="str">
            <v>0</v>
          </cell>
          <cell r="DG724" t="str">
            <v>0</v>
          </cell>
          <cell r="DH724" t="str">
            <v>0</v>
          </cell>
          <cell r="DI724" t="str">
            <v>0</v>
          </cell>
          <cell r="DJ724" t="str">
            <v>0</v>
          </cell>
          <cell r="DK724" t="str">
            <v>0</v>
          </cell>
          <cell r="DL724" t="str">
            <v>0</v>
          </cell>
          <cell r="DM724" t="str">
            <v>0</v>
          </cell>
          <cell r="DN724" t="str">
            <v>0</v>
          </cell>
          <cell r="DO724" t="str">
            <v>0</v>
          </cell>
          <cell r="DP724" t="str">
            <v>0</v>
          </cell>
          <cell r="DQ724" t="str">
            <v>0</v>
          </cell>
          <cell r="DR724" t="str">
            <v>0</v>
          </cell>
          <cell r="DS724" t="str">
            <v>0</v>
          </cell>
          <cell r="DT724" t="str">
            <v>0</v>
          </cell>
          <cell r="DU724" t="str">
            <v>0</v>
          </cell>
          <cell r="DV724" t="str">
            <v>0</v>
          </cell>
          <cell r="DW724">
            <v>686.39</v>
          </cell>
          <cell r="DX724">
            <v>616.30999999999995</v>
          </cell>
          <cell r="DY724">
            <v>646.80999999999995</v>
          </cell>
          <cell r="DZ724">
            <v>677.32</v>
          </cell>
          <cell r="EA724">
            <v>707.82999999999993</v>
          </cell>
          <cell r="EB724">
            <v>616.30999999999995</v>
          </cell>
          <cell r="EC724">
            <v>522.19000000000005</v>
          </cell>
          <cell r="ED724">
            <v>142.85</v>
          </cell>
          <cell r="EE724">
            <v>136.41</v>
          </cell>
          <cell r="EF724">
            <v>149.28</v>
          </cell>
          <cell r="EG724">
            <v>136.41</v>
          </cell>
          <cell r="EH724">
            <v>142.85</v>
          </cell>
        </row>
        <row r="725">
          <cell r="AE725">
            <v>6395.36</v>
          </cell>
          <cell r="AF725">
            <v>5728.81</v>
          </cell>
          <cell r="AG725">
            <v>6294.62</v>
          </cell>
          <cell r="AH725">
            <v>6079.51</v>
          </cell>
          <cell r="AI725">
            <v>6705.2</v>
          </cell>
          <cell r="AJ725">
            <v>5947.38</v>
          </cell>
          <cell r="AK725">
            <v>6298.91</v>
          </cell>
          <cell r="AL725">
            <v>5864.57</v>
          </cell>
          <cell r="AM725">
            <v>5963.71</v>
          </cell>
          <cell r="AN725">
            <v>6693.81</v>
          </cell>
          <cell r="AO725">
            <v>6404.48</v>
          </cell>
          <cell r="AP725">
            <v>5743.49</v>
          </cell>
          <cell r="AQ725">
            <v>67.41</v>
          </cell>
          <cell r="AR725">
            <v>67.41</v>
          </cell>
          <cell r="AS725">
            <v>67.41</v>
          </cell>
          <cell r="AT725">
            <v>67.41</v>
          </cell>
          <cell r="AU725">
            <v>67.41</v>
          </cell>
          <cell r="AV725">
            <v>67.41</v>
          </cell>
          <cell r="AW725">
            <v>67.41</v>
          </cell>
          <cell r="AX725">
            <v>67.41</v>
          </cell>
          <cell r="AY725">
            <v>67.41</v>
          </cell>
          <cell r="AZ725">
            <v>67.41</v>
          </cell>
          <cell r="BA725">
            <v>67.41</v>
          </cell>
          <cell r="BB725">
            <v>67.41</v>
          </cell>
          <cell r="BC725">
            <v>2905.5699999999997</v>
          </cell>
          <cell r="BD725">
            <v>2350.02</v>
          </cell>
          <cell r="BE725">
            <v>2429.39</v>
          </cell>
          <cell r="BF725">
            <v>2508.77</v>
          </cell>
          <cell r="BG725">
            <v>2588.15</v>
          </cell>
          <cell r="BH725">
            <v>2350.02</v>
          </cell>
          <cell r="BI725">
            <v>2588.15</v>
          </cell>
          <cell r="BJ725">
            <v>2881.94</v>
          </cell>
          <cell r="BK725">
            <v>2429.39</v>
          </cell>
          <cell r="BL725">
            <v>2588.15</v>
          </cell>
          <cell r="BM725">
            <v>2429.39</v>
          </cell>
          <cell r="BN725">
            <v>2508.77</v>
          </cell>
          <cell r="BO725">
            <v>179.11</v>
          </cell>
          <cell r="BP725">
            <v>184.75</v>
          </cell>
          <cell r="BQ725">
            <v>184.75</v>
          </cell>
          <cell r="BR725">
            <v>184.75</v>
          </cell>
          <cell r="BS725">
            <v>184.75</v>
          </cell>
          <cell r="BT725">
            <v>184.75</v>
          </cell>
          <cell r="BU725">
            <v>184.75</v>
          </cell>
          <cell r="BV725">
            <v>184.75</v>
          </cell>
          <cell r="BW725">
            <v>184.75</v>
          </cell>
          <cell r="BX725">
            <v>184.75</v>
          </cell>
          <cell r="BY725">
            <v>184.75</v>
          </cell>
          <cell r="BZ725">
            <v>184.75</v>
          </cell>
          <cell r="CA725">
            <v>528.38</v>
          </cell>
          <cell r="CB725">
            <v>542.04999999999995</v>
          </cell>
          <cell r="CC725">
            <v>547</v>
          </cell>
          <cell r="CD725">
            <v>493.55</v>
          </cell>
          <cell r="CE725">
            <v>491.57</v>
          </cell>
          <cell r="CF725">
            <v>478.71</v>
          </cell>
          <cell r="CG725">
            <v>498.5</v>
          </cell>
          <cell r="CH725">
            <v>472.77</v>
          </cell>
          <cell r="CI725">
            <v>461.88</v>
          </cell>
          <cell r="CJ725">
            <v>464.85</v>
          </cell>
          <cell r="CK725">
            <v>461.88</v>
          </cell>
          <cell r="CL725">
            <v>482.67</v>
          </cell>
          <cell r="CM725">
            <v>319.83999999999997</v>
          </cell>
          <cell r="CN725">
            <v>329.92</v>
          </cell>
          <cell r="CO725">
            <v>0</v>
          </cell>
          <cell r="CP725">
            <v>659.83</v>
          </cell>
          <cell r="CQ725">
            <v>329.92</v>
          </cell>
          <cell r="CR725">
            <v>0</v>
          </cell>
          <cell r="CS725">
            <v>329.92</v>
          </cell>
          <cell r="CT725">
            <v>329.92</v>
          </cell>
          <cell r="CU725">
            <v>329.92</v>
          </cell>
          <cell r="CV725">
            <v>329.92</v>
          </cell>
          <cell r="CW725">
            <v>0</v>
          </cell>
          <cell r="CX725">
            <v>659.83</v>
          </cell>
          <cell r="CY725" t="str">
            <v>0</v>
          </cell>
          <cell r="CZ725" t="str">
            <v>0</v>
          </cell>
          <cell r="DA725" t="str">
            <v>0</v>
          </cell>
          <cell r="DB725" t="str">
            <v>0</v>
          </cell>
          <cell r="DC725" t="str">
            <v>0</v>
          </cell>
          <cell r="DD725" t="str">
            <v>0</v>
          </cell>
          <cell r="DE725" t="str">
            <v>0</v>
          </cell>
          <cell r="DF725" t="str">
            <v>0</v>
          </cell>
          <cell r="DG725" t="str">
            <v>0</v>
          </cell>
          <cell r="DH725" t="str">
            <v>0</v>
          </cell>
          <cell r="DI725" t="str">
            <v>0</v>
          </cell>
          <cell r="DJ725" t="str">
            <v>0</v>
          </cell>
          <cell r="DK725" t="str">
            <v>0</v>
          </cell>
          <cell r="DL725" t="str">
            <v>0</v>
          </cell>
          <cell r="DM725" t="str">
            <v>0</v>
          </cell>
          <cell r="DN725" t="str">
            <v>0</v>
          </cell>
          <cell r="DO725" t="str">
            <v>0</v>
          </cell>
          <cell r="DP725" t="str">
            <v>0</v>
          </cell>
          <cell r="DQ725" t="str">
            <v>0</v>
          </cell>
          <cell r="DR725" t="str">
            <v>0</v>
          </cell>
          <cell r="DS725" t="str">
            <v>0</v>
          </cell>
          <cell r="DT725" t="str">
            <v>0</v>
          </cell>
          <cell r="DU725" t="str">
            <v>0</v>
          </cell>
          <cell r="DV725" t="str">
            <v>0</v>
          </cell>
          <cell r="DW725">
            <v>686.39</v>
          </cell>
          <cell r="DX725">
            <v>616.30999999999995</v>
          </cell>
          <cell r="DY725">
            <v>646.80999999999995</v>
          </cell>
          <cell r="DZ725">
            <v>677.32</v>
          </cell>
          <cell r="EA725">
            <v>707.82999999999993</v>
          </cell>
          <cell r="EB725">
            <v>616.30999999999995</v>
          </cell>
          <cell r="EC725">
            <v>522.19000000000005</v>
          </cell>
          <cell r="ED725">
            <v>142.85</v>
          </cell>
          <cell r="EE725">
            <v>136.41</v>
          </cell>
          <cell r="EF725">
            <v>149.28</v>
          </cell>
          <cell r="EG725">
            <v>136.41</v>
          </cell>
          <cell r="EH725">
            <v>142.85</v>
          </cell>
        </row>
        <row r="726">
          <cell r="AE726">
            <v>6575.49</v>
          </cell>
          <cell r="AF726">
            <v>5942.37</v>
          </cell>
          <cell r="AG726">
            <v>6481.8</v>
          </cell>
          <cell r="AH726">
            <v>6296.25</v>
          </cell>
          <cell r="AI726">
            <v>6937.06</v>
          </cell>
          <cell r="AJ726">
            <v>6051.13</v>
          </cell>
          <cell r="AK726">
            <v>6220.69</v>
          </cell>
          <cell r="AL726">
            <v>5665.62</v>
          </cell>
          <cell r="AM726">
            <v>6068.17</v>
          </cell>
          <cell r="AN726">
            <v>6897.88</v>
          </cell>
          <cell r="AO726">
            <v>6616.39</v>
          </cell>
          <cell r="AP726">
            <v>5691.98</v>
          </cell>
          <cell r="AQ726">
            <v>7.19</v>
          </cell>
          <cell r="AR726">
            <v>7.19</v>
          </cell>
          <cell r="AS726">
            <v>7.19</v>
          </cell>
          <cell r="AT726">
            <v>7.19</v>
          </cell>
          <cell r="AU726">
            <v>7.19</v>
          </cell>
          <cell r="AV726">
            <v>7.19</v>
          </cell>
          <cell r="AW726">
            <v>7.19</v>
          </cell>
          <cell r="AX726">
            <v>7.19</v>
          </cell>
          <cell r="AY726">
            <v>7.19</v>
          </cell>
          <cell r="AZ726">
            <v>7.19</v>
          </cell>
          <cell r="BA726">
            <v>7.19</v>
          </cell>
          <cell r="BB726">
            <v>7.19</v>
          </cell>
          <cell r="BC726">
            <v>3101.11</v>
          </cell>
          <cell r="BD726">
            <v>2502.12</v>
          </cell>
          <cell r="BE726">
            <v>2586.69</v>
          </cell>
          <cell r="BF726">
            <v>2671.22</v>
          </cell>
          <cell r="BG726">
            <v>2755.79</v>
          </cell>
          <cell r="BH726">
            <v>2502.12</v>
          </cell>
          <cell r="BI726">
            <v>2755.79</v>
          </cell>
          <cell r="BJ726">
            <v>3075.94</v>
          </cell>
          <cell r="BK726">
            <v>2586.69</v>
          </cell>
          <cell r="BL726">
            <v>2755.79</v>
          </cell>
          <cell r="BM726">
            <v>2586.69</v>
          </cell>
          <cell r="BN726">
            <v>2671.22</v>
          </cell>
          <cell r="BO726">
            <v>190.79</v>
          </cell>
          <cell r="BP726">
            <v>196.8</v>
          </cell>
          <cell r="BQ726">
            <v>196.8</v>
          </cell>
          <cell r="BR726">
            <v>196.8</v>
          </cell>
          <cell r="BS726">
            <v>196.8</v>
          </cell>
          <cell r="BT726">
            <v>196.8</v>
          </cell>
          <cell r="BU726">
            <v>196.8</v>
          </cell>
          <cell r="BV726">
            <v>196.8</v>
          </cell>
          <cell r="BW726">
            <v>196.8</v>
          </cell>
          <cell r="BX726">
            <v>196.8</v>
          </cell>
          <cell r="BY726">
            <v>196.8</v>
          </cell>
          <cell r="BZ726">
            <v>196.8</v>
          </cell>
          <cell r="CA726">
            <v>846.73</v>
          </cell>
          <cell r="CB726">
            <v>870.24</v>
          </cell>
          <cell r="CC726">
            <v>875.51</v>
          </cell>
          <cell r="CD726">
            <v>818.58</v>
          </cell>
          <cell r="CE726">
            <v>816.47</v>
          </cell>
          <cell r="CF726">
            <v>802.76</v>
          </cell>
          <cell r="CG726">
            <v>823.85</v>
          </cell>
          <cell r="CH726">
            <v>796.44</v>
          </cell>
          <cell r="CI726">
            <v>784.84</v>
          </cell>
          <cell r="CJ726">
            <v>788</v>
          </cell>
          <cell r="CK726">
            <v>784.84</v>
          </cell>
          <cell r="CL726">
            <v>806.98</v>
          </cell>
          <cell r="CM726">
            <v>340.69</v>
          </cell>
          <cell r="CN726">
            <v>351.42</v>
          </cell>
          <cell r="CO726">
            <v>0</v>
          </cell>
          <cell r="CP726">
            <v>702.84</v>
          </cell>
          <cell r="CQ726">
            <v>351.42</v>
          </cell>
          <cell r="CR726">
            <v>0</v>
          </cell>
          <cell r="CS726">
            <v>351.42</v>
          </cell>
          <cell r="CT726">
            <v>351.42</v>
          </cell>
          <cell r="CU726">
            <v>351.42</v>
          </cell>
          <cell r="CV726">
            <v>351.42</v>
          </cell>
          <cell r="CW726">
            <v>0</v>
          </cell>
          <cell r="CX726">
            <v>702.84</v>
          </cell>
          <cell r="CY726" t="str">
            <v>0</v>
          </cell>
          <cell r="CZ726" t="str">
            <v>0</v>
          </cell>
          <cell r="DA726" t="str">
            <v>0</v>
          </cell>
          <cell r="DB726" t="str">
            <v>0</v>
          </cell>
          <cell r="DC726" t="str">
            <v>0</v>
          </cell>
          <cell r="DD726" t="str">
            <v>0</v>
          </cell>
          <cell r="DE726" t="str">
            <v>0</v>
          </cell>
          <cell r="DF726" t="str">
            <v>0</v>
          </cell>
          <cell r="DG726" t="str">
            <v>0</v>
          </cell>
          <cell r="DH726" t="str">
            <v>0</v>
          </cell>
          <cell r="DI726" t="str">
            <v>0</v>
          </cell>
          <cell r="DJ726" t="str">
            <v>0</v>
          </cell>
          <cell r="DK726" t="str">
            <v>0</v>
          </cell>
          <cell r="DL726" t="str">
            <v>0</v>
          </cell>
          <cell r="DM726" t="str">
            <v>0</v>
          </cell>
          <cell r="DN726" t="str">
            <v>0</v>
          </cell>
          <cell r="DO726" t="str">
            <v>0</v>
          </cell>
          <cell r="DP726" t="str">
            <v>0</v>
          </cell>
          <cell r="DQ726" t="str">
            <v>0</v>
          </cell>
          <cell r="DR726" t="str">
            <v>0</v>
          </cell>
          <cell r="DS726" t="str">
            <v>0</v>
          </cell>
          <cell r="DT726" t="str">
            <v>0</v>
          </cell>
          <cell r="DU726" t="str">
            <v>0</v>
          </cell>
          <cell r="DV726" t="str">
            <v>0</v>
          </cell>
          <cell r="DW726">
            <v>725.17000000000007</v>
          </cell>
          <cell r="DX726">
            <v>650.51</v>
          </cell>
          <cell r="DY726">
            <v>683.01</v>
          </cell>
          <cell r="DZ726">
            <v>715.49</v>
          </cell>
          <cell r="EA726">
            <v>747.99</v>
          </cell>
          <cell r="EB726">
            <v>650.51</v>
          </cell>
          <cell r="EC726">
            <v>355.71</v>
          </cell>
          <cell r="ED726">
            <v>150.9</v>
          </cell>
          <cell r="EE726">
            <v>144.05000000000001</v>
          </cell>
          <cell r="EF726">
            <v>157.75</v>
          </cell>
          <cell r="EG726">
            <v>144.05000000000001</v>
          </cell>
          <cell r="EH726">
            <v>150.9</v>
          </cell>
        </row>
        <row r="727">
          <cell r="AE727">
            <v>6587.32</v>
          </cell>
          <cell r="AF727">
            <v>5900.76</v>
          </cell>
          <cell r="AG727">
            <v>6483.55</v>
          </cell>
          <cell r="AH727">
            <v>6261.99</v>
          </cell>
          <cell r="AI727">
            <v>6906.45</v>
          </cell>
          <cell r="AJ727">
            <v>6125.89</v>
          </cell>
          <cell r="AK727">
            <v>6487.97</v>
          </cell>
          <cell r="AL727">
            <v>6040.6</v>
          </cell>
          <cell r="AM727">
            <v>6142.71</v>
          </cell>
          <cell r="AN727">
            <v>6894.73</v>
          </cell>
          <cell r="AO727">
            <v>6596.71</v>
          </cell>
          <cell r="AP727">
            <v>5915.88</v>
          </cell>
          <cell r="AQ727">
            <v>67.41</v>
          </cell>
          <cell r="AR727">
            <v>67.41</v>
          </cell>
          <cell r="AS727">
            <v>67.41</v>
          </cell>
          <cell r="AT727">
            <v>67.41</v>
          </cell>
          <cell r="AU727">
            <v>67.41</v>
          </cell>
          <cell r="AV727">
            <v>67.41</v>
          </cell>
          <cell r="AW727">
            <v>67.41</v>
          </cell>
          <cell r="AX727">
            <v>67.41</v>
          </cell>
          <cell r="AY727">
            <v>67.41</v>
          </cell>
          <cell r="AZ727">
            <v>67.41</v>
          </cell>
          <cell r="BA727">
            <v>67.41</v>
          </cell>
          <cell r="BB727">
            <v>67.41</v>
          </cell>
          <cell r="BC727">
            <v>3002.3</v>
          </cell>
          <cell r="BD727">
            <v>2426.7400000000002</v>
          </cell>
          <cell r="BE727">
            <v>2508.52</v>
          </cell>
          <cell r="BF727">
            <v>2590.27</v>
          </cell>
          <cell r="BG727">
            <v>2672.02</v>
          </cell>
          <cell r="BH727">
            <v>2426.7400000000002</v>
          </cell>
          <cell r="BI727">
            <v>2672.02</v>
          </cell>
          <cell r="BJ727">
            <v>2977.97</v>
          </cell>
          <cell r="BK727">
            <v>2508.52</v>
          </cell>
          <cell r="BL727">
            <v>2672.02</v>
          </cell>
          <cell r="BM727">
            <v>2508.52</v>
          </cell>
          <cell r="BN727">
            <v>2590.27</v>
          </cell>
          <cell r="BO727">
            <v>184.49</v>
          </cell>
          <cell r="BP727">
            <v>190.3</v>
          </cell>
          <cell r="BQ727">
            <v>190.3</v>
          </cell>
          <cell r="BR727">
            <v>190.3</v>
          </cell>
          <cell r="BS727">
            <v>190.3</v>
          </cell>
          <cell r="BT727">
            <v>190.3</v>
          </cell>
          <cell r="BU727">
            <v>190.3</v>
          </cell>
          <cell r="BV727">
            <v>190.3</v>
          </cell>
          <cell r="BW727">
            <v>190.3</v>
          </cell>
          <cell r="BX727">
            <v>190.3</v>
          </cell>
          <cell r="BY727">
            <v>190.3</v>
          </cell>
          <cell r="BZ727">
            <v>190.3</v>
          </cell>
          <cell r="CA727">
            <v>544.23</v>
          </cell>
          <cell r="CB727">
            <v>558.32000000000005</v>
          </cell>
          <cell r="CC727">
            <v>563.41999999999996</v>
          </cell>
          <cell r="CD727">
            <v>508.37</v>
          </cell>
          <cell r="CE727">
            <v>506.33</v>
          </cell>
          <cell r="CF727">
            <v>493.08</v>
          </cell>
          <cell r="CG727">
            <v>513.46</v>
          </cell>
          <cell r="CH727">
            <v>486.96</v>
          </cell>
          <cell r="CI727">
            <v>475.74</v>
          </cell>
          <cell r="CJ727">
            <v>478.8</v>
          </cell>
          <cell r="CK727">
            <v>475.74</v>
          </cell>
          <cell r="CL727">
            <v>497.15</v>
          </cell>
          <cell r="CM727">
            <v>329.44</v>
          </cell>
          <cell r="CN727">
            <v>339.82</v>
          </cell>
          <cell r="CO727">
            <v>0</v>
          </cell>
          <cell r="CP727">
            <v>679.64</v>
          </cell>
          <cell r="CQ727">
            <v>339.82</v>
          </cell>
          <cell r="CR727">
            <v>0</v>
          </cell>
          <cell r="CS727">
            <v>339.82</v>
          </cell>
          <cell r="CT727">
            <v>339.82</v>
          </cell>
          <cell r="CU727">
            <v>339.82</v>
          </cell>
          <cell r="CV727">
            <v>339.82</v>
          </cell>
          <cell r="CW727">
            <v>0</v>
          </cell>
          <cell r="CX727">
            <v>679.64</v>
          </cell>
          <cell r="CY727" t="str">
            <v>0</v>
          </cell>
          <cell r="CZ727" t="str">
            <v>0</v>
          </cell>
          <cell r="DA727" t="str">
            <v>0</v>
          </cell>
          <cell r="DB727" t="str">
            <v>0</v>
          </cell>
          <cell r="DC727" t="str">
            <v>0</v>
          </cell>
          <cell r="DD727" t="str">
            <v>0</v>
          </cell>
          <cell r="DE727" t="str">
            <v>0</v>
          </cell>
          <cell r="DF727" t="str">
            <v>0</v>
          </cell>
          <cell r="DG727" t="str">
            <v>0</v>
          </cell>
          <cell r="DH727" t="str">
            <v>0</v>
          </cell>
          <cell r="DI727" t="str">
            <v>0</v>
          </cell>
          <cell r="DJ727" t="str">
            <v>0</v>
          </cell>
          <cell r="DK727" t="str">
            <v>0</v>
          </cell>
          <cell r="DL727" t="str">
            <v>0</v>
          </cell>
          <cell r="DM727" t="str">
            <v>0</v>
          </cell>
          <cell r="DN727" t="str">
            <v>0</v>
          </cell>
          <cell r="DO727" t="str">
            <v>0</v>
          </cell>
          <cell r="DP727" t="str">
            <v>0</v>
          </cell>
          <cell r="DQ727" t="str">
            <v>0</v>
          </cell>
          <cell r="DR727" t="str">
            <v>0</v>
          </cell>
          <cell r="DS727" t="str">
            <v>0</v>
          </cell>
          <cell r="DT727" t="str">
            <v>0</v>
          </cell>
          <cell r="DU727" t="str">
            <v>0</v>
          </cell>
          <cell r="DV727" t="str">
            <v>0</v>
          </cell>
          <cell r="DW727">
            <v>706.81</v>
          </cell>
          <cell r="DX727">
            <v>634.62</v>
          </cell>
          <cell r="DY727">
            <v>666.05</v>
          </cell>
          <cell r="DZ727">
            <v>697.47</v>
          </cell>
          <cell r="EA727">
            <v>728.88000000000011</v>
          </cell>
          <cell r="EB727">
            <v>634.62</v>
          </cell>
          <cell r="EC727">
            <v>433.92000000000007</v>
          </cell>
          <cell r="ED727">
            <v>147.1</v>
          </cell>
          <cell r="EE727">
            <v>140.47</v>
          </cell>
          <cell r="EF727">
            <v>153.72</v>
          </cell>
          <cell r="EG727">
            <v>140.47</v>
          </cell>
          <cell r="EH727">
            <v>147.1</v>
          </cell>
        </row>
        <row r="728">
          <cell r="AE728">
            <v>6575.49</v>
          </cell>
          <cell r="AF728">
            <v>5942.37</v>
          </cell>
          <cell r="AG728">
            <v>6481.8</v>
          </cell>
          <cell r="AH728">
            <v>6296.25</v>
          </cell>
          <cell r="AI728">
            <v>6937.06</v>
          </cell>
          <cell r="AJ728">
            <v>6051.13</v>
          </cell>
          <cell r="AK728">
            <v>6220.69</v>
          </cell>
          <cell r="AL728">
            <v>5665.62</v>
          </cell>
          <cell r="AM728">
            <v>6068.17</v>
          </cell>
          <cell r="AN728">
            <v>6897.88</v>
          </cell>
          <cell r="AO728">
            <v>6616.39</v>
          </cell>
          <cell r="AP728">
            <v>5691.98</v>
          </cell>
          <cell r="AQ728">
            <v>7.19</v>
          </cell>
          <cell r="AR728">
            <v>7.19</v>
          </cell>
          <cell r="AS728">
            <v>7.19</v>
          </cell>
          <cell r="AT728">
            <v>7.19</v>
          </cell>
          <cell r="AU728">
            <v>7.19</v>
          </cell>
          <cell r="AV728">
            <v>7.19</v>
          </cell>
          <cell r="AW728">
            <v>7.19</v>
          </cell>
          <cell r="AX728">
            <v>7.19</v>
          </cell>
          <cell r="AY728">
            <v>7.19</v>
          </cell>
          <cell r="AZ728">
            <v>7.19</v>
          </cell>
          <cell r="BA728">
            <v>7.19</v>
          </cell>
          <cell r="BB728">
            <v>7.19</v>
          </cell>
          <cell r="BC728">
            <v>3101.11</v>
          </cell>
          <cell r="BD728">
            <v>2502.12</v>
          </cell>
          <cell r="BE728">
            <v>2586.69</v>
          </cell>
          <cell r="BF728">
            <v>2671.22</v>
          </cell>
          <cell r="BG728">
            <v>2755.79</v>
          </cell>
          <cell r="BH728">
            <v>2502.12</v>
          </cell>
          <cell r="BI728">
            <v>2755.79</v>
          </cell>
          <cell r="BJ728">
            <v>3075.94</v>
          </cell>
          <cell r="BK728">
            <v>2586.69</v>
          </cell>
          <cell r="BL728">
            <v>2755.79</v>
          </cell>
          <cell r="BM728">
            <v>2586.69</v>
          </cell>
          <cell r="BN728">
            <v>2671.22</v>
          </cell>
          <cell r="BO728">
            <v>190.79</v>
          </cell>
          <cell r="BP728">
            <v>196.8</v>
          </cell>
          <cell r="BQ728">
            <v>196.8</v>
          </cell>
          <cell r="BR728">
            <v>196.8</v>
          </cell>
          <cell r="BS728">
            <v>196.8</v>
          </cell>
          <cell r="BT728">
            <v>196.8</v>
          </cell>
          <cell r="BU728">
            <v>196.8</v>
          </cell>
          <cell r="BV728">
            <v>196.8</v>
          </cell>
          <cell r="BW728">
            <v>196.8</v>
          </cell>
          <cell r="BX728">
            <v>196.8</v>
          </cell>
          <cell r="BY728">
            <v>196.8</v>
          </cell>
          <cell r="BZ728">
            <v>196.8</v>
          </cell>
          <cell r="CA728">
            <v>846.73</v>
          </cell>
          <cell r="CB728">
            <v>870.24</v>
          </cell>
          <cell r="CC728">
            <v>875.51</v>
          </cell>
          <cell r="CD728">
            <v>818.58</v>
          </cell>
          <cell r="CE728">
            <v>816.47</v>
          </cell>
          <cell r="CF728">
            <v>802.76</v>
          </cell>
          <cell r="CG728">
            <v>823.85</v>
          </cell>
          <cell r="CH728">
            <v>796.44</v>
          </cell>
          <cell r="CI728">
            <v>784.84</v>
          </cell>
          <cell r="CJ728">
            <v>788</v>
          </cell>
          <cell r="CK728">
            <v>784.84</v>
          </cell>
          <cell r="CL728">
            <v>806.98</v>
          </cell>
          <cell r="CM728">
            <v>340.69</v>
          </cell>
          <cell r="CN728">
            <v>351.42</v>
          </cell>
          <cell r="CO728">
            <v>0</v>
          </cell>
          <cell r="CP728">
            <v>702.84</v>
          </cell>
          <cell r="CQ728">
            <v>351.42</v>
          </cell>
          <cell r="CR728">
            <v>0</v>
          </cell>
          <cell r="CS728">
            <v>351.42</v>
          </cell>
          <cell r="CT728">
            <v>351.42</v>
          </cell>
          <cell r="CU728">
            <v>351.42</v>
          </cell>
          <cell r="CV728">
            <v>351.42</v>
          </cell>
          <cell r="CW728">
            <v>0</v>
          </cell>
          <cell r="CX728">
            <v>702.84</v>
          </cell>
          <cell r="CY728" t="str">
            <v>0</v>
          </cell>
          <cell r="CZ728" t="str">
            <v>0</v>
          </cell>
          <cell r="DA728" t="str">
            <v>0</v>
          </cell>
          <cell r="DB728" t="str">
            <v>0</v>
          </cell>
          <cell r="DC728" t="str">
            <v>0</v>
          </cell>
          <cell r="DD728" t="str">
            <v>0</v>
          </cell>
          <cell r="DE728" t="str">
            <v>0</v>
          </cell>
          <cell r="DF728" t="str">
            <v>0</v>
          </cell>
          <cell r="DG728" t="str">
            <v>0</v>
          </cell>
          <cell r="DH728" t="str">
            <v>0</v>
          </cell>
          <cell r="DI728" t="str">
            <v>0</v>
          </cell>
          <cell r="DJ728" t="str">
            <v>0</v>
          </cell>
          <cell r="DK728" t="str">
            <v>0</v>
          </cell>
          <cell r="DL728" t="str">
            <v>0</v>
          </cell>
          <cell r="DM728" t="str">
            <v>0</v>
          </cell>
          <cell r="DN728" t="str">
            <v>0</v>
          </cell>
          <cell r="DO728" t="str">
            <v>0</v>
          </cell>
          <cell r="DP728" t="str">
            <v>0</v>
          </cell>
          <cell r="DQ728" t="str">
            <v>0</v>
          </cell>
          <cell r="DR728" t="str">
            <v>0</v>
          </cell>
          <cell r="DS728" t="str">
            <v>0</v>
          </cell>
          <cell r="DT728" t="str">
            <v>0</v>
          </cell>
          <cell r="DU728" t="str">
            <v>0</v>
          </cell>
          <cell r="DV728" t="str">
            <v>0</v>
          </cell>
          <cell r="DW728">
            <v>725.17000000000007</v>
          </cell>
          <cell r="DX728">
            <v>650.51</v>
          </cell>
          <cell r="DY728">
            <v>683.01</v>
          </cell>
          <cell r="DZ728">
            <v>715.49</v>
          </cell>
          <cell r="EA728">
            <v>747.99</v>
          </cell>
          <cell r="EB728">
            <v>650.51</v>
          </cell>
          <cell r="EC728">
            <v>355.71</v>
          </cell>
          <cell r="ED728">
            <v>150.9</v>
          </cell>
          <cell r="EE728">
            <v>144.05000000000001</v>
          </cell>
          <cell r="EF728">
            <v>157.75</v>
          </cell>
          <cell r="EG728">
            <v>144.05000000000001</v>
          </cell>
          <cell r="EH728">
            <v>150.9</v>
          </cell>
        </row>
        <row r="729">
          <cell r="AE729">
            <v>7908.49</v>
          </cell>
          <cell r="AF729">
            <v>6988.07</v>
          </cell>
          <cell r="AG729">
            <v>7573.72</v>
          </cell>
          <cell r="AH729">
            <v>7384.86</v>
          </cell>
          <cell r="AI729">
            <v>8109.11</v>
          </cell>
          <cell r="AJ729">
            <v>7041.97</v>
          </cell>
          <cell r="AK729">
            <v>7119.39</v>
          </cell>
          <cell r="AL729">
            <v>6425.93</v>
          </cell>
          <cell r="AM729">
            <v>7061.43</v>
          </cell>
          <cell r="AN729">
            <v>8048.32</v>
          </cell>
          <cell r="AO729">
            <v>7739.08</v>
          </cell>
          <cell r="AP729">
            <v>6545.9</v>
          </cell>
          <cell r="AQ729">
            <v>849.57999999999993</v>
          </cell>
          <cell r="AR729">
            <v>849.57999999999993</v>
          </cell>
          <cell r="AS729">
            <v>849.57999999999993</v>
          </cell>
          <cell r="AT729">
            <v>849.57999999999993</v>
          </cell>
          <cell r="AU729">
            <v>849.57999999999993</v>
          </cell>
          <cell r="AV729">
            <v>849.57999999999993</v>
          </cell>
          <cell r="AW729">
            <v>849.57999999999993</v>
          </cell>
          <cell r="AX729">
            <v>849.57999999999993</v>
          </cell>
          <cell r="AY729">
            <v>849.57999999999993</v>
          </cell>
          <cell r="AZ729">
            <v>849.57999999999993</v>
          </cell>
          <cell r="BA729">
            <v>849.57999999999993</v>
          </cell>
          <cell r="BB729">
            <v>849.57999999999993</v>
          </cell>
          <cell r="BC729">
            <v>4075.21</v>
          </cell>
          <cell r="BD729">
            <v>3239.99</v>
          </cell>
          <cell r="BE729">
            <v>4857.83</v>
          </cell>
          <cell r="BF729">
            <v>3435</v>
          </cell>
          <cell r="BG729">
            <v>3532.5</v>
          </cell>
          <cell r="BH729">
            <v>3239.99</v>
          </cell>
          <cell r="BI729">
            <v>3532.5</v>
          </cell>
          <cell r="BJ729">
            <v>3977.71</v>
          </cell>
          <cell r="BK729">
            <v>3337.5</v>
          </cell>
          <cell r="BL729">
            <v>3532.5</v>
          </cell>
          <cell r="BM729">
            <v>3337.5</v>
          </cell>
          <cell r="BN729">
            <v>3435</v>
          </cell>
          <cell r="BO729" t="str">
            <v>0</v>
          </cell>
          <cell r="BP729" t="str">
            <v>0</v>
          </cell>
          <cell r="BQ729" t="str">
            <v>0</v>
          </cell>
          <cell r="BR729" t="str">
            <v>0</v>
          </cell>
          <cell r="BS729" t="str">
            <v>0</v>
          </cell>
          <cell r="BT729" t="str">
            <v>0</v>
          </cell>
          <cell r="BU729" t="str">
            <v>0</v>
          </cell>
          <cell r="BV729" t="str">
            <v>0</v>
          </cell>
          <cell r="BW729" t="str">
            <v>0</v>
          </cell>
          <cell r="BX729" t="str">
            <v>0</v>
          </cell>
          <cell r="BY729" t="str">
            <v>0</v>
          </cell>
          <cell r="BZ729" t="str">
            <v>0</v>
          </cell>
          <cell r="CA729">
            <v>1176.1600000000001</v>
          </cell>
          <cell r="CB729">
            <v>1172.51</v>
          </cell>
          <cell r="CC729">
            <v>1178.5899999999999</v>
          </cell>
          <cell r="CD729">
            <v>1112.94</v>
          </cell>
          <cell r="CE729">
            <v>1110.5</v>
          </cell>
          <cell r="CF729">
            <v>1094.7</v>
          </cell>
          <cell r="CG729">
            <v>1119.02</v>
          </cell>
          <cell r="CH729">
            <v>1087.4000000000001</v>
          </cell>
          <cell r="CI729">
            <v>1074.03</v>
          </cell>
          <cell r="CJ729">
            <v>1077.68</v>
          </cell>
          <cell r="CK729">
            <v>1074.03</v>
          </cell>
          <cell r="CL729">
            <v>1099.56</v>
          </cell>
          <cell r="CM729">
            <v>405.29</v>
          </cell>
          <cell r="CN729">
            <v>405.29</v>
          </cell>
          <cell r="CO729">
            <v>0</v>
          </cell>
          <cell r="CP729">
            <v>810.59</v>
          </cell>
          <cell r="CQ729">
            <v>405.29</v>
          </cell>
          <cell r="CR729">
            <v>0</v>
          </cell>
          <cell r="CS729">
            <v>405.29</v>
          </cell>
          <cell r="CT729">
            <v>405.29</v>
          </cell>
          <cell r="CU729">
            <v>405.29</v>
          </cell>
          <cell r="CV729">
            <v>405.29</v>
          </cell>
          <cell r="CW729">
            <v>0</v>
          </cell>
          <cell r="CX729">
            <v>810.59</v>
          </cell>
          <cell r="CY729" t="str">
            <v>0</v>
          </cell>
          <cell r="CZ729" t="str">
            <v>0</v>
          </cell>
          <cell r="DA729" t="str">
            <v>0</v>
          </cell>
          <cell r="DB729" t="str">
            <v>0</v>
          </cell>
          <cell r="DC729" t="str">
            <v>0</v>
          </cell>
          <cell r="DD729" t="str">
            <v>0</v>
          </cell>
          <cell r="DE729" t="str">
            <v>0</v>
          </cell>
          <cell r="DF729" t="str">
            <v>0</v>
          </cell>
          <cell r="DG729" t="str">
            <v>0</v>
          </cell>
          <cell r="DH729" t="str">
            <v>0</v>
          </cell>
          <cell r="DI729" t="str">
            <v>0</v>
          </cell>
          <cell r="DJ729" t="str">
            <v>0</v>
          </cell>
          <cell r="DK729">
            <v>941.5</v>
          </cell>
          <cell r="DL729">
            <v>818.69</v>
          </cell>
          <cell r="DM729">
            <v>859.63</v>
          </cell>
          <cell r="DN729">
            <v>900.56</v>
          </cell>
          <cell r="DO729">
            <v>941.5</v>
          </cell>
          <cell r="DP729">
            <v>818.69</v>
          </cell>
          <cell r="DQ729">
            <v>941.5</v>
          </cell>
          <cell r="DR729">
            <v>900.56</v>
          </cell>
          <cell r="DS729">
            <v>859.63</v>
          </cell>
          <cell r="DT729">
            <v>941.5</v>
          </cell>
          <cell r="DU729">
            <v>859.63</v>
          </cell>
          <cell r="DV729">
            <v>900.56</v>
          </cell>
          <cell r="DW729">
            <v>940.44</v>
          </cell>
          <cell r="DX729">
            <v>828.01</v>
          </cell>
          <cell r="DY729">
            <v>1828.3</v>
          </cell>
          <cell r="DZ729">
            <v>842.86000000000013</v>
          </cell>
          <cell r="EA729">
            <v>198.34</v>
          </cell>
          <cell r="EB729">
            <v>174.63</v>
          </cell>
          <cell r="EC729">
            <v>198.34</v>
          </cell>
          <cell r="ED729">
            <v>190.44</v>
          </cell>
          <cell r="EE729">
            <v>182.53</v>
          </cell>
          <cell r="EF729">
            <v>198.34</v>
          </cell>
          <cell r="EG729">
            <v>182.53</v>
          </cell>
          <cell r="EH729">
            <v>190.44</v>
          </cell>
        </row>
        <row r="730">
          <cell r="AE730">
            <v>8529.7900000000009</v>
          </cell>
          <cell r="AF730">
            <v>7502.89</v>
          </cell>
          <cell r="AG730">
            <v>8162.15</v>
          </cell>
          <cell r="AH730">
            <v>7935.38</v>
          </cell>
          <cell r="AI730">
            <v>8718.5499999999993</v>
          </cell>
          <cell r="AJ730">
            <v>7635.81</v>
          </cell>
          <cell r="AK730">
            <v>7843.04</v>
          </cell>
          <cell r="AL730">
            <v>7164.67</v>
          </cell>
          <cell r="AM730">
            <v>7656.65</v>
          </cell>
          <cell r="AN730">
            <v>8670.66</v>
          </cell>
          <cell r="AO730">
            <v>8326.65</v>
          </cell>
          <cell r="AP730">
            <v>7196.88</v>
          </cell>
          <cell r="AQ730">
            <v>900.13</v>
          </cell>
          <cell r="AR730">
            <v>900.13</v>
          </cell>
          <cell r="AS730">
            <v>900.13</v>
          </cell>
          <cell r="AT730">
            <v>900.13</v>
          </cell>
          <cell r="AU730">
            <v>900.13</v>
          </cell>
          <cell r="AV730">
            <v>900.13</v>
          </cell>
          <cell r="AW730">
            <v>900.13</v>
          </cell>
          <cell r="AX730">
            <v>900.13</v>
          </cell>
          <cell r="AY730">
            <v>900.13</v>
          </cell>
          <cell r="AZ730">
            <v>900.13</v>
          </cell>
          <cell r="BA730">
            <v>900.13</v>
          </cell>
          <cell r="BB730">
            <v>900.13</v>
          </cell>
          <cell r="BC730">
            <v>4338.34</v>
          </cell>
          <cell r="BD730">
            <v>3446.62</v>
          </cell>
          <cell r="BE730">
            <v>5161</v>
          </cell>
          <cell r="BF730">
            <v>3653.27</v>
          </cell>
          <cell r="BG730">
            <v>3756.6000000000004</v>
          </cell>
          <cell r="BH730">
            <v>3446.62</v>
          </cell>
          <cell r="BI730">
            <v>3756.6000000000004</v>
          </cell>
          <cell r="BJ730">
            <v>4235.01</v>
          </cell>
          <cell r="BK730">
            <v>3549.9300000000003</v>
          </cell>
          <cell r="BL730">
            <v>3756.6000000000004</v>
          </cell>
          <cell r="BM730">
            <v>3549.9300000000003</v>
          </cell>
          <cell r="BN730">
            <v>3653.27</v>
          </cell>
          <cell r="BO730" t="str">
            <v>0</v>
          </cell>
          <cell r="BP730" t="str">
            <v>0</v>
          </cell>
          <cell r="BQ730" t="str">
            <v>0</v>
          </cell>
          <cell r="BR730" t="str">
            <v>0</v>
          </cell>
          <cell r="BS730" t="str">
            <v>0</v>
          </cell>
          <cell r="BT730" t="str">
            <v>0</v>
          </cell>
          <cell r="BU730" t="str">
            <v>0</v>
          </cell>
          <cell r="BV730" t="str">
            <v>0</v>
          </cell>
          <cell r="BW730" t="str">
            <v>0</v>
          </cell>
          <cell r="BX730" t="str">
            <v>0</v>
          </cell>
          <cell r="BY730" t="str">
            <v>0</v>
          </cell>
          <cell r="BZ730" t="str">
            <v>0</v>
          </cell>
          <cell r="CA730">
            <v>1067.4100000000001</v>
          </cell>
          <cell r="CB730">
            <v>1063.55</v>
          </cell>
          <cell r="CC730">
            <v>1069.99</v>
          </cell>
          <cell r="CD730">
            <v>1000.41</v>
          </cell>
          <cell r="CE730">
            <v>997.84</v>
          </cell>
          <cell r="CF730">
            <v>981.09</v>
          </cell>
          <cell r="CG730">
            <v>1006.86</v>
          </cell>
          <cell r="CH730">
            <v>973.36</v>
          </cell>
          <cell r="CI730">
            <v>959.18</v>
          </cell>
          <cell r="CJ730">
            <v>963.05</v>
          </cell>
          <cell r="CK730">
            <v>959.18</v>
          </cell>
          <cell r="CL730">
            <v>986.24</v>
          </cell>
          <cell r="CM730">
            <v>429.49</v>
          </cell>
          <cell r="CN730">
            <v>429.49</v>
          </cell>
          <cell r="CO730">
            <v>0</v>
          </cell>
          <cell r="CP730">
            <v>858.97</v>
          </cell>
          <cell r="CQ730">
            <v>429.49</v>
          </cell>
          <cell r="CR730">
            <v>0</v>
          </cell>
          <cell r="CS730">
            <v>429.49</v>
          </cell>
          <cell r="CT730">
            <v>429.49</v>
          </cell>
          <cell r="CU730">
            <v>429.49</v>
          </cell>
          <cell r="CV730">
            <v>429.49</v>
          </cell>
          <cell r="CW730">
            <v>0</v>
          </cell>
          <cell r="CX730">
            <v>858.97</v>
          </cell>
          <cell r="CY730" t="str">
            <v>0</v>
          </cell>
          <cell r="CZ730" t="str">
            <v>0</v>
          </cell>
          <cell r="DA730" t="str">
            <v>0</v>
          </cell>
          <cell r="DB730" t="str">
            <v>0</v>
          </cell>
          <cell r="DC730" t="str">
            <v>0</v>
          </cell>
          <cell r="DD730" t="str">
            <v>0</v>
          </cell>
          <cell r="DE730" t="str">
            <v>0</v>
          </cell>
          <cell r="DF730" t="str">
            <v>0</v>
          </cell>
          <cell r="DG730" t="str">
            <v>0</v>
          </cell>
          <cell r="DH730" t="str">
            <v>0</v>
          </cell>
          <cell r="DI730" t="str">
            <v>0</v>
          </cell>
          <cell r="DJ730" t="str">
            <v>0</v>
          </cell>
          <cell r="DK730">
            <v>997.69</v>
          </cell>
          <cell r="DL730">
            <v>867.56</v>
          </cell>
          <cell r="DM730">
            <v>910.94</v>
          </cell>
          <cell r="DN730">
            <v>954.32</v>
          </cell>
          <cell r="DO730">
            <v>997.69</v>
          </cell>
          <cell r="DP730">
            <v>867.56</v>
          </cell>
          <cell r="DQ730">
            <v>997.69</v>
          </cell>
          <cell r="DR730">
            <v>954.32</v>
          </cell>
          <cell r="DS730">
            <v>910.94</v>
          </cell>
          <cell r="DT730">
            <v>997.69</v>
          </cell>
          <cell r="DU730">
            <v>910.94</v>
          </cell>
          <cell r="DV730">
            <v>954.32</v>
          </cell>
          <cell r="DW730">
            <v>996.56999999999994</v>
          </cell>
          <cell r="DX730">
            <v>877.43000000000006</v>
          </cell>
          <cell r="DY730">
            <v>1937.4099999999999</v>
          </cell>
          <cell r="DZ730">
            <v>684.82999999999993</v>
          </cell>
          <cell r="EA730">
            <v>210.18</v>
          </cell>
          <cell r="EB730">
            <v>185.05</v>
          </cell>
          <cell r="EC730">
            <v>210.18</v>
          </cell>
          <cell r="ED730">
            <v>201.8</v>
          </cell>
          <cell r="EE730">
            <v>193.43</v>
          </cell>
          <cell r="EF730">
            <v>210.18</v>
          </cell>
          <cell r="EG730">
            <v>193.43</v>
          </cell>
          <cell r="EH730">
            <v>201.8</v>
          </cell>
        </row>
        <row r="731">
          <cell r="AE731">
            <v>8831.3799999999992</v>
          </cell>
          <cell r="AF731">
            <v>7768.18</v>
          </cell>
          <cell r="AG731">
            <v>8450.75</v>
          </cell>
          <cell r="AH731">
            <v>8215.9599999999991</v>
          </cell>
          <cell r="AI731">
            <v>9026.81</v>
          </cell>
          <cell r="AJ731">
            <v>7905.81</v>
          </cell>
          <cell r="AK731">
            <v>8120.35</v>
          </cell>
          <cell r="AL731">
            <v>7418</v>
          </cell>
          <cell r="AM731">
            <v>7927.37</v>
          </cell>
          <cell r="AN731">
            <v>8977.23</v>
          </cell>
          <cell r="AO731">
            <v>8621.06</v>
          </cell>
          <cell r="AP731">
            <v>7451.35</v>
          </cell>
          <cell r="AQ731">
            <v>931.84999999999991</v>
          </cell>
          <cell r="AR731">
            <v>931.84999999999991</v>
          </cell>
          <cell r="AS731">
            <v>931.84999999999991</v>
          </cell>
          <cell r="AT731">
            <v>931.84999999999991</v>
          </cell>
          <cell r="AU731">
            <v>931.84999999999991</v>
          </cell>
          <cell r="AV731">
            <v>931.84999999999991</v>
          </cell>
          <cell r="AW731">
            <v>931.84999999999991</v>
          </cell>
          <cell r="AX731">
            <v>931.84999999999991</v>
          </cell>
          <cell r="AY731">
            <v>931.84999999999991</v>
          </cell>
          <cell r="AZ731">
            <v>931.84999999999991</v>
          </cell>
          <cell r="BA731">
            <v>931.84999999999991</v>
          </cell>
          <cell r="BB731">
            <v>931.84999999999991</v>
          </cell>
          <cell r="BC731">
            <v>4503.49</v>
          </cell>
          <cell r="BD731">
            <v>3576.2999999999993</v>
          </cell>
          <cell r="BE731">
            <v>5351.34</v>
          </cell>
          <cell r="BF731">
            <v>3790.27</v>
          </cell>
          <cell r="BG731">
            <v>3897.2599999999993</v>
          </cell>
          <cell r="BH731">
            <v>3576.2999999999993</v>
          </cell>
          <cell r="BI731">
            <v>3897.2599999999993</v>
          </cell>
          <cell r="BJ731">
            <v>4396.5</v>
          </cell>
          <cell r="BK731">
            <v>3683.3100000000004</v>
          </cell>
          <cell r="BL731">
            <v>3897.2599999999993</v>
          </cell>
          <cell r="BM731">
            <v>3683.3100000000004</v>
          </cell>
          <cell r="BN731">
            <v>3790.27</v>
          </cell>
          <cell r="BO731" t="str">
            <v>0</v>
          </cell>
          <cell r="BP731" t="str">
            <v>0</v>
          </cell>
          <cell r="BQ731" t="str">
            <v>0</v>
          </cell>
          <cell r="BR731" t="str">
            <v>0</v>
          </cell>
          <cell r="BS731" t="str">
            <v>0</v>
          </cell>
          <cell r="BT731" t="str">
            <v>0</v>
          </cell>
          <cell r="BU731" t="str">
            <v>0</v>
          </cell>
          <cell r="BV731" t="str">
            <v>0</v>
          </cell>
          <cell r="BW731" t="str">
            <v>0</v>
          </cell>
          <cell r="BX731" t="str">
            <v>0</v>
          </cell>
          <cell r="BY731" t="str">
            <v>0</v>
          </cell>
          <cell r="BZ731" t="str">
            <v>0</v>
          </cell>
          <cell r="CA731">
            <v>1105.1500000000001</v>
          </cell>
          <cell r="CB731">
            <v>1101.1500000000001</v>
          </cell>
          <cell r="CC731">
            <v>1107.82</v>
          </cell>
          <cell r="CD731">
            <v>1035.79</v>
          </cell>
          <cell r="CE731">
            <v>1033.1199999999999</v>
          </cell>
          <cell r="CF731">
            <v>1015.78</v>
          </cell>
          <cell r="CG731">
            <v>1042.46</v>
          </cell>
          <cell r="CH731">
            <v>1007.77</v>
          </cell>
          <cell r="CI731">
            <v>993.1</v>
          </cell>
          <cell r="CJ731">
            <v>997.1</v>
          </cell>
          <cell r="CK731">
            <v>993.1</v>
          </cell>
          <cell r="CL731">
            <v>1021.11</v>
          </cell>
          <cell r="CM731">
            <v>444.67</v>
          </cell>
          <cell r="CN731">
            <v>444.67</v>
          </cell>
          <cell r="CO731">
            <v>0</v>
          </cell>
          <cell r="CP731">
            <v>889.34</v>
          </cell>
          <cell r="CQ731">
            <v>444.67</v>
          </cell>
          <cell r="CR731">
            <v>0</v>
          </cell>
          <cell r="CS731">
            <v>444.67</v>
          </cell>
          <cell r="CT731">
            <v>444.67</v>
          </cell>
          <cell r="CU731">
            <v>444.67</v>
          </cell>
          <cell r="CV731">
            <v>444.67</v>
          </cell>
          <cell r="CW731">
            <v>0</v>
          </cell>
          <cell r="CX731">
            <v>889.34</v>
          </cell>
          <cell r="CY731" t="str">
            <v>0</v>
          </cell>
          <cell r="CZ731" t="str">
            <v>0</v>
          </cell>
          <cell r="DA731" t="str">
            <v>0</v>
          </cell>
          <cell r="DB731" t="str">
            <v>0</v>
          </cell>
          <cell r="DC731" t="str">
            <v>0</v>
          </cell>
          <cell r="DD731" t="str">
            <v>0</v>
          </cell>
          <cell r="DE731" t="str">
            <v>0</v>
          </cell>
          <cell r="DF731" t="str">
            <v>0</v>
          </cell>
          <cell r="DG731" t="str">
            <v>0</v>
          </cell>
          <cell r="DH731" t="str">
            <v>0</v>
          </cell>
          <cell r="DI731" t="str">
            <v>0</v>
          </cell>
          <cell r="DJ731" t="str">
            <v>0</v>
          </cell>
          <cell r="DK731">
            <v>1032.97</v>
          </cell>
          <cell r="DL731">
            <v>898.24</v>
          </cell>
          <cell r="DM731">
            <v>943.15</v>
          </cell>
          <cell r="DN731">
            <v>988.06</v>
          </cell>
          <cell r="DO731">
            <v>1032.97</v>
          </cell>
          <cell r="DP731">
            <v>898.24</v>
          </cell>
          <cell r="DQ731">
            <v>1032.97</v>
          </cell>
          <cell r="DR731">
            <v>988.06</v>
          </cell>
          <cell r="DS731">
            <v>943.15</v>
          </cell>
          <cell r="DT731">
            <v>1032.97</v>
          </cell>
          <cell r="DU731">
            <v>943.15</v>
          </cell>
          <cell r="DV731">
            <v>988.06</v>
          </cell>
          <cell r="DW731">
            <v>1031.79</v>
          </cell>
          <cell r="DX731">
            <v>908.44</v>
          </cell>
          <cell r="DY731">
            <v>2005.91</v>
          </cell>
          <cell r="DZ731">
            <v>585.65000000000009</v>
          </cell>
          <cell r="EA731">
            <v>217.61</v>
          </cell>
          <cell r="EB731">
            <v>191.59</v>
          </cell>
          <cell r="EC731">
            <v>217.61</v>
          </cell>
          <cell r="ED731">
            <v>208.93</v>
          </cell>
          <cell r="EE731">
            <v>200.26</v>
          </cell>
          <cell r="EF731">
            <v>217.61</v>
          </cell>
          <cell r="EG731">
            <v>200.26</v>
          </cell>
          <cell r="EH731">
            <v>208.93</v>
          </cell>
        </row>
        <row r="732">
          <cell r="AE732">
            <v>8485.0499999999993</v>
          </cell>
          <cell r="AF732">
            <v>7463.54</v>
          </cell>
          <cell r="AG732">
            <v>8119.35</v>
          </cell>
          <cell r="AH732">
            <v>7893.76</v>
          </cell>
          <cell r="AI732">
            <v>8672.82</v>
          </cell>
          <cell r="AJ732">
            <v>7595.77</v>
          </cell>
          <cell r="AK732">
            <v>7801.91</v>
          </cell>
          <cell r="AL732">
            <v>7127.09</v>
          </cell>
          <cell r="AM732">
            <v>7616.49</v>
          </cell>
          <cell r="AN732">
            <v>8625.19</v>
          </cell>
          <cell r="AO732">
            <v>8282.98</v>
          </cell>
          <cell r="AP732">
            <v>7159.13</v>
          </cell>
          <cell r="AQ732">
            <v>895.42</v>
          </cell>
          <cell r="AR732">
            <v>895.42</v>
          </cell>
          <cell r="AS732">
            <v>895.42</v>
          </cell>
          <cell r="AT732">
            <v>895.42</v>
          </cell>
          <cell r="AU732">
            <v>895.42</v>
          </cell>
          <cell r="AV732">
            <v>895.42</v>
          </cell>
          <cell r="AW732">
            <v>895.42</v>
          </cell>
          <cell r="AX732">
            <v>895.42</v>
          </cell>
          <cell r="AY732">
            <v>895.42</v>
          </cell>
          <cell r="AZ732">
            <v>895.42</v>
          </cell>
          <cell r="BA732">
            <v>895.42</v>
          </cell>
          <cell r="BB732">
            <v>895.42</v>
          </cell>
          <cell r="BC732">
            <v>4313.83</v>
          </cell>
          <cell r="BD732">
            <v>3427.3900000000003</v>
          </cell>
          <cell r="BE732">
            <v>5132.7700000000004</v>
          </cell>
          <cell r="BF732">
            <v>3632.9300000000007</v>
          </cell>
          <cell r="BG732">
            <v>3735.7200000000003</v>
          </cell>
          <cell r="BH732">
            <v>3427.3900000000003</v>
          </cell>
          <cell r="BI732">
            <v>3735.7200000000003</v>
          </cell>
          <cell r="BJ732">
            <v>4211.0400000000009</v>
          </cell>
          <cell r="BK732">
            <v>3530.15</v>
          </cell>
          <cell r="BL732">
            <v>3735.7200000000003</v>
          </cell>
          <cell r="BM732">
            <v>3530.15</v>
          </cell>
          <cell r="BN732">
            <v>3632.9300000000007</v>
          </cell>
          <cell r="BO732" t="str">
            <v>0</v>
          </cell>
          <cell r="BP732" t="str">
            <v>0</v>
          </cell>
          <cell r="BQ732" t="str">
            <v>0</v>
          </cell>
          <cell r="BR732" t="str">
            <v>0</v>
          </cell>
          <cell r="BS732" t="str">
            <v>0</v>
          </cell>
          <cell r="BT732" t="str">
            <v>0</v>
          </cell>
          <cell r="BU732" t="str">
            <v>0</v>
          </cell>
          <cell r="BV732" t="str">
            <v>0</v>
          </cell>
          <cell r="BW732" t="str">
            <v>0</v>
          </cell>
          <cell r="BX732" t="str">
            <v>0</v>
          </cell>
          <cell r="BY732" t="str">
            <v>0</v>
          </cell>
          <cell r="BZ732" t="str">
            <v>0</v>
          </cell>
          <cell r="CA732">
            <v>1061.82</v>
          </cell>
          <cell r="CB732">
            <v>1057.97</v>
          </cell>
          <cell r="CC732">
            <v>1064.3800000000001</v>
          </cell>
          <cell r="CD732">
            <v>995.17</v>
          </cell>
          <cell r="CE732">
            <v>992.6</v>
          </cell>
          <cell r="CF732">
            <v>975.94</v>
          </cell>
          <cell r="CG732">
            <v>1001.58</v>
          </cell>
          <cell r="CH732">
            <v>968.25</v>
          </cell>
          <cell r="CI732">
            <v>954.15</v>
          </cell>
          <cell r="CJ732">
            <v>958</v>
          </cell>
          <cell r="CK732">
            <v>954.15</v>
          </cell>
          <cell r="CL732">
            <v>981.07</v>
          </cell>
          <cell r="CM732">
            <v>427.23</v>
          </cell>
          <cell r="CN732">
            <v>427.23</v>
          </cell>
          <cell r="CO732">
            <v>0</v>
          </cell>
          <cell r="CP732">
            <v>854.46</v>
          </cell>
          <cell r="CQ732">
            <v>427.23</v>
          </cell>
          <cell r="CR732">
            <v>0</v>
          </cell>
          <cell r="CS732">
            <v>427.23</v>
          </cell>
          <cell r="CT732">
            <v>427.23</v>
          </cell>
          <cell r="CU732">
            <v>427.23</v>
          </cell>
          <cell r="CV732">
            <v>427.23</v>
          </cell>
          <cell r="CW732">
            <v>0</v>
          </cell>
          <cell r="CX732">
            <v>854.46</v>
          </cell>
          <cell r="CY732" t="str">
            <v>0</v>
          </cell>
          <cell r="CZ732" t="str">
            <v>0</v>
          </cell>
          <cell r="DA732" t="str">
            <v>0</v>
          </cell>
          <cell r="DB732" t="str">
            <v>0</v>
          </cell>
          <cell r="DC732" t="str">
            <v>0</v>
          </cell>
          <cell r="DD732" t="str">
            <v>0</v>
          </cell>
          <cell r="DE732" t="str">
            <v>0</v>
          </cell>
          <cell r="DF732" t="str">
            <v>0</v>
          </cell>
          <cell r="DG732" t="str">
            <v>0</v>
          </cell>
          <cell r="DH732" t="str">
            <v>0</v>
          </cell>
          <cell r="DI732" t="str">
            <v>0</v>
          </cell>
          <cell r="DJ732" t="str">
            <v>0</v>
          </cell>
          <cell r="DK732">
            <v>992.46</v>
          </cell>
          <cell r="DL732">
            <v>863.01</v>
          </cell>
          <cell r="DM732">
            <v>906.16</v>
          </cell>
          <cell r="DN732">
            <v>949.31</v>
          </cell>
          <cell r="DO732">
            <v>992.46</v>
          </cell>
          <cell r="DP732">
            <v>863.01</v>
          </cell>
          <cell r="DQ732">
            <v>992.46</v>
          </cell>
          <cell r="DR732">
            <v>949.31</v>
          </cell>
          <cell r="DS732">
            <v>906.16</v>
          </cell>
          <cell r="DT732">
            <v>992.46</v>
          </cell>
          <cell r="DU732">
            <v>906.16</v>
          </cell>
          <cell r="DV732">
            <v>949.31</v>
          </cell>
          <cell r="DW732">
            <v>991.32999999999993</v>
          </cell>
          <cell r="DX732">
            <v>872.82</v>
          </cell>
          <cell r="DY732">
            <v>1927.25</v>
          </cell>
          <cell r="DZ732">
            <v>699.55</v>
          </cell>
          <cell r="EA732">
            <v>209.07</v>
          </cell>
          <cell r="EB732">
            <v>184.08</v>
          </cell>
          <cell r="EC732">
            <v>209.07</v>
          </cell>
          <cell r="ED732">
            <v>200.74</v>
          </cell>
          <cell r="EE732">
            <v>192.41</v>
          </cell>
          <cell r="EF732">
            <v>209.07</v>
          </cell>
          <cell r="EG732">
            <v>192.41</v>
          </cell>
          <cell r="EH732">
            <v>200.74</v>
          </cell>
        </row>
        <row r="733">
          <cell r="AE733">
            <v>12549.99</v>
          </cell>
          <cell r="AF733">
            <v>10990.55</v>
          </cell>
          <cell r="AG733">
            <v>11999.75</v>
          </cell>
          <cell r="AH733">
            <v>11633.33</v>
          </cell>
          <cell r="AI733">
            <v>12788.46</v>
          </cell>
          <cell r="AJ733">
            <v>11292.38</v>
          </cell>
          <cell r="AK733">
            <v>11773.06</v>
          </cell>
          <cell r="AL733">
            <v>10873.8</v>
          </cell>
          <cell r="AM733">
            <v>11322.82</v>
          </cell>
          <cell r="AN733">
            <v>12743.13</v>
          </cell>
          <cell r="AO733">
            <v>12222.09</v>
          </cell>
          <cell r="AP733">
            <v>10783.13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5845.41</v>
          </cell>
          <cell r="BD733">
            <v>4594.2000000000007</v>
          </cell>
          <cell r="BE733">
            <v>8918.5</v>
          </cell>
          <cell r="BF733">
            <v>4893.03</v>
          </cell>
          <cell r="BG733">
            <v>5042.4400000000005</v>
          </cell>
          <cell r="BH733">
            <v>4594.2000000000007</v>
          </cell>
          <cell r="BI733">
            <v>5042.4400000000005</v>
          </cell>
          <cell r="BJ733">
            <v>5696</v>
          </cell>
          <cell r="BK733">
            <v>4743.6100000000006</v>
          </cell>
          <cell r="BL733">
            <v>5042.4400000000005</v>
          </cell>
          <cell r="BM733">
            <v>4743.6100000000006</v>
          </cell>
          <cell r="BN733">
            <v>4893.03</v>
          </cell>
          <cell r="BO733" t="str">
            <v>0</v>
          </cell>
          <cell r="BP733" t="str">
            <v>0</v>
          </cell>
          <cell r="BQ733" t="str">
            <v>0</v>
          </cell>
          <cell r="BR733" t="str">
            <v>0</v>
          </cell>
          <cell r="BS733" t="str">
            <v>0</v>
          </cell>
          <cell r="BT733" t="str">
            <v>0</v>
          </cell>
          <cell r="BU733" t="str">
            <v>0</v>
          </cell>
          <cell r="BV733" t="str">
            <v>0</v>
          </cell>
          <cell r="BW733" t="str">
            <v>0</v>
          </cell>
          <cell r="BX733" t="str">
            <v>0</v>
          </cell>
          <cell r="BY733" t="str">
            <v>0</v>
          </cell>
          <cell r="BZ733" t="str">
            <v>0</v>
          </cell>
          <cell r="CA733">
            <v>1284.73</v>
          </cell>
          <cell r="CB733">
            <v>1279.1400000000001</v>
          </cell>
          <cell r="CC733">
            <v>1288.45</v>
          </cell>
          <cell r="CD733">
            <v>1187.8399999999999</v>
          </cell>
          <cell r="CE733">
            <v>1184.1199999999999</v>
          </cell>
          <cell r="CF733">
            <v>1159.9000000000001</v>
          </cell>
          <cell r="CG733">
            <v>1197.1600000000001</v>
          </cell>
          <cell r="CH733">
            <v>1148.72</v>
          </cell>
          <cell r="CI733">
            <v>1128.22</v>
          </cell>
          <cell r="CJ733">
            <v>1133.81</v>
          </cell>
          <cell r="CK733">
            <v>1128.22</v>
          </cell>
          <cell r="CL733">
            <v>1167.3499999999999</v>
          </cell>
          <cell r="CM733">
            <v>621.04</v>
          </cell>
          <cell r="CN733">
            <v>621.04</v>
          </cell>
          <cell r="CO733">
            <v>0</v>
          </cell>
          <cell r="CP733">
            <v>1242.08</v>
          </cell>
          <cell r="CQ733">
            <v>621.04</v>
          </cell>
          <cell r="CR733">
            <v>0</v>
          </cell>
          <cell r="CS733">
            <v>621.04</v>
          </cell>
          <cell r="CT733">
            <v>621.04</v>
          </cell>
          <cell r="CU733">
            <v>621.04</v>
          </cell>
          <cell r="CV733">
            <v>621.04</v>
          </cell>
          <cell r="CW733">
            <v>0</v>
          </cell>
          <cell r="CX733">
            <v>1242.08</v>
          </cell>
          <cell r="CY733" t="str">
            <v>0</v>
          </cell>
          <cell r="CZ733" t="str">
            <v>0</v>
          </cell>
          <cell r="DA733" t="str">
            <v>0</v>
          </cell>
          <cell r="DB733" t="str">
            <v>0</v>
          </cell>
          <cell r="DC733" t="str">
            <v>0</v>
          </cell>
          <cell r="DD733" t="str">
            <v>0</v>
          </cell>
          <cell r="DE733" t="str">
            <v>0</v>
          </cell>
          <cell r="DF733" t="str">
            <v>0</v>
          </cell>
          <cell r="DG733" t="str">
            <v>0</v>
          </cell>
          <cell r="DH733" t="str">
            <v>0</v>
          </cell>
          <cell r="DI733" t="str">
            <v>0</v>
          </cell>
          <cell r="DJ733" t="str">
            <v>0</v>
          </cell>
          <cell r="DK733">
            <v>2585.39</v>
          </cell>
          <cell r="DL733">
            <v>2248.17</v>
          </cell>
          <cell r="DM733">
            <v>2360.58</v>
          </cell>
          <cell r="DN733">
            <v>2472.98</v>
          </cell>
          <cell r="DO733">
            <v>2585.39</v>
          </cell>
          <cell r="DP733">
            <v>2248.17</v>
          </cell>
          <cell r="DQ733">
            <v>2585.39</v>
          </cell>
          <cell r="DR733">
            <v>2472.98</v>
          </cell>
          <cell r="DS733">
            <v>2360.58</v>
          </cell>
          <cell r="DT733">
            <v>2585.39</v>
          </cell>
          <cell r="DU733">
            <v>2360.58</v>
          </cell>
          <cell r="DV733">
            <v>2472.98</v>
          </cell>
          <cell r="DW733">
            <v>1320.69</v>
          </cell>
          <cell r="DX733">
            <v>1148.43</v>
          </cell>
          <cell r="DY733">
            <v>2354.16</v>
          </cell>
          <cell r="DZ733">
            <v>266.43</v>
          </cell>
          <cell r="EA733">
            <v>278.54000000000002</v>
          </cell>
          <cell r="EB733">
            <v>242.21</v>
          </cell>
          <cell r="EC733">
            <v>278.54000000000002</v>
          </cell>
          <cell r="ED733">
            <v>266.43</v>
          </cell>
          <cell r="EE733">
            <v>254.32</v>
          </cell>
          <cell r="EF733">
            <v>278.54000000000002</v>
          </cell>
          <cell r="EG733">
            <v>254.32</v>
          </cell>
          <cell r="EH733">
            <v>266.43</v>
          </cell>
        </row>
        <row r="734">
          <cell r="AE734">
            <v>6874.43</v>
          </cell>
          <cell r="AF734">
            <v>5994.54</v>
          </cell>
          <cell r="AG734">
            <v>6568.08</v>
          </cell>
          <cell r="AH734">
            <v>6350.04</v>
          </cell>
          <cell r="AI734">
            <v>6984.29</v>
          </cell>
          <cell r="AJ734">
            <v>6216.11</v>
          </cell>
          <cell r="AK734">
            <v>6572.44</v>
          </cell>
          <cell r="AL734">
            <v>6132.16</v>
          </cell>
          <cell r="AM734">
            <v>6232.65</v>
          </cell>
          <cell r="AN734">
            <v>6972.75</v>
          </cell>
          <cell r="AO734">
            <v>6679.45</v>
          </cell>
          <cell r="AP734">
            <v>6009.42</v>
          </cell>
          <cell r="AQ734">
            <v>2.76</v>
          </cell>
          <cell r="AR734">
            <v>2.76</v>
          </cell>
          <cell r="AS734">
            <v>2.76</v>
          </cell>
          <cell r="AT734">
            <v>2.76</v>
          </cell>
          <cell r="AU734">
            <v>2.76</v>
          </cell>
          <cell r="AV734">
            <v>2.76</v>
          </cell>
          <cell r="AW734">
            <v>2.76</v>
          </cell>
          <cell r="AX734">
            <v>2.76</v>
          </cell>
          <cell r="AY734">
            <v>2.76</v>
          </cell>
          <cell r="AZ734">
            <v>2.76</v>
          </cell>
          <cell r="BA734">
            <v>2.76</v>
          </cell>
          <cell r="BB734">
            <v>2.76</v>
          </cell>
          <cell r="BC734">
            <v>2994.58</v>
          </cell>
          <cell r="BD734">
            <v>2372.1000000000004</v>
          </cell>
          <cell r="BE734">
            <v>3446.2200000000003</v>
          </cell>
          <cell r="BF734">
            <v>2533.0100000000002</v>
          </cell>
          <cell r="BG734">
            <v>2613.4700000000003</v>
          </cell>
          <cell r="BH734">
            <v>2372.1000000000004</v>
          </cell>
          <cell r="BI734">
            <v>2613.4700000000003</v>
          </cell>
          <cell r="BJ734">
            <v>2914.12</v>
          </cell>
          <cell r="BK734">
            <v>2452.5500000000002</v>
          </cell>
          <cell r="BL734">
            <v>2613.4700000000003</v>
          </cell>
          <cell r="BM734">
            <v>2452.5500000000002</v>
          </cell>
          <cell r="BN734">
            <v>2533.0100000000002</v>
          </cell>
          <cell r="BO734" t="str">
            <v>0</v>
          </cell>
          <cell r="BP734" t="str">
            <v>0</v>
          </cell>
          <cell r="BQ734" t="str">
            <v>0</v>
          </cell>
          <cell r="BR734" t="str">
            <v>0</v>
          </cell>
          <cell r="BS734" t="str">
            <v>0</v>
          </cell>
          <cell r="BT734" t="str">
            <v>0</v>
          </cell>
          <cell r="BU734" t="str">
            <v>0</v>
          </cell>
          <cell r="BV734" t="str">
            <v>0</v>
          </cell>
          <cell r="BW734" t="str">
            <v>0</v>
          </cell>
          <cell r="BX734" t="str">
            <v>0</v>
          </cell>
          <cell r="BY734" t="str">
            <v>0</v>
          </cell>
          <cell r="BZ734" t="str">
            <v>0</v>
          </cell>
          <cell r="CA734">
            <v>552.48</v>
          </cell>
          <cell r="CB734">
            <v>549.47</v>
          </cell>
          <cell r="CC734">
            <v>554.49</v>
          </cell>
          <cell r="CD734">
            <v>500.31</v>
          </cell>
          <cell r="CE734">
            <v>498.3</v>
          </cell>
          <cell r="CF734">
            <v>485.26</v>
          </cell>
          <cell r="CG734">
            <v>505.33</v>
          </cell>
          <cell r="CH734">
            <v>479.24</v>
          </cell>
          <cell r="CI734">
            <v>468.21</v>
          </cell>
          <cell r="CJ734">
            <v>471.22</v>
          </cell>
          <cell r="CK734">
            <v>468.21</v>
          </cell>
          <cell r="CL734">
            <v>489.28</v>
          </cell>
          <cell r="CM734">
            <v>334.43</v>
          </cell>
          <cell r="CN734">
            <v>334.43</v>
          </cell>
          <cell r="CO734">
            <v>0</v>
          </cell>
          <cell r="CP734">
            <v>668.87</v>
          </cell>
          <cell r="CQ734">
            <v>334.43</v>
          </cell>
          <cell r="CR734">
            <v>0</v>
          </cell>
          <cell r="CS734">
            <v>334.43</v>
          </cell>
          <cell r="CT734">
            <v>334.43</v>
          </cell>
          <cell r="CU734">
            <v>334.43</v>
          </cell>
          <cell r="CV734">
            <v>334.43</v>
          </cell>
          <cell r="CW734">
            <v>0</v>
          </cell>
          <cell r="CX734">
            <v>668.87</v>
          </cell>
          <cell r="CY734" t="str">
            <v>0</v>
          </cell>
          <cell r="CZ734" t="str">
            <v>0</v>
          </cell>
          <cell r="DA734" t="str">
            <v>0</v>
          </cell>
          <cell r="DB734" t="str">
            <v>0</v>
          </cell>
          <cell r="DC734" t="str">
            <v>0</v>
          </cell>
          <cell r="DD734" t="str">
            <v>0</v>
          </cell>
          <cell r="DE734" t="str">
            <v>0</v>
          </cell>
          <cell r="DF734" t="str">
            <v>0</v>
          </cell>
          <cell r="DG734" t="str">
            <v>0</v>
          </cell>
          <cell r="DH734" t="str">
            <v>0</v>
          </cell>
          <cell r="DI734" t="str">
            <v>0</v>
          </cell>
          <cell r="DJ734" t="str">
            <v>0</v>
          </cell>
          <cell r="DK734">
            <v>615.36</v>
          </cell>
          <cell r="DL734">
            <v>535.09</v>
          </cell>
          <cell r="DM734">
            <v>561.85</v>
          </cell>
          <cell r="DN734">
            <v>588.6</v>
          </cell>
          <cell r="DO734">
            <v>615.36</v>
          </cell>
          <cell r="DP734">
            <v>535.09</v>
          </cell>
          <cell r="DQ734">
            <v>615.36</v>
          </cell>
          <cell r="DR734">
            <v>588.6</v>
          </cell>
          <cell r="DS734">
            <v>561.85</v>
          </cell>
          <cell r="DT734">
            <v>615.36</v>
          </cell>
          <cell r="DU734">
            <v>561.85</v>
          </cell>
          <cell r="DV734">
            <v>588.6</v>
          </cell>
          <cell r="DW734">
            <v>711.46</v>
          </cell>
          <cell r="DX734">
            <v>618.69000000000005</v>
          </cell>
          <cell r="DY734">
            <v>1278.8899999999999</v>
          </cell>
          <cell r="DZ734">
            <v>680.53</v>
          </cell>
          <cell r="EA734">
            <v>711.46</v>
          </cell>
          <cell r="EB734">
            <v>463.89</v>
          </cell>
          <cell r="EC734">
            <v>150.05000000000001</v>
          </cell>
          <cell r="ED734">
            <v>143.53</v>
          </cell>
          <cell r="EE734">
            <v>137</v>
          </cell>
          <cell r="EF734">
            <v>150.05000000000001</v>
          </cell>
          <cell r="EG734">
            <v>137</v>
          </cell>
          <cell r="EH734">
            <v>143.53</v>
          </cell>
        </row>
        <row r="735">
          <cell r="AE735">
            <v>6587.32</v>
          </cell>
          <cell r="AF735">
            <v>5900.76</v>
          </cell>
          <cell r="AG735">
            <v>6483.55</v>
          </cell>
          <cell r="AH735">
            <v>6261.99</v>
          </cell>
          <cell r="AI735">
            <v>6906.45</v>
          </cell>
          <cell r="AJ735">
            <v>6125.89</v>
          </cell>
          <cell r="AK735">
            <v>6487.97</v>
          </cell>
          <cell r="AL735">
            <v>6040.6</v>
          </cell>
          <cell r="AM735">
            <v>6142.71</v>
          </cell>
          <cell r="AN735">
            <v>6894.73</v>
          </cell>
          <cell r="AO735">
            <v>6596.71</v>
          </cell>
          <cell r="AP735">
            <v>5915.88</v>
          </cell>
          <cell r="AQ735">
            <v>67.41</v>
          </cell>
          <cell r="AR735">
            <v>67.41</v>
          </cell>
          <cell r="AS735">
            <v>67.41</v>
          </cell>
          <cell r="AT735">
            <v>67.41</v>
          </cell>
          <cell r="AU735">
            <v>67.41</v>
          </cell>
          <cell r="AV735">
            <v>67.41</v>
          </cell>
          <cell r="AW735">
            <v>67.41</v>
          </cell>
          <cell r="AX735">
            <v>67.41</v>
          </cell>
          <cell r="AY735">
            <v>67.41</v>
          </cell>
          <cell r="AZ735">
            <v>67.41</v>
          </cell>
          <cell r="BA735">
            <v>67.41</v>
          </cell>
          <cell r="BB735">
            <v>67.41</v>
          </cell>
          <cell r="BC735">
            <v>3002.3</v>
          </cell>
          <cell r="BD735">
            <v>2426.7400000000002</v>
          </cell>
          <cell r="BE735">
            <v>2508.52</v>
          </cell>
          <cell r="BF735">
            <v>2590.27</v>
          </cell>
          <cell r="BG735">
            <v>2672.02</v>
          </cell>
          <cell r="BH735">
            <v>2426.7400000000002</v>
          </cell>
          <cell r="BI735">
            <v>2672.02</v>
          </cell>
          <cell r="BJ735">
            <v>2977.97</v>
          </cell>
          <cell r="BK735">
            <v>2508.52</v>
          </cell>
          <cell r="BL735">
            <v>2672.02</v>
          </cell>
          <cell r="BM735">
            <v>2508.52</v>
          </cell>
          <cell r="BN735">
            <v>2590.27</v>
          </cell>
          <cell r="BO735">
            <v>184.49</v>
          </cell>
          <cell r="BP735">
            <v>190.3</v>
          </cell>
          <cell r="BQ735">
            <v>190.3</v>
          </cell>
          <cell r="BR735">
            <v>190.3</v>
          </cell>
          <cell r="BS735">
            <v>190.3</v>
          </cell>
          <cell r="BT735">
            <v>190.3</v>
          </cell>
          <cell r="BU735">
            <v>190.3</v>
          </cell>
          <cell r="BV735">
            <v>190.3</v>
          </cell>
          <cell r="BW735">
            <v>190.3</v>
          </cell>
          <cell r="BX735">
            <v>190.3</v>
          </cell>
          <cell r="BY735">
            <v>190.3</v>
          </cell>
          <cell r="BZ735">
            <v>190.3</v>
          </cell>
          <cell r="CA735">
            <v>544.23</v>
          </cell>
          <cell r="CB735">
            <v>558.32000000000005</v>
          </cell>
          <cell r="CC735">
            <v>563.41999999999996</v>
          </cell>
          <cell r="CD735">
            <v>508.37</v>
          </cell>
          <cell r="CE735">
            <v>506.33</v>
          </cell>
          <cell r="CF735">
            <v>493.08</v>
          </cell>
          <cell r="CG735">
            <v>513.46</v>
          </cell>
          <cell r="CH735">
            <v>486.96</v>
          </cell>
          <cell r="CI735">
            <v>475.74</v>
          </cell>
          <cell r="CJ735">
            <v>478.8</v>
          </cell>
          <cell r="CK735">
            <v>475.74</v>
          </cell>
          <cell r="CL735">
            <v>497.15</v>
          </cell>
          <cell r="CM735">
            <v>329.44</v>
          </cell>
          <cell r="CN735">
            <v>339.82</v>
          </cell>
          <cell r="CO735">
            <v>0</v>
          </cell>
          <cell r="CP735">
            <v>679.64</v>
          </cell>
          <cell r="CQ735">
            <v>339.82</v>
          </cell>
          <cell r="CR735">
            <v>0</v>
          </cell>
          <cell r="CS735">
            <v>339.82</v>
          </cell>
          <cell r="CT735">
            <v>339.82</v>
          </cell>
          <cell r="CU735">
            <v>339.82</v>
          </cell>
          <cell r="CV735">
            <v>339.82</v>
          </cell>
          <cell r="CW735">
            <v>0</v>
          </cell>
          <cell r="CX735">
            <v>679.64</v>
          </cell>
          <cell r="CY735" t="str">
            <v>0</v>
          </cell>
          <cell r="CZ735" t="str">
            <v>0</v>
          </cell>
          <cell r="DA735" t="str">
            <v>0</v>
          </cell>
          <cell r="DB735" t="str">
            <v>0</v>
          </cell>
          <cell r="DC735" t="str">
            <v>0</v>
          </cell>
          <cell r="DD735" t="str">
            <v>0</v>
          </cell>
          <cell r="DE735" t="str">
            <v>0</v>
          </cell>
          <cell r="DF735" t="str">
            <v>0</v>
          </cell>
          <cell r="DG735" t="str">
            <v>0</v>
          </cell>
          <cell r="DH735" t="str">
            <v>0</v>
          </cell>
          <cell r="DI735" t="str">
            <v>0</v>
          </cell>
          <cell r="DJ735" t="str">
            <v>0</v>
          </cell>
          <cell r="DK735" t="str">
            <v>0</v>
          </cell>
          <cell r="DL735" t="str">
            <v>0</v>
          </cell>
          <cell r="DM735" t="str">
            <v>0</v>
          </cell>
          <cell r="DN735" t="str">
            <v>0</v>
          </cell>
          <cell r="DO735" t="str">
            <v>0</v>
          </cell>
          <cell r="DP735" t="str">
            <v>0</v>
          </cell>
          <cell r="DQ735" t="str">
            <v>0</v>
          </cell>
          <cell r="DR735" t="str">
            <v>0</v>
          </cell>
          <cell r="DS735" t="str">
            <v>0</v>
          </cell>
          <cell r="DT735" t="str">
            <v>0</v>
          </cell>
          <cell r="DU735" t="str">
            <v>0</v>
          </cell>
          <cell r="DV735" t="str">
            <v>0</v>
          </cell>
          <cell r="DW735">
            <v>706.81</v>
          </cell>
          <cell r="DX735">
            <v>634.62</v>
          </cell>
          <cell r="DY735">
            <v>666.05</v>
          </cell>
          <cell r="DZ735">
            <v>697.47</v>
          </cell>
          <cell r="EA735">
            <v>728.88000000000011</v>
          </cell>
          <cell r="EB735">
            <v>634.62</v>
          </cell>
          <cell r="EC735">
            <v>433.92000000000007</v>
          </cell>
          <cell r="ED735">
            <v>147.1</v>
          </cell>
          <cell r="EE735">
            <v>140.47</v>
          </cell>
          <cell r="EF735">
            <v>153.72</v>
          </cell>
          <cell r="EG735">
            <v>140.47</v>
          </cell>
          <cell r="EH735">
            <v>147.1</v>
          </cell>
        </row>
        <row r="736">
          <cell r="AE736">
            <v>6088.23</v>
          </cell>
          <cell r="AF736">
            <v>5453.69</v>
          </cell>
          <cell r="AG736">
            <v>5992.32</v>
          </cell>
          <cell r="AH736">
            <v>5787.55</v>
          </cell>
          <cell r="AI736">
            <v>6383.18</v>
          </cell>
          <cell r="AJ736">
            <v>6125.89</v>
          </cell>
          <cell r="AK736">
            <v>6487.97</v>
          </cell>
          <cell r="AL736">
            <v>6040.6</v>
          </cell>
          <cell r="AM736">
            <v>6142.71</v>
          </cell>
          <cell r="AN736">
            <v>6894.73</v>
          </cell>
          <cell r="AO736">
            <v>6596.71</v>
          </cell>
          <cell r="AP736">
            <v>5915.88</v>
          </cell>
          <cell r="AQ736">
            <v>67.41</v>
          </cell>
          <cell r="AR736">
            <v>67.41</v>
          </cell>
          <cell r="AS736">
            <v>67.41</v>
          </cell>
          <cell r="AT736">
            <v>67.41</v>
          </cell>
          <cell r="AU736">
            <v>67.41</v>
          </cell>
          <cell r="AV736">
            <v>67.41</v>
          </cell>
          <cell r="AW736">
            <v>67.41</v>
          </cell>
          <cell r="AX736">
            <v>67.41</v>
          </cell>
          <cell r="AY736">
            <v>67.41</v>
          </cell>
          <cell r="AZ736">
            <v>67.41</v>
          </cell>
          <cell r="BA736">
            <v>67.41</v>
          </cell>
          <cell r="BB736">
            <v>67.41</v>
          </cell>
          <cell r="BC736">
            <v>2817.0099999999998</v>
          </cell>
          <cell r="BD736">
            <v>2271.41</v>
          </cell>
          <cell r="BE736">
            <v>2347</v>
          </cell>
          <cell r="BF736">
            <v>2422.54</v>
          </cell>
          <cell r="BG736">
            <v>2498.08</v>
          </cell>
          <cell r="BH736">
            <v>2395.29</v>
          </cell>
          <cell r="BI736">
            <v>2640.57</v>
          </cell>
          <cell r="BJ736">
            <v>2930.8</v>
          </cell>
          <cell r="BK736">
            <v>2477.0700000000002</v>
          </cell>
          <cell r="BL736">
            <v>2640.57</v>
          </cell>
          <cell r="BM736">
            <v>2477.0700000000002</v>
          </cell>
          <cell r="BN736">
            <v>2558.8200000000002</v>
          </cell>
          <cell r="BO736">
            <v>170.51</v>
          </cell>
          <cell r="BP736">
            <v>175.88</v>
          </cell>
          <cell r="BQ736">
            <v>175.88</v>
          </cell>
          <cell r="BR736">
            <v>175.88</v>
          </cell>
          <cell r="BS736">
            <v>175.88</v>
          </cell>
          <cell r="BT736">
            <v>190.3</v>
          </cell>
          <cell r="BU736">
            <v>190.3</v>
          </cell>
          <cell r="BV736">
            <v>190.3</v>
          </cell>
          <cell r="BW736">
            <v>190.3</v>
          </cell>
          <cell r="BX736">
            <v>190.3</v>
          </cell>
          <cell r="BY736">
            <v>190.3</v>
          </cell>
          <cell r="BZ736">
            <v>190.3</v>
          </cell>
          <cell r="CA736">
            <v>503</v>
          </cell>
          <cell r="CB736">
            <v>516.02</v>
          </cell>
          <cell r="CC736">
            <v>520.73</v>
          </cell>
          <cell r="CD736">
            <v>469.85</v>
          </cell>
          <cell r="CE736">
            <v>467.97</v>
          </cell>
          <cell r="CF736">
            <v>493.08</v>
          </cell>
          <cell r="CG736">
            <v>513.46</v>
          </cell>
          <cell r="CH736">
            <v>486.96</v>
          </cell>
          <cell r="CI736">
            <v>475.74</v>
          </cell>
          <cell r="CJ736">
            <v>478.8</v>
          </cell>
          <cell r="CK736">
            <v>475.74</v>
          </cell>
          <cell r="CL736">
            <v>497.15</v>
          </cell>
          <cell r="CM736">
            <v>304.48</v>
          </cell>
          <cell r="CN736">
            <v>314.07</v>
          </cell>
          <cell r="CO736">
            <v>0</v>
          </cell>
          <cell r="CP736">
            <v>628.14</v>
          </cell>
          <cell r="CQ736">
            <v>314.07</v>
          </cell>
          <cell r="CR736">
            <v>0</v>
          </cell>
          <cell r="CS736">
            <v>339.82</v>
          </cell>
          <cell r="CT736">
            <v>339.82</v>
          </cell>
          <cell r="CU736">
            <v>339.82</v>
          </cell>
          <cell r="CV736">
            <v>339.82</v>
          </cell>
          <cell r="CW736">
            <v>0</v>
          </cell>
          <cell r="CX736">
            <v>679.64</v>
          </cell>
          <cell r="CY736" t="str">
            <v>0</v>
          </cell>
          <cell r="CZ736" t="str">
            <v>0</v>
          </cell>
          <cell r="DA736" t="str">
            <v>0</v>
          </cell>
          <cell r="DB736" t="str">
            <v>0</v>
          </cell>
          <cell r="DC736" t="str">
            <v>0</v>
          </cell>
          <cell r="DD736" t="str">
            <v>0</v>
          </cell>
          <cell r="DE736" t="str">
            <v>0</v>
          </cell>
          <cell r="DF736" t="str">
            <v>0</v>
          </cell>
          <cell r="DG736" t="str">
            <v>0</v>
          </cell>
          <cell r="DH736" t="str">
            <v>0</v>
          </cell>
          <cell r="DI736" t="str">
            <v>0</v>
          </cell>
          <cell r="DJ736" t="str">
            <v>0</v>
          </cell>
          <cell r="DK736" t="str">
            <v>0</v>
          </cell>
          <cell r="DL736" t="str">
            <v>0</v>
          </cell>
          <cell r="DM736" t="str">
            <v>0</v>
          </cell>
          <cell r="DN736" t="str">
            <v>0</v>
          </cell>
          <cell r="DO736" t="str">
            <v>0</v>
          </cell>
          <cell r="DP736" t="str">
            <v>0</v>
          </cell>
          <cell r="DQ736" t="str">
            <v>0</v>
          </cell>
          <cell r="DR736" t="str">
            <v>0</v>
          </cell>
          <cell r="DS736" t="str">
            <v>0</v>
          </cell>
          <cell r="DT736" t="str">
            <v>0</v>
          </cell>
          <cell r="DU736" t="str">
            <v>0</v>
          </cell>
          <cell r="DV736" t="str">
            <v>0</v>
          </cell>
          <cell r="DW736">
            <v>653.73</v>
          </cell>
          <cell r="DX736">
            <v>587.01</v>
          </cell>
          <cell r="DY736">
            <v>616.04999999999995</v>
          </cell>
          <cell r="DZ736">
            <v>645.09</v>
          </cell>
          <cell r="EA736">
            <v>674.1400000000001</v>
          </cell>
          <cell r="EB736">
            <v>634.62</v>
          </cell>
          <cell r="EC736">
            <v>637.35</v>
          </cell>
          <cell r="ED736">
            <v>147.1</v>
          </cell>
          <cell r="EE736">
            <v>140.47</v>
          </cell>
          <cell r="EF736">
            <v>153.72</v>
          </cell>
          <cell r="EG736">
            <v>140.47</v>
          </cell>
          <cell r="EH736">
            <v>147.1</v>
          </cell>
        </row>
        <row r="737">
          <cell r="AE737">
            <v>6885.25</v>
          </cell>
          <cell r="AF737">
            <v>6251.13</v>
          </cell>
          <cell r="AG737">
            <v>6792.61</v>
          </cell>
          <cell r="AH737">
            <v>6617.99</v>
          </cell>
          <cell r="AI737">
            <v>7287.62</v>
          </cell>
          <cell r="AJ737">
            <v>6300.97</v>
          </cell>
          <cell r="AK737" t="str">
            <v>0</v>
          </cell>
          <cell r="AL737" t="str">
            <v>0</v>
          </cell>
          <cell r="AM737" t="str">
            <v>0</v>
          </cell>
          <cell r="AN737" t="str">
            <v>0</v>
          </cell>
          <cell r="AO737" t="str">
            <v>0</v>
          </cell>
          <cell r="AP737" t="str">
            <v>0</v>
          </cell>
          <cell r="AQ737">
            <v>522.78</v>
          </cell>
          <cell r="AR737">
            <v>536.72</v>
          </cell>
          <cell r="AS737">
            <v>536.72</v>
          </cell>
          <cell r="AT737">
            <v>536.72</v>
          </cell>
          <cell r="AU737">
            <v>536.72</v>
          </cell>
          <cell r="AV737">
            <v>536.72</v>
          </cell>
          <cell r="AW737">
            <v>80.03</v>
          </cell>
          <cell r="AX737">
            <v>80.03</v>
          </cell>
          <cell r="AY737">
            <v>80.03</v>
          </cell>
          <cell r="AZ737">
            <v>80.03</v>
          </cell>
          <cell r="BA737">
            <v>80.03</v>
          </cell>
          <cell r="BB737">
            <v>80.03</v>
          </cell>
          <cell r="BC737">
            <v>3505.4300000000003</v>
          </cell>
          <cell r="BD737">
            <v>2845.17</v>
          </cell>
          <cell r="BE737">
            <v>3110.79</v>
          </cell>
          <cell r="BF737">
            <v>3025.4700000000003</v>
          </cell>
          <cell r="BG737">
            <v>3115.62</v>
          </cell>
          <cell r="BH737">
            <v>2845.17</v>
          </cell>
          <cell r="BI737" t="str">
            <v>0</v>
          </cell>
          <cell r="BJ737" t="str">
            <v>0</v>
          </cell>
          <cell r="BK737" t="str">
            <v>0</v>
          </cell>
          <cell r="BL737" t="str">
            <v>0</v>
          </cell>
          <cell r="BM737" t="str">
            <v>0</v>
          </cell>
          <cell r="BN737" t="str">
            <v>0</v>
          </cell>
          <cell r="BO737">
            <v>203.44</v>
          </cell>
          <cell r="BP737">
            <v>209.84</v>
          </cell>
          <cell r="BQ737">
            <v>209.84</v>
          </cell>
          <cell r="BR737">
            <v>209.84</v>
          </cell>
          <cell r="BS737">
            <v>209.84</v>
          </cell>
          <cell r="BT737">
            <v>209.84</v>
          </cell>
          <cell r="BU737" t="str">
            <v>0</v>
          </cell>
          <cell r="BV737" t="str">
            <v>0</v>
          </cell>
          <cell r="BW737" t="str">
            <v>0</v>
          </cell>
          <cell r="BX737" t="str">
            <v>0</v>
          </cell>
          <cell r="BY737" t="str">
            <v>0</v>
          </cell>
          <cell r="BZ737" t="str">
            <v>0</v>
          </cell>
          <cell r="CA737">
            <v>1054.24</v>
          </cell>
          <cell r="CB737">
            <v>1084.07</v>
          </cell>
          <cell r="CC737">
            <v>1089.7</v>
          </cell>
          <cell r="CD737">
            <v>1028.99</v>
          </cell>
          <cell r="CE737">
            <v>1026.74</v>
          </cell>
          <cell r="CF737">
            <v>1012.13</v>
          </cell>
          <cell r="CG737" t="str">
            <v>0</v>
          </cell>
          <cell r="CH737" t="str">
            <v>0</v>
          </cell>
          <cell r="CI737" t="str">
            <v>0</v>
          </cell>
          <cell r="CJ737" t="str">
            <v>0</v>
          </cell>
          <cell r="CK737" t="str">
            <v>0</v>
          </cell>
          <cell r="CL737" t="str">
            <v>0</v>
          </cell>
          <cell r="CM737">
            <v>363.28</v>
          </cell>
          <cell r="CN737">
            <v>374.72</v>
          </cell>
          <cell r="CO737">
            <v>0</v>
          </cell>
          <cell r="CP737">
            <v>749.45</v>
          </cell>
          <cell r="CQ737">
            <v>374.72</v>
          </cell>
          <cell r="CR737">
            <v>0</v>
          </cell>
          <cell r="CS737" t="str">
            <v>0</v>
          </cell>
          <cell r="CT737" t="str">
            <v>0</v>
          </cell>
          <cell r="CU737" t="str">
            <v>0</v>
          </cell>
          <cell r="CV737" t="str">
            <v>0</v>
          </cell>
          <cell r="CW737" t="str">
            <v>0</v>
          </cell>
          <cell r="CX737" t="str">
            <v>0</v>
          </cell>
          <cell r="CY737">
            <v>208.89</v>
          </cell>
          <cell r="CZ737">
            <v>187.36</v>
          </cell>
          <cell r="DA737">
            <v>196.73</v>
          </cell>
          <cell r="DB737">
            <v>206.1</v>
          </cell>
          <cell r="DC737">
            <v>215.47</v>
          </cell>
          <cell r="DD737">
            <v>187.36</v>
          </cell>
          <cell r="DE737" t="str">
            <v>0</v>
          </cell>
          <cell r="DF737" t="str">
            <v>0</v>
          </cell>
          <cell r="DG737" t="str">
            <v>0</v>
          </cell>
          <cell r="DH737" t="str">
            <v>0</v>
          </cell>
          <cell r="DI737" t="str">
            <v>0</v>
          </cell>
          <cell r="DJ737" t="str">
            <v>0</v>
          </cell>
          <cell r="DK737" t="str">
            <v>0</v>
          </cell>
          <cell r="DL737" t="str">
            <v>0</v>
          </cell>
          <cell r="DM737" t="str">
            <v>0</v>
          </cell>
          <cell r="DN737" t="str">
            <v>0</v>
          </cell>
          <cell r="DO737" t="str">
            <v>0</v>
          </cell>
          <cell r="DP737" t="str">
            <v>0</v>
          </cell>
          <cell r="DQ737" t="str">
            <v>0</v>
          </cell>
          <cell r="DR737" t="str">
            <v>0</v>
          </cell>
          <cell r="DS737" t="str">
            <v>0</v>
          </cell>
          <cell r="DT737" t="str">
            <v>0</v>
          </cell>
          <cell r="DU737" t="str">
            <v>0</v>
          </cell>
          <cell r="DV737" t="str">
            <v>0</v>
          </cell>
          <cell r="DW737">
            <v>820.88</v>
          </cell>
          <cell r="DX737">
            <v>742.56000000000006</v>
          </cell>
          <cell r="DY737">
            <v>777.20999999999992</v>
          </cell>
          <cell r="DZ737">
            <v>811.85</v>
          </cell>
          <cell r="EA737">
            <v>846.5</v>
          </cell>
          <cell r="EB737">
            <v>491.61</v>
          </cell>
          <cell r="EC737" t="str">
            <v>0</v>
          </cell>
          <cell r="ED737" t="str">
            <v>0</v>
          </cell>
          <cell r="EE737" t="str">
            <v>0</v>
          </cell>
          <cell r="EF737" t="str">
            <v>0</v>
          </cell>
          <cell r="EG737" t="str">
            <v>0</v>
          </cell>
          <cell r="EH737" t="str">
            <v>0</v>
          </cell>
        </row>
        <row r="738">
          <cell r="AE738">
            <v>6677.52</v>
          </cell>
          <cell r="AF738">
            <v>6062.55</v>
          </cell>
          <cell r="AG738">
            <v>6587.69</v>
          </cell>
          <cell r="AH738">
            <v>6418.33</v>
          </cell>
          <cell r="AI738">
            <v>7067.76</v>
          </cell>
          <cell r="AJ738">
            <v>6110.88</v>
          </cell>
          <cell r="AK738">
            <v>6180.29</v>
          </cell>
          <cell r="AL738">
            <v>5558.48</v>
          </cell>
          <cell r="AM738">
            <v>6128.32</v>
          </cell>
          <cell r="AN738">
            <v>7013.25</v>
          </cell>
          <cell r="AO738">
            <v>6735.96</v>
          </cell>
          <cell r="AP738">
            <v>5666.06</v>
          </cell>
          <cell r="AQ738">
            <v>335.98</v>
          </cell>
          <cell r="AR738">
            <v>345</v>
          </cell>
          <cell r="AS738">
            <v>345</v>
          </cell>
          <cell r="AT738">
            <v>345</v>
          </cell>
          <cell r="AU738">
            <v>345</v>
          </cell>
          <cell r="AV738">
            <v>345</v>
          </cell>
          <cell r="AW738">
            <v>345</v>
          </cell>
          <cell r="AX738">
            <v>345</v>
          </cell>
          <cell r="AY738">
            <v>345</v>
          </cell>
          <cell r="AZ738">
            <v>345</v>
          </cell>
          <cell r="BA738">
            <v>345</v>
          </cell>
          <cell r="BB738">
            <v>345</v>
          </cell>
          <cell r="BC738">
            <v>3357.2300000000005</v>
          </cell>
          <cell r="BD738">
            <v>2716.22</v>
          </cell>
          <cell r="BE738">
            <v>3148.95</v>
          </cell>
          <cell r="BF738">
            <v>2891.1</v>
          </cell>
          <cell r="BG738">
            <v>2978.54</v>
          </cell>
          <cell r="BH738">
            <v>2716.22</v>
          </cell>
          <cell r="BI738">
            <v>2978.54</v>
          </cell>
          <cell r="BJ738">
            <v>3333.3800000000006</v>
          </cell>
          <cell r="BK738">
            <v>2803.6800000000003</v>
          </cell>
          <cell r="BL738">
            <v>2978.54</v>
          </cell>
          <cell r="BM738">
            <v>2803.6800000000003</v>
          </cell>
          <cell r="BN738">
            <v>2891.1</v>
          </cell>
          <cell r="BO738">
            <v>197.3</v>
          </cell>
          <cell r="BP738">
            <v>203.51</v>
          </cell>
          <cell r="BQ738">
            <v>203.51</v>
          </cell>
          <cell r="BR738">
            <v>203.51</v>
          </cell>
          <cell r="BS738">
            <v>203.51</v>
          </cell>
          <cell r="BT738">
            <v>203.51</v>
          </cell>
          <cell r="BU738">
            <v>203.51</v>
          </cell>
          <cell r="BV738">
            <v>203.51</v>
          </cell>
          <cell r="BW738">
            <v>203.51</v>
          </cell>
          <cell r="BX738">
            <v>203.51</v>
          </cell>
          <cell r="BY738">
            <v>203.51</v>
          </cell>
          <cell r="BZ738">
            <v>203.51</v>
          </cell>
          <cell r="CA738">
            <v>1022.43</v>
          </cell>
          <cell r="CB738">
            <v>1051.3699999999999</v>
          </cell>
          <cell r="CC738">
            <v>1056.82</v>
          </cell>
          <cell r="CD738">
            <v>997.95</v>
          </cell>
          <cell r="CE738">
            <v>995.77</v>
          </cell>
          <cell r="CF738">
            <v>981.59</v>
          </cell>
          <cell r="CG738">
            <v>1003.4</v>
          </cell>
          <cell r="CH738">
            <v>975.05</v>
          </cell>
          <cell r="CI738">
            <v>963.06</v>
          </cell>
          <cell r="CJ738">
            <v>966.33</v>
          </cell>
          <cell r="CK738">
            <v>963.06</v>
          </cell>
          <cell r="CL738">
            <v>985.95</v>
          </cell>
          <cell r="CM738">
            <v>352.32</v>
          </cell>
          <cell r="CN738">
            <v>363.42</v>
          </cell>
          <cell r="CO738">
            <v>0</v>
          </cell>
          <cell r="CP738">
            <v>726.84</v>
          </cell>
          <cell r="CQ738">
            <v>363.42</v>
          </cell>
          <cell r="CR738">
            <v>0</v>
          </cell>
          <cell r="CS738">
            <v>363.42</v>
          </cell>
          <cell r="CT738">
            <v>363.42</v>
          </cell>
          <cell r="CU738">
            <v>363.42</v>
          </cell>
          <cell r="CV738">
            <v>363.42</v>
          </cell>
          <cell r="CW738">
            <v>0</v>
          </cell>
          <cell r="CX738">
            <v>726.84</v>
          </cell>
          <cell r="CY738">
            <v>202.58</v>
          </cell>
          <cell r="CZ738">
            <v>181.71</v>
          </cell>
          <cell r="DA738">
            <v>190.79</v>
          </cell>
          <cell r="DB738">
            <v>199.88</v>
          </cell>
          <cell r="DC738">
            <v>208.97</v>
          </cell>
          <cell r="DD738">
            <v>181.71</v>
          </cell>
          <cell r="DE738">
            <v>208.97</v>
          </cell>
          <cell r="DF738">
            <v>199.88</v>
          </cell>
          <cell r="DG738">
            <v>190.79</v>
          </cell>
          <cell r="DH738">
            <v>208.97</v>
          </cell>
          <cell r="DI738">
            <v>190.79</v>
          </cell>
          <cell r="DJ738">
            <v>199.88</v>
          </cell>
          <cell r="DK738" t="str">
            <v>0</v>
          </cell>
          <cell r="DL738" t="str">
            <v>0</v>
          </cell>
          <cell r="DM738" t="str">
            <v>0</v>
          </cell>
          <cell r="DN738" t="str">
            <v>0</v>
          </cell>
          <cell r="DO738" t="str">
            <v>0</v>
          </cell>
          <cell r="DP738" t="str">
            <v>0</v>
          </cell>
          <cell r="DQ738" t="str">
            <v>0</v>
          </cell>
          <cell r="DR738" t="str">
            <v>0</v>
          </cell>
          <cell r="DS738" t="str">
            <v>0</v>
          </cell>
          <cell r="DT738" t="str">
            <v>0</v>
          </cell>
          <cell r="DU738" t="str">
            <v>0</v>
          </cell>
          <cell r="DV738" t="str">
            <v>0</v>
          </cell>
          <cell r="DW738">
            <v>780.31</v>
          </cell>
          <cell r="DX738">
            <v>703.93000000000006</v>
          </cell>
          <cell r="DY738">
            <v>737.54</v>
          </cell>
          <cell r="DZ738">
            <v>771.13</v>
          </cell>
          <cell r="EA738">
            <v>804.74</v>
          </cell>
          <cell r="EB738">
            <v>642.36</v>
          </cell>
          <cell r="EC738">
            <v>169.72</v>
          </cell>
          <cell r="ED738">
            <v>162.63</v>
          </cell>
          <cell r="EE738">
            <v>155.55000000000001</v>
          </cell>
          <cell r="EF738">
            <v>169.72</v>
          </cell>
          <cell r="EG738">
            <v>155.55000000000001</v>
          </cell>
          <cell r="EH738">
            <v>162.63</v>
          </cell>
        </row>
        <row r="739">
          <cell r="AE739">
            <v>6677.52</v>
          </cell>
          <cell r="AF739">
            <v>6062.55</v>
          </cell>
          <cell r="AG739">
            <v>6587.69</v>
          </cell>
          <cell r="AH739">
            <v>6418.33</v>
          </cell>
          <cell r="AI739">
            <v>7067.76</v>
          </cell>
          <cell r="AJ739">
            <v>6110.88</v>
          </cell>
          <cell r="AK739">
            <v>6180.29</v>
          </cell>
          <cell r="AL739">
            <v>5558.48</v>
          </cell>
          <cell r="AM739">
            <v>6128.32</v>
          </cell>
          <cell r="AN739">
            <v>7013.25</v>
          </cell>
          <cell r="AO739">
            <v>6735.96</v>
          </cell>
          <cell r="AP739">
            <v>5666.06</v>
          </cell>
          <cell r="AQ739">
            <v>335.98</v>
          </cell>
          <cell r="AR739">
            <v>345</v>
          </cell>
          <cell r="AS739">
            <v>345</v>
          </cell>
          <cell r="AT739">
            <v>345</v>
          </cell>
          <cell r="AU739">
            <v>345</v>
          </cell>
          <cell r="AV739">
            <v>345</v>
          </cell>
          <cell r="AW739">
            <v>345</v>
          </cell>
          <cell r="AX739">
            <v>345</v>
          </cell>
          <cell r="AY739">
            <v>345</v>
          </cell>
          <cell r="AZ739">
            <v>345</v>
          </cell>
          <cell r="BA739">
            <v>345</v>
          </cell>
          <cell r="BB739">
            <v>345</v>
          </cell>
          <cell r="BC739">
            <v>3357.2300000000005</v>
          </cell>
          <cell r="BD739">
            <v>2716.22</v>
          </cell>
          <cell r="BE739">
            <v>3148.95</v>
          </cell>
          <cell r="BF739">
            <v>2891.1</v>
          </cell>
          <cell r="BG739">
            <v>2978.54</v>
          </cell>
          <cell r="BH739">
            <v>2716.22</v>
          </cell>
          <cell r="BI739">
            <v>2978.54</v>
          </cell>
          <cell r="BJ739">
            <v>3333.3800000000006</v>
          </cell>
          <cell r="BK739">
            <v>2803.6800000000003</v>
          </cell>
          <cell r="BL739">
            <v>2978.54</v>
          </cell>
          <cell r="BM739">
            <v>2803.6800000000003</v>
          </cell>
          <cell r="BN739">
            <v>2891.1</v>
          </cell>
          <cell r="BO739">
            <v>197.3</v>
          </cell>
          <cell r="BP739">
            <v>203.51</v>
          </cell>
          <cell r="BQ739">
            <v>203.51</v>
          </cell>
          <cell r="BR739">
            <v>203.51</v>
          </cell>
          <cell r="BS739">
            <v>203.51</v>
          </cell>
          <cell r="BT739">
            <v>203.51</v>
          </cell>
          <cell r="BU739">
            <v>203.51</v>
          </cell>
          <cell r="BV739">
            <v>203.51</v>
          </cell>
          <cell r="BW739">
            <v>203.51</v>
          </cell>
          <cell r="BX739">
            <v>203.51</v>
          </cell>
          <cell r="BY739">
            <v>203.51</v>
          </cell>
          <cell r="BZ739">
            <v>203.51</v>
          </cell>
          <cell r="CA739">
            <v>1022.43</v>
          </cell>
          <cell r="CB739">
            <v>1051.3699999999999</v>
          </cell>
          <cell r="CC739">
            <v>1056.82</v>
          </cell>
          <cell r="CD739">
            <v>997.95</v>
          </cell>
          <cell r="CE739">
            <v>995.77</v>
          </cell>
          <cell r="CF739">
            <v>981.59</v>
          </cell>
          <cell r="CG739">
            <v>1003.4</v>
          </cell>
          <cell r="CH739">
            <v>975.05</v>
          </cell>
          <cell r="CI739">
            <v>963.06</v>
          </cell>
          <cell r="CJ739">
            <v>966.33</v>
          </cell>
          <cell r="CK739">
            <v>963.06</v>
          </cell>
          <cell r="CL739">
            <v>985.95</v>
          </cell>
          <cell r="CM739">
            <v>352.32</v>
          </cell>
          <cell r="CN739">
            <v>363.42</v>
          </cell>
          <cell r="CO739">
            <v>0</v>
          </cell>
          <cell r="CP739">
            <v>726.84</v>
          </cell>
          <cell r="CQ739">
            <v>363.42</v>
          </cell>
          <cell r="CR739">
            <v>0</v>
          </cell>
          <cell r="CS739">
            <v>363.42</v>
          </cell>
          <cell r="CT739">
            <v>363.42</v>
          </cell>
          <cell r="CU739">
            <v>363.42</v>
          </cell>
          <cell r="CV739">
            <v>363.42</v>
          </cell>
          <cell r="CW739">
            <v>0</v>
          </cell>
          <cell r="CX739">
            <v>726.84</v>
          </cell>
          <cell r="CY739">
            <v>202.58</v>
          </cell>
          <cell r="CZ739">
            <v>181.71</v>
          </cell>
          <cell r="DA739">
            <v>190.79</v>
          </cell>
          <cell r="DB739">
            <v>199.88</v>
          </cell>
          <cell r="DC739">
            <v>208.97</v>
          </cell>
          <cell r="DD739">
            <v>181.71</v>
          </cell>
          <cell r="DE739">
            <v>208.97</v>
          </cell>
          <cell r="DF739">
            <v>199.88</v>
          </cell>
          <cell r="DG739">
            <v>190.79</v>
          </cell>
          <cell r="DH739">
            <v>208.97</v>
          </cell>
          <cell r="DI739">
            <v>190.79</v>
          </cell>
          <cell r="DJ739">
            <v>199.88</v>
          </cell>
          <cell r="DK739" t="str">
            <v>0</v>
          </cell>
          <cell r="DL739" t="str">
            <v>0</v>
          </cell>
          <cell r="DM739" t="str">
            <v>0</v>
          </cell>
          <cell r="DN739" t="str">
            <v>0</v>
          </cell>
          <cell r="DO739" t="str">
            <v>0</v>
          </cell>
          <cell r="DP739" t="str">
            <v>0</v>
          </cell>
          <cell r="DQ739" t="str">
            <v>0</v>
          </cell>
          <cell r="DR739" t="str">
            <v>0</v>
          </cell>
          <cell r="DS739" t="str">
            <v>0</v>
          </cell>
          <cell r="DT739" t="str">
            <v>0</v>
          </cell>
          <cell r="DU739" t="str">
            <v>0</v>
          </cell>
          <cell r="DV739" t="str">
            <v>0</v>
          </cell>
          <cell r="DW739">
            <v>780.31</v>
          </cell>
          <cell r="DX739">
            <v>703.93000000000006</v>
          </cell>
          <cell r="DY739">
            <v>737.54</v>
          </cell>
          <cell r="DZ739">
            <v>771.13</v>
          </cell>
          <cell r="EA739">
            <v>804.74</v>
          </cell>
          <cell r="EB739">
            <v>642.36</v>
          </cell>
          <cell r="EC739">
            <v>169.72</v>
          </cell>
          <cell r="ED739">
            <v>162.63</v>
          </cell>
          <cell r="EE739">
            <v>155.55000000000001</v>
          </cell>
          <cell r="EF739">
            <v>169.72</v>
          </cell>
          <cell r="EG739">
            <v>155.55000000000001</v>
          </cell>
          <cell r="EH739">
            <v>162.63</v>
          </cell>
        </row>
        <row r="740">
          <cell r="AE740">
            <v>5926.98</v>
          </cell>
          <cell r="AF740">
            <v>5381.12</v>
          </cell>
          <cell r="AG740">
            <v>5847.23</v>
          </cell>
          <cell r="AH740">
            <v>5696.92</v>
          </cell>
          <cell r="AI740">
            <v>6273.35</v>
          </cell>
          <cell r="AJ740">
            <v>5424.02</v>
          </cell>
          <cell r="AK740">
            <v>5485.63</v>
          </cell>
          <cell r="AL740">
            <v>4933.71</v>
          </cell>
          <cell r="AM740">
            <v>5439.5</v>
          </cell>
          <cell r="AN740">
            <v>6224.96</v>
          </cell>
          <cell r="AO740">
            <v>5978.84</v>
          </cell>
          <cell r="AP740">
            <v>5029.2</v>
          </cell>
          <cell r="AQ740">
            <v>500.29</v>
          </cell>
          <cell r="AR740">
            <v>514.70000000000005</v>
          </cell>
          <cell r="AS740">
            <v>514.70000000000005</v>
          </cell>
          <cell r="AT740">
            <v>514.70000000000005</v>
          </cell>
          <cell r="AU740">
            <v>514.70000000000005</v>
          </cell>
          <cell r="AV740">
            <v>514.70000000000005</v>
          </cell>
          <cell r="AW740">
            <v>514.70000000000005</v>
          </cell>
          <cell r="AX740">
            <v>514.70000000000005</v>
          </cell>
          <cell r="AY740">
            <v>514.70000000000005</v>
          </cell>
          <cell r="AZ740">
            <v>514.70000000000005</v>
          </cell>
          <cell r="BA740">
            <v>514.70000000000005</v>
          </cell>
          <cell r="BB740">
            <v>514.70000000000005</v>
          </cell>
          <cell r="BC740">
            <v>3033.49</v>
          </cell>
          <cell r="BD740">
            <v>2464.3999999999996</v>
          </cell>
          <cell r="BE740">
            <v>2541.9899999999998</v>
          </cell>
          <cell r="BF740">
            <v>2619.6099999999997</v>
          </cell>
          <cell r="BG740">
            <v>2697.2299999999996</v>
          </cell>
          <cell r="BH740">
            <v>2464.3999999999996</v>
          </cell>
          <cell r="BI740">
            <v>2697.2299999999996</v>
          </cell>
          <cell r="BJ740">
            <v>3013.84</v>
          </cell>
          <cell r="BK740">
            <v>2541.9899999999998</v>
          </cell>
          <cell r="BL740">
            <v>2697.2299999999996</v>
          </cell>
          <cell r="BM740">
            <v>2541.9899999999998</v>
          </cell>
          <cell r="BN740">
            <v>2619.6099999999997</v>
          </cell>
          <cell r="BO740">
            <v>175.12</v>
          </cell>
          <cell r="BP740">
            <v>180.64</v>
          </cell>
          <cell r="BQ740">
            <v>180.64</v>
          </cell>
          <cell r="BR740">
            <v>180.64</v>
          </cell>
          <cell r="BS740">
            <v>180.64</v>
          </cell>
          <cell r="BT740">
            <v>180.64</v>
          </cell>
          <cell r="BU740">
            <v>180.64</v>
          </cell>
          <cell r="BV740">
            <v>180.64</v>
          </cell>
          <cell r="BW740">
            <v>180.64</v>
          </cell>
          <cell r="BX740">
            <v>180.64</v>
          </cell>
          <cell r="BY740">
            <v>180.64</v>
          </cell>
          <cell r="BZ740">
            <v>180.64</v>
          </cell>
          <cell r="CA740">
            <v>907.51</v>
          </cell>
          <cell r="CB740">
            <v>933.2</v>
          </cell>
          <cell r="CC740">
            <v>938.03</v>
          </cell>
          <cell r="CD740">
            <v>885.78</v>
          </cell>
          <cell r="CE740">
            <v>883.84</v>
          </cell>
          <cell r="CF740">
            <v>871.26</v>
          </cell>
          <cell r="CG740">
            <v>890.62</v>
          </cell>
          <cell r="CH740">
            <v>865.46</v>
          </cell>
          <cell r="CI740">
            <v>854.81</v>
          </cell>
          <cell r="CJ740">
            <v>857.71</v>
          </cell>
          <cell r="CK740">
            <v>854.81</v>
          </cell>
          <cell r="CL740">
            <v>875.13</v>
          </cell>
          <cell r="CM740">
            <v>312.72000000000003</v>
          </cell>
          <cell r="CN740">
            <v>322.57</v>
          </cell>
          <cell r="CO740">
            <v>0</v>
          </cell>
          <cell r="CP740">
            <v>645.14</v>
          </cell>
          <cell r="CQ740">
            <v>322.57</v>
          </cell>
          <cell r="CR740">
            <v>0</v>
          </cell>
          <cell r="CS740">
            <v>322.57</v>
          </cell>
          <cell r="CT740">
            <v>322.57</v>
          </cell>
          <cell r="CU740">
            <v>322.57</v>
          </cell>
          <cell r="CV740">
            <v>322.57</v>
          </cell>
          <cell r="CW740">
            <v>0</v>
          </cell>
          <cell r="CX740">
            <v>645.14</v>
          </cell>
          <cell r="CY740" t="str">
            <v>0</v>
          </cell>
          <cell r="CZ740" t="str">
            <v>0</v>
          </cell>
          <cell r="DA740" t="str">
            <v>0</v>
          </cell>
          <cell r="DB740" t="str">
            <v>0</v>
          </cell>
          <cell r="DC740" t="str">
            <v>0</v>
          </cell>
          <cell r="DD740" t="str">
            <v>0</v>
          </cell>
          <cell r="DE740" t="str">
            <v>0</v>
          </cell>
          <cell r="DF740" t="str">
            <v>0</v>
          </cell>
          <cell r="DG740" t="str">
            <v>0</v>
          </cell>
          <cell r="DH740" t="str">
            <v>0</v>
          </cell>
          <cell r="DI740" t="str">
            <v>0</v>
          </cell>
          <cell r="DJ740" t="str">
            <v>0</v>
          </cell>
          <cell r="DK740" t="str">
            <v>0</v>
          </cell>
          <cell r="DL740" t="str">
            <v>0</v>
          </cell>
          <cell r="DM740" t="str">
            <v>0</v>
          </cell>
          <cell r="DN740" t="str">
            <v>0</v>
          </cell>
          <cell r="DO740" t="str">
            <v>0</v>
          </cell>
          <cell r="DP740" t="str">
            <v>0</v>
          </cell>
          <cell r="DQ740" t="str">
            <v>0</v>
          </cell>
          <cell r="DR740" t="str">
            <v>0</v>
          </cell>
          <cell r="DS740" t="str">
            <v>0</v>
          </cell>
          <cell r="DT740" t="str">
            <v>0</v>
          </cell>
          <cell r="DU740" t="str">
            <v>0</v>
          </cell>
          <cell r="DV740" t="str">
            <v>0</v>
          </cell>
          <cell r="DW740">
            <v>711.28</v>
          </cell>
          <cell r="DX740">
            <v>644.08000000000004</v>
          </cell>
          <cell r="DY740">
            <v>673.91</v>
          </cell>
          <cell r="DZ740">
            <v>703.7399999999999</v>
          </cell>
          <cell r="EA740">
            <v>733.56000000000006</v>
          </cell>
          <cell r="EB740">
            <v>644.08000000000004</v>
          </cell>
          <cell r="EC740">
            <v>401.61</v>
          </cell>
          <cell r="ED740">
            <v>148.41999999999999</v>
          </cell>
          <cell r="EE740">
            <v>142.13</v>
          </cell>
          <cell r="EF740">
            <v>154.71</v>
          </cell>
          <cell r="EG740">
            <v>142.13</v>
          </cell>
          <cell r="EH740">
            <v>148.41999999999999</v>
          </cell>
        </row>
        <row r="741">
          <cell r="AE741">
            <v>6885.25</v>
          </cell>
          <cell r="AF741">
            <v>6251.13</v>
          </cell>
          <cell r="AG741">
            <v>6792.61</v>
          </cell>
          <cell r="AH741">
            <v>6617.99</v>
          </cell>
          <cell r="AI741">
            <v>7287.62</v>
          </cell>
          <cell r="AJ741">
            <v>6300.97</v>
          </cell>
          <cell r="AK741">
            <v>6372.54</v>
          </cell>
          <cell r="AL741">
            <v>5731.39</v>
          </cell>
          <cell r="AM741">
            <v>6318.96</v>
          </cell>
          <cell r="AN741">
            <v>7231.41</v>
          </cell>
          <cell r="AO741">
            <v>6945.49</v>
          </cell>
          <cell r="AP741">
            <v>5842.31</v>
          </cell>
          <cell r="AQ741">
            <v>522.78</v>
          </cell>
          <cell r="AR741">
            <v>536.72</v>
          </cell>
          <cell r="AS741">
            <v>536.72</v>
          </cell>
          <cell r="AT741">
            <v>536.72</v>
          </cell>
          <cell r="AU741">
            <v>536.72</v>
          </cell>
          <cell r="AV741">
            <v>536.72</v>
          </cell>
          <cell r="AW741">
            <v>536.72</v>
          </cell>
          <cell r="AX741">
            <v>536.72</v>
          </cell>
          <cell r="AY741">
            <v>536.72</v>
          </cell>
          <cell r="AZ741">
            <v>536.72</v>
          </cell>
          <cell r="BA741">
            <v>536.72</v>
          </cell>
          <cell r="BB741">
            <v>536.72</v>
          </cell>
          <cell r="BC741">
            <v>3545.3099999999995</v>
          </cell>
          <cell r="BD741">
            <v>2871.76</v>
          </cell>
          <cell r="BE741">
            <v>3317.9300000000007</v>
          </cell>
          <cell r="BF741">
            <v>3052.0600000000004</v>
          </cell>
          <cell r="BG741">
            <v>3142.21</v>
          </cell>
          <cell r="BH741">
            <v>2871.76</v>
          </cell>
          <cell r="BI741">
            <v>3142.21</v>
          </cell>
          <cell r="BJ741">
            <v>3521.84</v>
          </cell>
          <cell r="BK741">
            <v>2961.8999999999996</v>
          </cell>
          <cell r="BL741">
            <v>3142.21</v>
          </cell>
          <cell r="BM741">
            <v>2961.8999999999996</v>
          </cell>
          <cell r="BN741">
            <v>3052.0600000000004</v>
          </cell>
          <cell r="BO741">
            <v>203.44</v>
          </cell>
          <cell r="BP741">
            <v>209.84</v>
          </cell>
          <cell r="BQ741">
            <v>209.84</v>
          </cell>
          <cell r="BR741">
            <v>209.84</v>
          </cell>
          <cell r="BS741">
            <v>209.84</v>
          </cell>
          <cell r="BT741">
            <v>209.84</v>
          </cell>
          <cell r="BU741">
            <v>209.84</v>
          </cell>
          <cell r="BV741">
            <v>209.84</v>
          </cell>
          <cell r="BW741">
            <v>209.84</v>
          </cell>
          <cell r="BX741">
            <v>209.84</v>
          </cell>
          <cell r="BY741">
            <v>209.84</v>
          </cell>
          <cell r="BZ741">
            <v>209.84</v>
          </cell>
          <cell r="CA741">
            <v>1054.24</v>
          </cell>
          <cell r="CB741">
            <v>1084.07</v>
          </cell>
          <cell r="CC741">
            <v>1089.7</v>
          </cell>
          <cell r="CD741">
            <v>1028.99</v>
          </cell>
          <cell r="CE741">
            <v>1026.74</v>
          </cell>
          <cell r="CF741">
            <v>1012.13</v>
          </cell>
          <cell r="CG741">
            <v>1034.6099999999999</v>
          </cell>
          <cell r="CH741">
            <v>1005.38</v>
          </cell>
          <cell r="CI741">
            <v>993.02</v>
          </cell>
          <cell r="CJ741">
            <v>996.39</v>
          </cell>
          <cell r="CK741">
            <v>993.02</v>
          </cell>
          <cell r="CL741">
            <v>1016.62</v>
          </cell>
          <cell r="CM741">
            <v>363.28</v>
          </cell>
          <cell r="CN741">
            <v>374.72</v>
          </cell>
          <cell r="CO741">
            <v>0</v>
          </cell>
          <cell r="CP741">
            <v>749.45</v>
          </cell>
          <cell r="CQ741">
            <v>374.72</v>
          </cell>
          <cell r="CR741">
            <v>0</v>
          </cell>
          <cell r="CS741">
            <v>374.72</v>
          </cell>
          <cell r="CT741">
            <v>374.72</v>
          </cell>
          <cell r="CU741">
            <v>374.72</v>
          </cell>
          <cell r="CV741">
            <v>374.72</v>
          </cell>
          <cell r="CW741">
            <v>0</v>
          </cell>
          <cell r="CX741">
            <v>749.45</v>
          </cell>
          <cell r="CY741">
            <v>208.89</v>
          </cell>
          <cell r="CZ741">
            <v>187.36</v>
          </cell>
          <cell r="DA741">
            <v>196.73</v>
          </cell>
          <cell r="DB741">
            <v>206.1</v>
          </cell>
          <cell r="DC741">
            <v>215.47</v>
          </cell>
          <cell r="DD741">
            <v>187.36</v>
          </cell>
          <cell r="DE741">
            <v>215.47</v>
          </cell>
          <cell r="DF741">
            <v>206.1</v>
          </cell>
          <cell r="DG741">
            <v>196.73</v>
          </cell>
          <cell r="DH741">
            <v>215.47</v>
          </cell>
          <cell r="DI741">
            <v>196.73</v>
          </cell>
          <cell r="DJ741">
            <v>206.1</v>
          </cell>
          <cell r="DK741" t="str">
            <v>0</v>
          </cell>
          <cell r="DL741" t="str">
            <v>0</v>
          </cell>
          <cell r="DM741" t="str">
            <v>0</v>
          </cell>
          <cell r="DN741" t="str">
            <v>0</v>
          </cell>
          <cell r="DO741" t="str">
            <v>0</v>
          </cell>
          <cell r="DP741" t="str">
            <v>0</v>
          </cell>
          <cell r="DQ741" t="str">
            <v>0</v>
          </cell>
          <cell r="DR741" t="str">
            <v>0</v>
          </cell>
          <cell r="DS741" t="str">
            <v>0</v>
          </cell>
          <cell r="DT741" t="str">
            <v>0</v>
          </cell>
          <cell r="DU741" t="str">
            <v>0</v>
          </cell>
          <cell r="DV741" t="str">
            <v>0</v>
          </cell>
          <cell r="DW741">
            <v>820.88</v>
          </cell>
          <cell r="DX741">
            <v>742.56000000000006</v>
          </cell>
          <cell r="DY741">
            <v>777.20999999999992</v>
          </cell>
          <cell r="DZ741">
            <v>811.85</v>
          </cell>
          <cell r="EA741">
            <v>846.5</v>
          </cell>
          <cell r="EB741">
            <v>491.61</v>
          </cell>
          <cell r="EC741">
            <v>178.53</v>
          </cell>
          <cell r="ED741">
            <v>171.22</v>
          </cell>
          <cell r="EE741">
            <v>163.92</v>
          </cell>
          <cell r="EF741">
            <v>178.53</v>
          </cell>
          <cell r="EG741">
            <v>163.92</v>
          </cell>
          <cell r="EH741">
            <v>171.22</v>
          </cell>
        </row>
        <row r="742">
          <cell r="AE742">
            <v>6885.25</v>
          </cell>
          <cell r="AF742">
            <v>6251.13</v>
          </cell>
          <cell r="AG742">
            <v>6792.61</v>
          </cell>
          <cell r="AH742">
            <v>6617.99</v>
          </cell>
          <cell r="AI742">
            <v>7287.62</v>
          </cell>
          <cell r="AJ742">
            <v>6300.97</v>
          </cell>
          <cell r="AK742">
            <v>6372.54</v>
          </cell>
          <cell r="AL742">
            <v>5731.39</v>
          </cell>
          <cell r="AM742">
            <v>6318.96</v>
          </cell>
          <cell r="AN742">
            <v>7231.41</v>
          </cell>
          <cell r="AO742">
            <v>6945.49</v>
          </cell>
          <cell r="AP742">
            <v>5842.31</v>
          </cell>
          <cell r="AQ742">
            <v>522.78</v>
          </cell>
          <cell r="AR742">
            <v>536.72</v>
          </cell>
          <cell r="AS742">
            <v>536.72</v>
          </cell>
          <cell r="AT742">
            <v>536.72</v>
          </cell>
          <cell r="AU742">
            <v>536.72</v>
          </cell>
          <cell r="AV742">
            <v>536.72</v>
          </cell>
          <cell r="AW742">
            <v>536.72</v>
          </cell>
          <cell r="AX742">
            <v>536.72</v>
          </cell>
          <cell r="AY742">
            <v>536.72</v>
          </cell>
          <cell r="AZ742">
            <v>536.72</v>
          </cell>
          <cell r="BA742">
            <v>536.72</v>
          </cell>
          <cell r="BB742">
            <v>536.72</v>
          </cell>
          <cell r="BC742">
            <v>3545.3099999999995</v>
          </cell>
          <cell r="BD742">
            <v>2871.76</v>
          </cell>
          <cell r="BE742">
            <v>3317.9300000000007</v>
          </cell>
          <cell r="BF742">
            <v>3052.0600000000004</v>
          </cell>
          <cell r="BG742">
            <v>3142.21</v>
          </cell>
          <cell r="BH742">
            <v>2871.76</v>
          </cell>
          <cell r="BI742">
            <v>3142.21</v>
          </cell>
          <cell r="BJ742">
            <v>3521.84</v>
          </cell>
          <cell r="BK742">
            <v>2961.8999999999996</v>
          </cell>
          <cell r="BL742">
            <v>3142.21</v>
          </cell>
          <cell r="BM742">
            <v>2961.8999999999996</v>
          </cell>
          <cell r="BN742">
            <v>3052.0600000000004</v>
          </cell>
          <cell r="BO742">
            <v>203.44</v>
          </cell>
          <cell r="BP742">
            <v>209.84</v>
          </cell>
          <cell r="BQ742">
            <v>209.84</v>
          </cell>
          <cell r="BR742">
            <v>209.84</v>
          </cell>
          <cell r="BS742">
            <v>209.84</v>
          </cell>
          <cell r="BT742">
            <v>209.84</v>
          </cell>
          <cell r="BU742">
            <v>209.84</v>
          </cell>
          <cell r="BV742">
            <v>209.84</v>
          </cell>
          <cell r="BW742">
            <v>209.84</v>
          </cell>
          <cell r="BX742">
            <v>209.84</v>
          </cell>
          <cell r="BY742">
            <v>209.84</v>
          </cell>
          <cell r="BZ742">
            <v>209.84</v>
          </cell>
          <cell r="CA742">
            <v>1054.24</v>
          </cell>
          <cell r="CB742">
            <v>1084.07</v>
          </cell>
          <cell r="CC742">
            <v>1089.7</v>
          </cell>
          <cell r="CD742">
            <v>1028.99</v>
          </cell>
          <cell r="CE742">
            <v>1026.74</v>
          </cell>
          <cell r="CF742">
            <v>1012.13</v>
          </cell>
          <cell r="CG742">
            <v>1034.6099999999999</v>
          </cell>
          <cell r="CH742">
            <v>1005.38</v>
          </cell>
          <cell r="CI742">
            <v>993.02</v>
          </cell>
          <cell r="CJ742">
            <v>996.39</v>
          </cell>
          <cell r="CK742">
            <v>993.02</v>
          </cell>
          <cell r="CL742">
            <v>1016.62</v>
          </cell>
          <cell r="CM742">
            <v>363.28</v>
          </cell>
          <cell r="CN742">
            <v>374.72</v>
          </cell>
          <cell r="CO742">
            <v>0</v>
          </cell>
          <cell r="CP742">
            <v>749.45</v>
          </cell>
          <cell r="CQ742">
            <v>374.72</v>
          </cell>
          <cell r="CR742">
            <v>0</v>
          </cell>
          <cell r="CS742">
            <v>374.72</v>
          </cell>
          <cell r="CT742">
            <v>374.72</v>
          </cell>
          <cell r="CU742">
            <v>374.72</v>
          </cell>
          <cell r="CV742">
            <v>374.72</v>
          </cell>
          <cell r="CW742">
            <v>0</v>
          </cell>
          <cell r="CX742">
            <v>749.45</v>
          </cell>
          <cell r="CY742">
            <v>208.89</v>
          </cell>
          <cell r="CZ742">
            <v>187.36</v>
          </cell>
          <cell r="DA742">
            <v>196.73</v>
          </cell>
          <cell r="DB742">
            <v>206.1</v>
          </cell>
          <cell r="DC742">
            <v>215.47</v>
          </cell>
          <cell r="DD742">
            <v>187.36</v>
          </cell>
          <cell r="DE742">
            <v>215.47</v>
          </cell>
          <cell r="DF742">
            <v>206.1</v>
          </cell>
          <cell r="DG742">
            <v>196.73</v>
          </cell>
          <cell r="DH742">
            <v>215.47</v>
          </cell>
          <cell r="DI742">
            <v>196.73</v>
          </cell>
          <cell r="DJ742">
            <v>206.1</v>
          </cell>
          <cell r="DK742" t="str">
            <v>0</v>
          </cell>
          <cell r="DL742" t="str">
            <v>0</v>
          </cell>
          <cell r="DM742" t="str">
            <v>0</v>
          </cell>
          <cell r="DN742" t="str">
            <v>0</v>
          </cell>
          <cell r="DO742" t="str">
            <v>0</v>
          </cell>
          <cell r="DP742" t="str">
            <v>0</v>
          </cell>
          <cell r="DQ742" t="str">
            <v>0</v>
          </cell>
          <cell r="DR742" t="str">
            <v>0</v>
          </cell>
          <cell r="DS742" t="str">
            <v>0</v>
          </cell>
          <cell r="DT742" t="str">
            <v>0</v>
          </cell>
          <cell r="DU742" t="str">
            <v>0</v>
          </cell>
          <cell r="DV742" t="str">
            <v>0</v>
          </cell>
          <cell r="DW742">
            <v>820.88</v>
          </cell>
          <cell r="DX742">
            <v>742.56000000000006</v>
          </cell>
          <cell r="DY742">
            <v>777.20999999999992</v>
          </cell>
          <cell r="DZ742">
            <v>811.85</v>
          </cell>
          <cell r="EA742">
            <v>846.5</v>
          </cell>
          <cell r="EB742">
            <v>491.61</v>
          </cell>
          <cell r="EC742">
            <v>178.53</v>
          </cell>
          <cell r="ED742">
            <v>171.22</v>
          </cell>
          <cell r="EE742">
            <v>163.92</v>
          </cell>
          <cell r="EF742">
            <v>178.53</v>
          </cell>
          <cell r="EG742">
            <v>163.92</v>
          </cell>
          <cell r="EH742">
            <v>171.22</v>
          </cell>
        </row>
        <row r="743">
          <cell r="AE743">
            <v>6772.85</v>
          </cell>
          <cell r="AF743">
            <v>6149.1</v>
          </cell>
          <cell r="AG743">
            <v>6681.73</v>
          </cell>
          <cell r="AH743">
            <v>6509.96</v>
          </cell>
          <cell r="AI743">
            <v>7168.66</v>
          </cell>
          <cell r="AJ743">
            <v>6198.12</v>
          </cell>
          <cell r="AK743">
            <v>6268.53</v>
          </cell>
          <cell r="AL743">
            <v>5637.84</v>
          </cell>
          <cell r="AM743">
            <v>6215.81</v>
          </cell>
          <cell r="AN743">
            <v>7113.37</v>
          </cell>
          <cell r="AO743">
            <v>6832.13</v>
          </cell>
          <cell r="AP743">
            <v>5746.95</v>
          </cell>
          <cell r="AQ743">
            <v>30.54</v>
          </cell>
          <cell r="AR743">
            <v>30.54</v>
          </cell>
          <cell r="AS743">
            <v>30.54</v>
          </cell>
          <cell r="AT743">
            <v>30.54</v>
          </cell>
          <cell r="AU743">
            <v>30.54</v>
          </cell>
          <cell r="AV743">
            <v>30.54</v>
          </cell>
          <cell r="AW743">
            <v>30.54</v>
          </cell>
          <cell r="AX743">
            <v>30.54</v>
          </cell>
          <cell r="AY743">
            <v>30.54</v>
          </cell>
          <cell r="AZ743">
            <v>30.54</v>
          </cell>
          <cell r="BA743">
            <v>30.54</v>
          </cell>
          <cell r="BB743">
            <v>30.54</v>
          </cell>
          <cell r="BC743">
            <v>3274.5999999999995</v>
          </cell>
          <cell r="BD743">
            <v>2640.8999999999996</v>
          </cell>
          <cell r="BE743">
            <v>2729.58</v>
          </cell>
          <cell r="BF743">
            <v>2818.27</v>
          </cell>
          <cell r="BG743">
            <v>2906.93</v>
          </cell>
          <cell r="BH743">
            <v>2640.8999999999996</v>
          </cell>
          <cell r="BI743">
            <v>2906.93</v>
          </cell>
          <cell r="BJ743">
            <v>3248.2299999999996</v>
          </cell>
          <cell r="BK743">
            <v>2729.58</v>
          </cell>
          <cell r="BL743">
            <v>2906.93</v>
          </cell>
          <cell r="BM743">
            <v>2729.58</v>
          </cell>
          <cell r="BN743">
            <v>2818.27</v>
          </cell>
          <cell r="BO743">
            <v>200.12</v>
          </cell>
          <cell r="BP743">
            <v>206.42</v>
          </cell>
          <cell r="BQ743">
            <v>206.42</v>
          </cell>
          <cell r="BR743">
            <v>206.42</v>
          </cell>
          <cell r="BS743">
            <v>206.42</v>
          </cell>
          <cell r="BT743">
            <v>206.42</v>
          </cell>
          <cell r="BU743">
            <v>206.42</v>
          </cell>
          <cell r="BV743">
            <v>206.42</v>
          </cell>
          <cell r="BW743">
            <v>206.42</v>
          </cell>
          <cell r="BX743">
            <v>206.42</v>
          </cell>
          <cell r="BY743">
            <v>206.42</v>
          </cell>
          <cell r="BZ743">
            <v>206.42</v>
          </cell>
          <cell r="CA743">
            <v>1037.03</v>
          </cell>
          <cell r="CB743">
            <v>1066.3800000000001</v>
          </cell>
          <cell r="CC743">
            <v>1071.9100000000001</v>
          </cell>
          <cell r="CD743">
            <v>1012.19</v>
          </cell>
          <cell r="CE743">
            <v>1009.98</v>
          </cell>
          <cell r="CF743">
            <v>995.61</v>
          </cell>
          <cell r="CG743">
            <v>1017.72</v>
          </cell>
          <cell r="CH743">
            <v>988.97</v>
          </cell>
          <cell r="CI743">
            <v>976.81</v>
          </cell>
          <cell r="CJ743">
            <v>980.13</v>
          </cell>
          <cell r="CK743">
            <v>976.81</v>
          </cell>
          <cell r="CL743">
            <v>1000.03</v>
          </cell>
          <cell r="CM743">
            <v>357.35</v>
          </cell>
          <cell r="CN743">
            <v>368.61</v>
          </cell>
          <cell r="CO743">
            <v>0</v>
          </cell>
          <cell r="CP743">
            <v>737.21</v>
          </cell>
          <cell r="CQ743">
            <v>368.61</v>
          </cell>
          <cell r="CR743">
            <v>0</v>
          </cell>
          <cell r="CS743">
            <v>368.61</v>
          </cell>
          <cell r="CT743">
            <v>368.61</v>
          </cell>
          <cell r="CU743">
            <v>368.61</v>
          </cell>
          <cell r="CV743">
            <v>368.61</v>
          </cell>
          <cell r="CW743">
            <v>0</v>
          </cell>
          <cell r="CX743">
            <v>737.21</v>
          </cell>
          <cell r="CY743" t="str">
            <v>0</v>
          </cell>
          <cell r="CZ743" t="str">
            <v>0</v>
          </cell>
          <cell r="DA743" t="str">
            <v>0</v>
          </cell>
          <cell r="DB743" t="str">
            <v>0</v>
          </cell>
          <cell r="DC743" t="str">
            <v>0</v>
          </cell>
          <cell r="DD743" t="str">
            <v>0</v>
          </cell>
          <cell r="DE743" t="str">
            <v>0</v>
          </cell>
          <cell r="DF743" t="str">
            <v>0</v>
          </cell>
          <cell r="DG743" t="str">
            <v>0</v>
          </cell>
          <cell r="DH743" t="str">
            <v>0</v>
          </cell>
          <cell r="DI743" t="str">
            <v>0</v>
          </cell>
          <cell r="DJ743" t="str">
            <v>0</v>
          </cell>
          <cell r="DK743" t="str">
            <v>0</v>
          </cell>
          <cell r="DL743" t="str">
            <v>0</v>
          </cell>
          <cell r="DM743" t="str">
            <v>0</v>
          </cell>
          <cell r="DN743" t="str">
            <v>0</v>
          </cell>
          <cell r="DO743" t="str">
            <v>0</v>
          </cell>
          <cell r="DP743" t="str">
            <v>0</v>
          </cell>
          <cell r="DQ743" t="str">
            <v>0</v>
          </cell>
          <cell r="DR743" t="str">
            <v>0</v>
          </cell>
          <cell r="DS743" t="str">
            <v>0</v>
          </cell>
          <cell r="DT743" t="str">
            <v>0</v>
          </cell>
          <cell r="DU743" t="str">
            <v>0</v>
          </cell>
          <cell r="DV743" t="str">
            <v>0</v>
          </cell>
          <cell r="DW743">
            <v>762.76</v>
          </cell>
          <cell r="DX743">
            <v>684.45</v>
          </cell>
          <cell r="DY743">
            <v>718.53</v>
          </cell>
          <cell r="DZ743">
            <v>752.61</v>
          </cell>
          <cell r="EA743">
            <v>786.69999999999993</v>
          </cell>
          <cell r="EB743">
            <v>680.35</v>
          </cell>
          <cell r="EC743">
            <v>196.89</v>
          </cell>
          <cell r="ED743">
            <v>158.72999999999999</v>
          </cell>
          <cell r="EE743">
            <v>151.54</v>
          </cell>
          <cell r="EF743">
            <v>165.92</v>
          </cell>
          <cell r="EG743">
            <v>151.54</v>
          </cell>
          <cell r="EH743">
            <v>158.72999999999999</v>
          </cell>
        </row>
        <row r="744">
          <cell r="AE744">
            <v>5926.98</v>
          </cell>
          <cell r="AF744">
            <v>5381.12</v>
          </cell>
          <cell r="AG744">
            <v>5847.23</v>
          </cell>
          <cell r="AH744">
            <v>5696.92</v>
          </cell>
          <cell r="AI744">
            <v>6273.35</v>
          </cell>
          <cell r="AJ744">
            <v>5424.02</v>
          </cell>
          <cell r="AK744">
            <v>5485.63</v>
          </cell>
          <cell r="AL744">
            <v>4933.71</v>
          </cell>
          <cell r="AM744">
            <v>5439.5</v>
          </cell>
          <cell r="AN744">
            <v>6224.96</v>
          </cell>
          <cell r="AO744">
            <v>5978.84</v>
          </cell>
          <cell r="AP744">
            <v>5029.2</v>
          </cell>
          <cell r="AQ744">
            <v>500.29</v>
          </cell>
          <cell r="AR744">
            <v>514.70000000000005</v>
          </cell>
          <cell r="AS744">
            <v>514.70000000000005</v>
          </cell>
          <cell r="AT744">
            <v>514.70000000000005</v>
          </cell>
          <cell r="AU744">
            <v>514.70000000000005</v>
          </cell>
          <cell r="AV744">
            <v>514.70000000000005</v>
          </cell>
          <cell r="AW744">
            <v>514.70000000000005</v>
          </cell>
          <cell r="AX744">
            <v>514.70000000000005</v>
          </cell>
          <cell r="AY744">
            <v>514.70000000000005</v>
          </cell>
          <cell r="AZ744">
            <v>514.70000000000005</v>
          </cell>
          <cell r="BA744">
            <v>514.70000000000005</v>
          </cell>
          <cell r="BB744">
            <v>514.70000000000005</v>
          </cell>
          <cell r="BC744">
            <v>3033.49</v>
          </cell>
          <cell r="BD744">
            <v>2464.3999999999996</v>
          </cell>
          <cell r="BE744">
            <v>2541.9899999999998</v>
          </cell>
          <cell r="BF744">
            <v>2619.6099999999997</v>
          </cell>
          <cell r="BG744">
            <v>2697.2299999999996</v>
          </cell>
          <cell r="BH744">
            <v>2464.3999999999996</v>
          </cell>
          <cell r="BI744">
            <v>2697.2299999999996</v>
          </cell>
          <cell r="BJ744">
            <v>3013.84</v>
          </cell>
          <cell r="BK744">
            <v>2541.9899999999998</v>
          </cell>
          <cell r="BL744">
            <v>2697.2299999999996</v>
          </cell>
          <cell r="BM744">
            <v>2541.9899999999998</v>
          </cell>
          <cell r="BN744">
            <v>2619.6099999999997</v>
          </cell>
          <cell r="BO744">
            <v>175.12</v>
          </cell>
          <cell r="BP744">
            <v>180.64</v>
          </cell>
          <cell r="BQ744">
            <v>180.64</v>
          </cell>
          <cell r="BR744">
            <v>180.64</v>
          </cell>
          <cell r="BS744">
            <v>180.64</v>
          </cell>
          <cell r="BT744">
            <v>180.64</v>
          </cell>
          <cell r="BU744">
            <v>180.64</v>
          </cell>
          <cell r="BV744">
            <v>180.64</v>
          </cell>
          <cell r="BW744">
            <v>180.64</v>
          </cell>
          <cell r="BX744">
            <v>180.64</v>
          </cell>
          <cell r="BY744">
            <v>180.64</v>
          </cell>
          <cell r="BZ744">
            <v>180.64</v>
          </cell>
          <cell r="CA744">
            <v>907.51</v>
          </cell>
          <cell r="CB744">
            <v>933.2</v>
          </cell>
          <cell r="CC744">
            <v>938.03</v>
          </cell>
          <cell r="CD744">
            <v>885.78</v>
          </cell>
          <cell r="CE744">
            <v>883.84</v>
          </cell>
          <cell r="CF744">
            <v>871.26</v>
          </cell>
          <cell r="CG744">
            <v>890.62</v>
          </cell>
          <cell r="CH744">
            <v>865.46</v>
          </cell>
          <cell r="CI744">
            <v>854.81</v>
          </cell>
          <cell r="CJ744">
            <v>857.71</v>
          </cell>
          <cell r="CK744">
            <v>854.81</v>
          </cell>
          <cell r="CL744">
            <v>875.13</v>
          </cell>
          <cell r="CM744">
            <v>312.72000000000003</v>
          </cell>
          <cell r="CN744">
            <v>322.57</v>
          </cell>
          <cell r="CO744">
            <v>0</v>
          </cell>
          <cell r="CP744">
            <v>645.14</v>
          </cell>
          <cell r="CQ744">
            <v>322.57</v>
          </cell>
          <cell r="CR744">
            <v>0</v>
          </cell>
          <cell r="CS744">
            <v>322.57</v>
          </cell>
          <cell r="CT744">
            <v>322.57</v>
          </cell>
          <cell r="CU744">
            <v>322.57</v>
          </cell>
          <cell r="CV744">
            <v>322.57</v>
          </cell>
          <cell r="CW744">
            <v>0</v>
          </cell>
          <cell r="CX744">
            <v>645.14</v>
          </cell>
          <cell r="CY744" t="str">
            <v>0</v>
          </cell>
          <cell r="CZ744" t="str">
            <v>0</v>
          </cell>
          <cell r="DA744" t="str">
            <v>0</v>
          </cell>
          <cell r="DB744" t="str">
            <v>0</v>
          </cell>
          <cell r="DC744" t="str">
            <v>0</v>
          </cell>
          <cell r="DD744" t="str">
            <v>0</v>
          </cell>
          <cell r="DE744" t="str">
            <v>0</v>
          </cell>
          <cell r="DF744" t="str">
            <v>0</v>
          </cell>
          <cell r="DG744" t="str">
            <v>0</v>
          </cell>
          <cell r="DH744" t="str">
            <v>0</v>
          </cell>
          <cell r="DI744" t="str">
            <v>0</v>
          </cell>
          <cell r="DJ744" t="str">
            <v>0</v>
          </cell>
          <cell r="DK744" t="str">
            <v>0</v>
          </cell>
          <cell r="DL744" t="str">
            <v>0</v>
          </cell>
          <cell r="DM744" t="str">
            <v>0</v>
          </cell>
          <cell r="DN744" t="str">
            <v>0</v>
          </cell>
          <cell r="DO744" t="str">
            <v>0</v>
          </cell>
          <cell r="DP744" t="str">
            <v>0</v>
          </cell>
          <cell r="DQ744" t="str">
            <v>0</v>
          </cell>
          <cell r="DR744" t="str">
            <v>0</v>
          </cell>
          <cell r="DS744" t="str">
            <v>0</v>
          </cell>
          <cell r="DT744" t="str">
            <v>0</v>
          </cell>
          <cell r="DU744" t="str">
            <v>0</v>
          </cell>
          <cell r="DV744" t="str">
            <v>0</v>
          </cell>
          <cell r="DW744">
            <v>711.28</v>
          </cell>
          <cell r="DX744">
            <v>644.08000000000004</v>
          </cell>
          <cell r="DY744">
            <v>673.91</v>
          </cell>
          <cell r="DZ744">
            <v>703.7399999999999</v>
          </cell>
          <cell r="EA744">
            <v>733.56000000000006</v>
          </cell>
          <cell r="EB744">
            <v>644.08000000000004</v>
          </cell>
          <cell r="EC744">
            <v>401.61</v>
          </cell>
          <cell r="ED744">
            <v>148.41999999999999</v>
          </cell>
          <cell r="EE744">
            <v>142.13</v>
          </cell>
          <cell r="EF744">
            <v>154.71</v>
          </cell>
          <cell r="EG744">
            <v>142.13</v>
          </cell>
          <cell r="EH744">
            <v>148.41999999999999</v>
          </cell>
        </row>
        <row r="745">
          <cell r="AE745">
            <v>5926.98</v>
          </cell>
          <cell r="AF745">
            <v>5381.12</v>
          </cell>
          <cell r="AG745">
            <v>5847.23</v>
          </cell>
          <cell r="AH745">
            <v>5696.92</v>
          </cell>
          <cell r="AI745">
            <v>6273.35</v>
          </cell>
          <cell r="AJ745">
            <v>5424.02</v>
          </cell>
          <cell r="AK745">
            <v>5485.63</v>
          </cell>
          <cell r="AL745">
            <v>4933.71</v>
          </cell>
          <cell r="AM745">
            <v>5439.5</v>
          </cell>
          <cell r="AN745">
            <v>6224.96</v>
          </cell>
          <cell r="AO745">
            <v>5978.84</v>
          </cell>
          <cell r="AP745">
            <v>5029.2</v>
          </cell>
          <cell r="AQ745">
            <v>500.29</v>
          </cell>
          <cell r="AR745">
            <v>514.70000000000005</v>
          </cell>
          <cell r="AS745">
            <v>514.70000000000005</v>
          </cell>
          <cell r="AT745">
            <v>514.70000000000005</v>
          </cell>
          <cell r="AU745">
            <v>514.70000000000005</v>
          </cell>
          <cell r="AV745">
            <v>514.70000000000005</v>
          </cell>
          <cell r="AW745">
            <v>514.70000000000005</v>
          </cell>
          <cell r="AX745">
            <v>514.70000000000005</v>
          </cell>
          <cell r="AY745">
            <v>514.70000000000005</v>
          </cell>
          <cell r="AZ745">
            <v>514.70000000000005</v>
          </cell>
          <cell r="BA745">
            <v>514.70000000000005</v>
          </cell>
          <cell r="BB745">
            <v>514.70000000000005</v>
          </cell>
          <cell r="BC745">
            <v>3033.49</v>
          </cell>
          <cell r="BD745">
            <v>2464.3999999999996</v>
          </cell>
          <cell r="BE745">
            <v>2541.9899999999998</v>
          </cell>
          <cell r="BF745">
            <v>2619.6099999999997</v>
          </cell>
          <cell r="BG745">
            <v>2697.2299999999996</v>
          </cell>
          <cell r="BH745">
            <v>2464.3999999999996</v>
          </cell>
          <cell r="BI745">
            <v>2697.2299999999996</v>
          </cell>
          <cell r="BJ745">
            <v>3013.84</v>
          </cell>
          <cell r="BK745">
            <v>2541.9899999999998</v>
          </cell>
          <cell r="BL745">
            <v>2697.2299999999996</v>
          </cell>
          <cell r="BM745">
            <v>2541.9899999999998</v>
          </cell>
          <cell r="BN745">
            <v>2619.6099999999997</v>
          </cell>
          <cell r="BO745">
            <v>175.12</v>
          </cell>
          <cell r="BP745">
            <v>180.64</v>
          </cell>
          <cell r="BQ745">
            <v>180.64</v>
          </cell>
          <cell r="BR745">
            <v>180.64</v>
          </cell>
          <cell r="BS745">
            <v>180.64</v>
          </cell>
          <cell r="BT745">
            <v>180.64</v>
          </cell>
          <cell r="BU745">
            <v>180.64</v>
          </cell>
          <cell r="BV745">
            <v>180.64</v>
          </cell>
          <cell r="BW745">
            <v>180.64</v>
          </cell>
          <cell r="BX745">
            <v>180.64</v>
          </cell>
          <cell r="BY745">
            <v>180.64</v>
          </cell>
          <cell r="BZ745">
            <v>180.64</v>
          </cell>
          <cell r="CA745">
            <v>907.51</v>
          </cell>
          <cell r="CB745">
            <v>933.2</v>
          </cell>
          <cell r="CC745">
            <v>938.03</v>
          </cell>
          <cell r="CD745">
            <v>885.78</v>
          </cell>
          <cell r="CE745">
            <v>883.84</v>
          </cell>
          <cell r="CF745">
            <v>871.26</v>
          </cell>
          <cell r="CG745">
            <v>890.62</v>
          </cell>
          <cell r="CH745">
            <v>865.46</v>
          </cell>
          <cell r="CI745">
            <v>854.81</v>
          </cell>
          <cell r="CJ745">
            <v>857.71</v>
          </cell>
          <cell r="CK745">
            <v>854.81</v>
          </cell>
          <cell r="CL745">
            <v>875.13</v>
          </cell>
          <cell r="CM745">
            <v>312.72000000000003</v>
          </cell>
          <cell r="CN745">
            <v>322.57</v>
          </cell>
          <cell r="CO745">
            <v>0</v>
          </cell>
          <cell r="CP745">
            <v>645.14</v>
          </cell>
          <cell r="CQ745">
            <v>322.57</v>
          </cell>
          <cell r="CR745">
            <v>0</v>
          </cell>
          <cell r="CS745">
            <v>322.57</v>
          </cell>
          <cell r="CT745">
            <v>322.57</v>
          </cell>
          <cell r="CU745">
            <v>322.57</v>
          </cell>
          <cell r="CV745">
            <v>322.57</v>
          </cell>
          <cell r="CW745">
            <v>0</v>
          </cell>
          <cell r="CX745">
            <v>645.14</v>
          </cell>
          <cell r="CY745" t="str">
            <v>0</v>
          </cell>
          <cell r="CZ745" t="str">
            <v>0</v>
          </cell>
          <cell r="DA745" t="str">
            <v>0</v>
          </cell>
          <cell r="DB745" t="str">
            <v>0</v>
          </cell>
          <cell r="DC745" t="str">
            <v>0</v>
          </cell>
          <cell r="DD745" t="str">
            <v>0</v>
          </cell>
          <cell r="DE745" t="str">
            <v>0</v>
          </cell>
          <cell r="DF745" t="str">
            <v>0</v>
          </cell>
          <cell r="DG745" t="str">
            <v>0</v>
          </cell>
          <cell r="DH745" t="str">
            <v>0</v>
          </cell>
          <cell r="DI745" t="str">
            <v>0</v>
          </cell>
          <cell r="DJ745" t="str">
            <v>0</v>
          </cell>
          <cell r="DK745" t="str">
            <v>0</v>
          </cell>
          <cell r="DL745" t="str">
            <v>0</v>
          </cell>
          <cell r="DM745" t="str">
            <v>0</v>
          </cell>
          <cell r="DN745" t="str">
            <v>0</v>
          </cell>
          <cell r="DO745" t="str">
            <v>0</v>
          </cell>
          <cell r="DP745" t="str">
            <v>0</v>
          </cell>
          <cell r="DQ745" t="str">
            <v>0</v>
          </cell>
          <cell r="DR745" t="str">
            <v>0</v>
          </cell>
          <cell r="DS745" t="str">
            <v>0</v>
          </cell>
          <cell r="DT745" t="str">
            <v>0</v>
          </cell>
          <cell r="DU745" t="str">
            <v>0</v>
          </cell>
          <cell r="DV745" t="str">
            <v>0</v>
          </cell>
          <cell r="DW745">
            <v>711.28</v>
          </cell>
          <cell r="DX745">
            <v>644.08000000000004</v>
          </cell>
          <cell r="DY745">
            <v>673.91</v>
          </cell>
          <cell r="DZ745">
            <v>703.7399999999999</v>
          </cell>
          <cell r="EA745">
            <v>733.56000000000006</v>
          </cell>
          <cell r="EB745">
            <v>644.08000000000004</v>
          </cell>
          <cell r="EC745">
            <v>401.61</v>
          </cell>
          <cell r="ED745">
            <v>148.41999999999999</v>
          </cell>
          <cell r="EE745">
            <v>142.13</v>
          </cell>
          <cell r="EF745">
            <v>154.71</v>
          </cell>
          <cell r="EG745">
            <v>142.13</v>
          </cell>
          <cell r="EH745">
            <v>148.41999999999999</v>
          </cell>
        </row>
        <row r="746">
          <cell r="AE746">
            <v>5044.38</v>
          </cell>
          <cell r="AF746">
            <v>4558.68</v>
          </cell>
          <cell r="AG746">
            <v>4972.5</v>
          </cell>
          <cell r="AH746">
            <v>4830.16</v>
          </cell>
          <cell r="AI746">
            <v>5321.76</v>
          </cell>
          <cell r="AJ746">
            <v>4642.12</v>
          </cell>
          <cell r="AK746">
            <v>4772.2</v>
          </cell>
          <cell r="AL746">
            <v>4346.38</v>
          </cell>
          <cell r="AM746">
            <v>4655.1899999999996</v>
          </cell>
          <cell r="AN746">
            <v>5291.7</v>
          </cell>
          <cell r="AO746">
            <v>5075.76</v>
          </cell>
          <cell r="AP746">
            <v>4366.59</v>
          </cell>
          <cell r="AQ746">
            <v>48.25</v>
          </cell>
          <cell r="AR746">
            <v>48.25</v>
          </cell>
          <cell r="AS746">
            <v>48.25</v>
          </cell>
          <cell r="AT746">
            <v>48.25</v>
          </cell>
          <cell r="AU746">
            <v>48.25</v>
          </cell>
          <cell r="AV746">
            <v>48.25</v>
          </cell>
          <cell r="AW746">
            <v>48.25</v>
          </cell>
          <cell r="AX746">
            <v>48.25</v>
          </cell>
          <cell r="AY746">
            <v>48.25</v>
          </cell>
          <cell r="AZ746">
            <v>48.25</v>
          </cell>
          <cell r="BA746">
            <v>48.25</v>
          </cell>
          <cell r="BB746">
            <v>48.25</v>
          </cell>
          <cell r="BC746">
            <v>2311.69</v>
          </cell>
          <cell r="BD746">
            <v>1878.0299999999997</v>
          </cell>
          <cell r="BE746">
            <v>1942.92</v>
          </cell>
          <cell r="BF746">
            <v>2007.77</v>
          </cell>
          <cell r="BG746">
            <v>2072.63</v>
          </cell>
          <cell r="BH746">
            <v>1878.0299999999997</v>
          </cell>
          <cell r="BI746">
            <v>2072.63</v>
          </cell>
          <cell r="BJ746">
            <v>2292.3900000000003</v>
          </cell>
          <cell r="BK746">
            <v>1942.92</v>
          </cell>
          <cell r="BL746">
            <v>2072.63</v>
          </cell>
          <cell r="BM746">
            <v>1942.92</v>
          </cell>
          <cell r="BN746">
            <v>2007.77</v>
          </cell>
          <cell r="BO746">
            <v>146.36000000000001</v>
          </cell>
          <cell r="BP746">
            <v>150.97</v>
          </cell>
          <cell r="BQ746">
            <v>150.97</v>
          </cell>
          <cell r="BR746">
            <v>150.97</v>
          </cell>
          <cell r="BS746">
            <v>150.97</v>
          </cell>
          <cell r="BT746">
            <v>150.97</v>
          </cell>
          <cell r="BU746">
            <v>150.97</v>
          </cell>
          <cell r="BV746">
            <v>150.97</v>
          </cell>
          <cell r="BW746">
            <v>150.97</v>
          </cell>
          <cell r="BX746">
            <v>150.97</v>
          </cell>
          <cell r="BY746">
            <v>150.97</v>
          </cell>
          <cell r="BZ746">
            <v>150.97</v>
          </cell>
          <cell r="CA746">
            <v>649.57000000000005</v>
          </cell>
          <cell r="CB746">
            <v>667.6</v>
          </cell>
          <cell r="CC746">
            <v>671.65</v>
          </cell>
          <cell r="CD746">
            <v>627.97</v>
          </cell>
          <cell r="CE746">
            <v>626.35</v>
          </cell>
          <cell r="CF746">
            <v>615.84</v>
          </cell>
          <cell r="CG746">
            <v>632.02</v>
          </cell>
          <cell r="CH746">
            <v>610.99</v>
          </cell>
          <cell r="CI746">
            <v>602.09</v>
          </cell>
          <cell r="CJ746">
            <v>604.52</v>
          </cell>
          <cell r="CK746">
            <v>602.09</v>
          </cell>
          <cell r="CL746">
            <v>619.07000000000005</v>
          </cell>
          <cell r="CM746">
            <v>261.36</v>
          </cell>
          <cell r="CN746">
            <v>269.58999999999997</v>
          </cell>
          <cell r="CO746">
            <v>0</v>
          </cell>
          <cell r="CP746">
            <v>539.19000000000005</v>
          </cell>
          <cell r="CQ746">
            <v>269.58999999999997</v>
          </cell>
          <cell r="CR746">
            <v>0</v>
          </cell>
          <cell r="CS746">
            <v>269.58999999999997</v>
          </cell>
          <cell r="CT746">
            <v>269.58999999999997</v>
          </cell>
          <cell r="CU746">
            <v>269.58999999999997</v>
          </cell>
          <cell r="CV746">
            <v>269.58999999999997</v>
          </cell>
          <cell r="CW746">
            <v>0</v>
          </cell>
          <cell r="CX746">
            <v>539.19000000000005</v>
          </cell>
          <cell r="CY746" t="str">
            <v>0</v>
          </cell>
          <cell r="CZ746" t="str">
            <v>0</v>
          </cell>
          <cell r="DA746" t="str">
            <v>0</v>
          </cell>
          <cell r="DB746" t="str">
            <v>0</v>
          </cell>
          <cell r="DC746" t="str">
            <v>0</v>
          </cell>
          <cell r="DD746" t="str">
            <v>0</v>
          </cell>
          <cell r="DE746" t="str">
            <v>0</v>
          </cell>
          <cell r="DF746" t="str">
            <v>0</v>
          </cell>
          <cell r="DG746" t="str">
            <v>0</v>
          </cell>
          <cell r="DH746" t="str">
            <v>0</v>
          </cell>
          <cell r="DI746" t="str">
            <v>0</v>
          </cell>
          <cell r="DJ746" t="str">
            <v>0</v>
          </cell>
          <cell r="DK746" t="str">
            <v>0</v>
          </cell>
          <cell r="DL746" t="str">
            <v>0</v>
          </cell>
          <cell r="DM746" t="str">
            <v>0</v>
          </cell>
          <cell r="DN746" t="str">
            <v>0</v>
          </cell>
          <cell r="DO746" t="str">
            <v>0</v>
          </cell>
          <cell r="DP746" t="str">
            <v>0</v>
          </cell>
          <cell r="DQ746" t="str">
            <v>0</v>
          </cell>
          <cell r="DR746" t="str">
            <v>0</v>
          </cell>
          <cell r="DS746" t="str">
            <v>0</v>
          </cell>
          <cell r="DT746" t="str">
            <v>0</v>
          </cell>
          <cell r="DU746" t="str">
            <v>0</v>
          </cell>
          <cell r="DV746" t="str">
            <v>0</v>
          </cell>
          <cell r="DW746">
            <v>560.27</v>
          </cell>
          <cell r="DX746">
            <v>502.99</v>
          </cell>
          <cell r="DY746">
            <v>527.91999999999996</v>
          </cell>
          <cell r="DZ746">
            <v>552.84</v>
          </cell>
          <cell r="EA746">
            <v>577.77</v>
          </cell>
          <cell r="EB746">
            <v>502.99</v>
          </cell>
          <cell r="EC746">
            <v>577.77</v>
          </cell>
          <cell r="ED746">
            <v>552.84</v>
          </cell>
          <cell r="EE746">
            <v>165.11</v>
          </cell>
          <cell r="EF746">
            <v>121.85</v>
          </cell>
          <cell r="EG746">
            <v>111.34</v>
          </cell>
          <cell r="EH746">
            <v>116.6</v>
          </cell>
        </row>
        <row r="747">
          <cell r="AE747">
            <v>5170.99</v>
          </cell>
          <cell r="AF747">
            <v>4673.1000000000004</v>
          </cell>
          <cell r="AG747">
            <v>5097.3100000000004</v>
          </cell>
          <cell r="AH747">
            <v>4951.3900000000003</v>
          </cell>
          <cell r="AI747">
            <v>5455.33</v>
          </cell>
          <cell r="AJ747">
            <v>4758.63</v>
          </cell>
          <cell r="AK747">
            <v>4891.97</v>
          </cell>
          <cell r="AL747">
            <v>4455.46</v>
          </cell>
          <cell r="AM747">
            <v>4772.03</v>
          </cell>
          <cell r="AN747">
            <v>5424.52</v>
          </cell>
          <cell r="AO747">
            <v>5203.1499999999996</v>
          </cell>
          <cell r="AP747">
            <v>4476.1899999999996</v>
          </cell>
          <cell r="AQ747">
            <v>2027.5</v>
          </cell>
          <cell r="AR747">
            <v>2089.21</v>
          </cell>
          <cell r="AS747">
            <v>2089.21</v>
          </cell>
          <cell r="AT747">
            <v>2089.21</v>
          </cell>
          <cell r="AU747">
            <v>2089.21</v>
          </cell>
          <cell r="AV747">
            <v>2089.21</v>
          </cell>
          <cell r="AW747">
            <v>2089.21</v>
          </cell>
          <cell r="AX747">
            <v>2089.21</v>
          </cell>
          <cell r="AY747">
            <v>2089.21</v>
          </cell>
          <cell r="AZ747">
            <v>2089.21</v>
          </cell>
          <cell r="BA747">
            <v>2089.21</v>
          </cell>
          <cell r="BB747">
            <v>2089.21</v>
          </cell>
          <cell r="BC747">
            <v>3263.2199999999993</v>
          </cell>
          <cell r="BD747">
            <v>2694.33</v>
          </cell>
          <cell r="BE747">
            <v>2760.8199999999997</v>
          </cell>
          <cell r="BF747">
            <v>2827.29</v>
          </cell>
          <cell r="BG747">
            <v>2893.8</v>
          </cell>
          <cell r="BH747">
            <v>2694.33</v>
          </cell>
          <cell r="BI747">
            <v>2893.8</v>
          </cell>
          <cell r="BJ747">
            <v>3258.2599999999998</v>
          </cell>
          <cell r="BK747">
            <v>2760.8199999999997</v>
          </cell>
          <cell r="BL747">
            <v>2893.8</v>
          </cell>
          <cell r="BM747">
            <v>2760.8199999999997</v>
          </cell>
          <cell r="BN747">
            <v>2827.29</v>
          </cell>
          <cell r="BO747">
            <v>150.04</v>
          </cell>
          <cell r="BP747">
            <v>154.76</v>
          </cell>
          <cell r="BQ747">
            <v>154.76</v>
          </cell>
          <cell r="BR747">
            <v>154.76</v>
          </cell>
          <cell r="BS747">
            <v>154.76</v>
          </cell>
          <cell r="BT747">
            <v>154.76</v>
          </cell>
          <cell r="BU747">
            <v>154.76</v>
          </cell>
          <cell r="BV747">
            <v>154.76</v>
          </cell>
          <cell r="BW747">
            <v>154.76</v>
          </cell>
          <cell r="BX747">
            <v>154.76</v>
          </cell>
          <cell r="BY747">
            <v>154.76</v>
          </cell>
          <cell r="BZ747">
            <v>154.76</v>
          </cell>
          <cell r="CA747">
            <v>665.87</v>
          </cell>
          <cell r="CB747">
            <v>684.36</v>
          </cell>
          <cell r="CC747">
            <v>688.5</v>
          </cell>
          <cell r="CD747">
            <v>643.73</v>
          </cell>
          <cell r="CE747">
            <v>642.07000000000005</v>
          </cell>
          <cell r="CF747">
            <v>631.29999999999995</v>
          </cell>
          <cell r="CG747">
            <v>647.88</v>
          </cell>
          <cell r="CH747">
            <v>626.32000000000005</v>
          </cell>
          <cell r="CI747">
            <v>617.20000000000005</v>
          </cell>
          <cell r="CJ747">
            <v>619.69000000000005</v>
          </cell>
          <cell r="CK747">
            <v>617.20000000000005</v>
          </cell>
          <cell r="CL747">
            <v>634.61</v>
          </cell>
          <cell r="CM747">
            <v>267.92</v>
          </cell>
          <cell r="CN747">
            <v>276.36</v>
          </cell>
          <cell r="CO747">
            <v>0</v>
          </cell>
          <cell r="CP747">
            <v>552.72</v>
          </cell>
          <cell r="CQ747">
            <v>276.36</v>
          </cell>
          <cell r="CR747">
            <v>0</v>
          </cell>
          <cell r="CS747">
            <v>276.36</v>
          </cell>
          <cell r="CT747">
            <v>276.36</v>
          </cell>
          <cell r="CU747">
            <v>276.36</v>
          </cell>
          <cell r="CV747">
            <v>276.36</v>
          </cell>
          <cell r="CW747">
            <v>0</v>
          </cell>
          <cell r="CX747">
            <v>552.72</v>
          </cell>
          <cell r="CY747" t="str">
            <v>0</v>
          </cell>
          <cell r="CZ747" t="str">
            <v>0</v>
          </cell>
          <cell r="DA747" t="str">
            <v>0</v>
          </cell>
          <cell r="DB747" t="str">
            <v>0</v>
          </cell>
          <cell r="DC747" t="str">
            <v>0</v>
          </cell>
          <cell r="DD747" t="str">
            <v>0</v>
          </cell>
          <cell r="DE747" t="str">
            <v>0</v>
          </cell>
          <cell r="DF747" t="str">
            <v>0</v>
          </cell>
          <cell r="DG747" t="str">
            <v>0</v>
          </cell>
          <cell r="DH747" t="str">
            <v>0</v>
          </cell>
          <cell r="DI747" t="str">
            <v>0</v>
          </cell>
          <cell r="DJ747" t="str">
            <v>0</v>
          </cell>
          <cell r="DK747" t="str">
            <v>0</v>
          </cell>
          <cell r="DL747" t="str">
            <v>0</v>
          </cell>
          <cell r="DM747" t="str">
            <v>0</v>
          </cell>
          <cell r="DN747" t="str">
            <v>0</v>
          </cell>
          <cell r="DO747" t="str">
            <v>0</v>
          </cell>
          <cell r="DP747" t="str">
            <v>0</v>
          </cell>
          <cell r="DQ747" t="str">
            <v>0</v>
          </cell>
          <cell r="DR747" t="str">
            <v>0</v>
          </cell>
          <cell r="DS747" t="str">
            <v>0</v>
          </cell>
          <cell r="DT747" t="str">
            <v>0</v>
          </cell>
          <cell r="DU747" t="str">
            <v>0</v>
          </cell>
          <cell r="DV747" t="str">
            <v>0</v>
          </cell>
          <cell r="DW747">
            <v>757.22</v>
          </cell>
          <cell r="DX747">
            <v>704.21</v>
          </cell>
          <cell r="DY747">
            <v>729.76</v>
          </cell>
          <cell r="DZ747">
            <v>755.31999999999994</v>
          </cell>
          <cell r="EA747">
            <v>780.87000000000012</v>
          </cell>
          <cell r="EB747">
            <v>689.43999999999994</v>
          </cell>
          <cell r="EC747">
            <v>173.12</v>
          </cell>
          <cell r="ED747">
            <v>159.30000000000001</v>
          </cell>
          <cell r="EE747">
            <v>153.91</v>
          </cell>
          <cell r="EF747">
            <v>164.69</v>
          </cell>
          <cell r="EG747">
            <v>153.91</v>
          </cell>
          <cell r="EH747">
            <v>159.30000000000001</v>
          </cell>
        </row>
        <row r="748">
          <cell r="AE748">
            <v>6035.65</v>
          </cell>
          <cell r="AF748">
            <v>5454.5</v>
          </cell>
          <cell r="AG748">
            <v>5949.65</v>
          </cell>
          <cell r="AH748">
            <v>5779.33</v>
          </cell>
          <cell r="AI748">
            <v>6367.54</v>
          </cell>
          <cell r="AJ748">
            <v>5554.34</v>
          </cell>
          <cell r="AK748">
            <v>5709.98</v>
          </cell>
          <cell r="AL748">
            <v>5200.4799999999996</v>
          </cell>
          <cell r="AM748">
            <v>5569.98</v>
          </cell>
          <cell r="AN748">
            <v>6331.57</v>
          </cell>
          <cell r="AO748">
            <v>6073.19</v>
          </cell>
          <cell r="AP748">
            <v>5224.67</v>
          </cell>
          <cell r="AQ748">
            <v>12.5</v>
          </cell>
          <cell r="AR748">
            <v>12.5</v>
          </cell>
          <cell r="AS748">
            <v>12.5</v>
          </cell>
          <cell r="AT748">
            <v>12.5</v>
          </cell>
          <cell r="AU748">
            <v>12.5</v>
          </cell>
          <cell r="AV748">
            <v>12.5</v>
          </cell>
          <cell r="AW748">
            <v>12.5</v>
          </cell>
          <cell r="AX748">
            <v>12.5</v>
          </cell>
          <cell r="AY748">
            <v>12.5</v>
          </cell>
          <cell r="AZ748">
            <v>12.5</v>
          </cell>
          <cell r="BA748">
            <v>12.5</v>
          </cell>
          <cell r="BB748">
            <v>12.5</v>
          </cell>
          <cell r="BC748">
            <v>2820.57</v>
          </cell>
          <cell r="BD748">
            <v>2279.8900000000003</v>
          </cell>
          <cell r="BE748">
            <v>2357.4900000000002</v>
          </cell>
          <cell r="BF748">
            <v>2435.1000000000004</v>
          </cell>
          <cell r="BG748">
            <v>2512.6899999999996</v>
          </cell>
          <cell r="BH748">
            <v>2279.8900000000003</v>
          </cell>
          <cell r="BI748">
            <v>2512.6899999999996</v>
          </cell>
          <cell r="BJ748">
            <v>2797.4700000000003</v>
          </cell>
          <cell r="BK748">
            <v>2357.4900000000002</v>
          </cell>
          <cell r="BL748">
            <v>2512.6899999999996</v>
          </cell>
          <cell r="BM748">
            <v>2357.4900000000002</v>
          </cell>
          <cell r="BN748">
            <v>2435.1000000000004</v>
          </cell>
          <cell r="BO748">
            <v>175.12</v>
          </cell>
          <cell r="BP748">
            <v>180.64</v>
          </cell>
          <cell r="BQ748">
            <v>180.64</v>
          </cell>
          <cell r="BR748">
            <v>180.64</v>
          </cell>
          <cell r="BS748">
            <v>180.64</v>
          </cell>
          <cell r="BT748">
            <v>180.64</v>
          </cell>
          <cell r="BU748">
            <v>180.64</v>
          </cell>
          <cell r="BV748">
            <v>180.64</v>
          </cell>
          <cell r="BW748">
            <v>180.64</v>
          </cell>
          <cell r="BX748">
            <v>180.64</v>
          </cell>
          <cell r="BY748">
            <v>180.64</v>
          </cell>
          <cell r="BZ748">
            <v>180.64</v>
          </cell>
          <cell r="CA748">
            <v>777.21</v>
          </cell>
          <cell r="CB748">
            <v>798.79</v>
          </cell>
          <cell r="CC748">
            <v>803.63</v>
          </cell>
          <cell r="CD748">
            <v>751.37</v>
          </cell>
          <cell r="CE748">
            <v>749.44</v>
          </cell>
          <cell r="CF748">
            <v>736.86</v>
          </cell>
          <cell r="CG748">
            <v>756.21</v>
          </cell>
          <cell r="CH748">
            <v>731.05</v>
          </cell>
          <cell r="CI748">
            <v>720.41</v>
          </cell>
          <cell r="CJ748">
            <v>723.31</v>
          </cell>
          <cell r="CK748">
            <v>720.41</v>
          </cell>
          <cell r="CL748">
            <v>740.73</v>
          </cell>
          <cell r="CM748">
            <v>312.72000000000003</v>
          </cell>
          <cell r="CN748">
            <v>322.57</v>
          </cell>
          <cell r="CO748">
            <v>0</v>
          </cell>
          <cell r="CP748">
            <v>645.14</v>
          </cell>
          <cell r="CQ748">
            <v>322.57</v>
          </cell>
          <cell r="CR748">
            <v>0</v>
          </cell>
          <cell r="CS748">
            <v>322.57</v>
          </cell>
          <cell r="CT748">
            <v>322.57</v>
          </cell>
          <cell r="CU748">
            <v>322.57</v>
          </cell>
          <cell r="CV748">
            <v>322.57</v>
          </cell>
          <cell r="CW748">
            <v>0</v>
          </cell>
          <cell r="CX748">
            <v>645.14</v>
          </cell>
          <cell r="CY748" t="str">
            <v>0</v>
          </cell>
          <cell r="CZ748" t="str">
            <v>0</v>
          </cell>
          <cell r="DA748" t="str">
            <v>0</v>
          </cell>
          <cell r="DB748" t="str">
            <v>0</v>
          </cell>
          <cell r="DC748" t="str">
            <v>0</v>
          </cell>
          <cell r="DD748" t="str">
            <v>0</v>
          </cell>
          <cell r="DE748" t="str">
            <v>0</v>
          </cell>
          <cell r="DF748" t="str">
            <v>0</v>
          </cell>
          <cell r="DG748" t="str">
            <v>0</v>
          </cell>
          <cell r="DH748" t="str">
            <v>0</v>
          </cell>
          <cell r="DI748" t="str">
            <v>0</v>
          </cell>
          <cell r="DJ748" t="str">
            <v>0</v>
          </cell>
          <cell r="DK748" t="str">
            <v>0</v>
          </cell>
          <cell r="DL748" t="str">
            <v>0</v>
          </cell>
          <cell r="DM748" t="str">
            <v>0</v>
          </cell>
          <cell r="DN748" t="str">
            <v>0</v>
          </cell>
          <cell r="DO748" t="str">
            <v>0</v>
          </cell>
          <cell r="DP748" t="str">
            <v>0</v>
          </cell>
          <cell r="DQ748" t="str">
            <v>0</v>
          </cell>
          <cell r="DR748" t="str">
            <v>0</v>
          </cell>
          <cell r="DS748" t="str">
            <v>0</v>
          </cell>
          <cell r="DT748" t="str">
            <v>0</v>
          </cell>
          <cell r="DU748" t="str">
            <v>0</v>
          </cell>
          <cell r="DV748" t="str">
            <v>0</v>
          </cell>
          <cell r="DW748">
            <v>666.18</v>
          </cell>
          <cell r="DX748">
            <v>597.65</v>
          </cell>
          <cell r="DY748">
            <v>627.48</v>
          </cell>
          <cell r="DZ748">
            <v>657.31</v>
          </cell>
          <cell r="EA748">
            <v>687.14</v>
          </cell>
          <cell r="EB748">
            <v>597.65</v>
          </cell>
          <cell r="EC748">
            <v>610.61</v>
          </cell>
          <cell r="ED748">
            <v>138.63</v>
          </cell>
          <cell r="EE748">
            <v>132.34</v>
          </cell>
          <cell r="EF748">
            <v>144.91999999999999</v>
          </cell>
          <cell r="EG748">
            <v>132.34</v>
          </cell>
          <cell r="EH748">
            <v>138.63</v>
          </cell>
        </row>
        <row r="749">
          <cell r="AE749">
            <v>5044.38</v>
          </cell>
          <cell r="AF749">
            <v>4558.68</v>
          </cell>
          <cell r="AG749">
            <v>4972.5</v>
          </cell>
          <cell r="AH749">
            <v>4830.16</v>
          </cell>
          <cell r="AI749">
            <v>5321.76</v>
          </cell>
          <cell r="AJ749">
            <v>4642.12</v>
          </cell>
          <cell r="AK749">
            <v>4772.2</v>
          </cell>
          <cell r="AL749">
            <v>4346.38</v>
          </cell>
          <cell r="AM749">
            <v>4655.1899999999996</v>
          </cell>
          <cell r="AN749">
            <v>5291.7</v>
          </cell>
          <cell r="AO749">
            <v>5075.76</v>
          </cell>
          <cell r="AP749">
            <v>4366.59</v>
          </cell>
          <cell r="AQ749">
            <v>48.25</v>
          </cell>
          <cell r="AR749">
            <v>48.25</v>
          </cell>
          <cell r="AS749">
            <v>48.25</v>
          </cell>
          <cell r="AT749">
            <v>48.25</v>
          </cell>
          <cell r="AU749">
            <v>48.25</v>
          </cell>
          <cell r="AV749">
            <v>48.25</v>
          </cell>
          <cell r="AW749">
            <v>48.25</v>
          </cell>
          <cell r="AX749">
            <v>48.25</v>
          </cell>
          <cell r="AY749">
            <v>48.25</v>
          </cell>
          <cell r="AZ749">
            <v>48.25</v>
          </cell>
          <cell r="BA749">
            <v>48.25</v>
          </cell>
          <cell r="BB749">
            <v>48.25</v>
          </cell>
          <cell r="BC749">
            <v>2311.69</v>
          </cell>
          <cell r="BD749">
            <v>1878.0299999999997</v>
          </cell>
          <cell r="BE749">
            <v>1942.92</v>
          </cell>
          <cell r="BF749">
            <v>2007.77</v>
          </cell>
          <cell r="BG749">
            <v>2072.63</v>
          </cell>
          <cell r="BH749">
            <v>1878.0299999999997</v>
          </cell>
          <cell r="BI749">
            <v>2072.63</v>
          </cell>
          <cell r="BJ749">
            <v>2292.3900000000003</v>
          </cell>
          <cell r="BK749">
            <v>1942.92</v>
          </cell>
          <cell r="BL749">
            <v>2072.63</v>
          </cell>
          <cell r="BM749">
            <v>1942.92</v>
          </cell>
          <cell r="BN749">
            <v>2007.77</v>
          </cell>
          <cell r="BO749">
            <v>146.36000000000001</v>
          </cell>
          <cell r="BP749">
            <v>150.97</v>
          </cell>
          <cell r="BQ749">
            <v>150.97</v>
          </cell>
          <cell r="BR749">
            <v>150.97</v>
          </cell>
          <cell r="BS749">
            <v>150.97</v>
          </cell>
          <cell r="BT749">
            <v>150.97</v>
          </cell>
          <cell r="BU749">
            <v>150.97</v>
          </cell>
          <cell r="BV749">
            <v>150.97</v>
          </cell>
          <cell r="BW749">
            <v>150.97</v>
          </cell>
          <cell r="BX749">
            <v>150.97</v>
          </cell>
          <cell r="BY749">
            <v>150.97</v>
          </cell>
          <cell r="BZ749">
            <v>150.97</v>
          </cell>
          <cell r="CA749">
            <v>649.57000000000005</v>
          </cell>
          <cell r="CB749">
            <v>667.6</v>
          </cell>
          <cell r="CC749">
            <v>671.65</v>
          </cell>
          <cell r="CD749">
            <v>627.97</v>
          </cell>
          <cell r="CE749">
            <v>626.35</v>
          </cell>
          <cell r="CF749">
            <v>615.84</v>
          </cell>
          <cell r="CG749">
            <v>632.02</v>
          </cell>
          <cell r="CH749">
            <v>610.99</v>
          </cell>
          <cell r="CI749">
            <v>602.09</v>
          </cell>
          <cell r="CJ749">
            <v>604.52</v>
          </cell>
          <cell r="CK749">
            <v>602.09</v>
          </cell>
          <cell r="CL749">
            <v>619.07000000000005</v>
          </cell>
          <cell r="CM749">
            <v>261.36</v>
          </cell>
          <cell r="CN749">
            <v>269.58999999999997</v>
          </cell>
          <cell r="CO749">
            <v>0</v>
          </cell>
          <cell r="CP749">
            <v>539.19000000000005</v>
          </cell>
          <cell r="CQ749">
            <v>269.58999999999997</v>
          </cell>
          <cell r="CR749">
            <v>0</v>
          </cell>
          <cell r="CS749">
            <v>269.58999999999997</v>
          </cell>
          <cell r="CT749">
            <v>269.58999999999997</v>
          </cell>
          <cell r="CU749">
            <v>269.58999999999997</v>
          </cell>
          <cell r="CV749">
            <v>269.58999999999997</v>
          </cell>
          <cell r="CW749">
            <v>0</v>
          </cell>
          <cell r="CX749">
            <v>539.19000000000005</v>
          </cell>
          <cell r="CY749" t="str">
            <v>0</v>
          </cell>
          <cell r="CZ749" t="str">
            <v>0</v>
          </cell>
          <cell r="DA749" t="str">
            <v>0</v>
          </cell>
          <cell r="DB749" t="str">
            <v>0</v>
          </cell>
          <cell r="DC749" t="str">
            <v>0</v>
          </cell>
          <cell r="DD749" t="str">
            <v>0</v>
          </cell>
          <cell r="DE749" t="str">
            <v>0</v>
          </cell>
          <cell r="DF749" t="str">
            <v>0</v>
          </cell>
          <cell r="DG749" t="str">
            <v>0</v>
          </cell>
          <cell r="DH749" t="str">
            <v>0</v>
          </cell>
          <cell r="DI749" t="str">
            <v>0</v>
          </cell>
          <cell r="DJ749" t="str">
            <v>0</v>
          </cell>
          <cell r="DK749" t="str">
            <v>0</v>
          </cell>
          <cell r="DL749" t="str">
            <v>0</v>
          </cell>
          <cell r="DM749" t="str">
            <v>0</v>
          </cell>
          <cell r="DN749" t="str">
            <v>0</v>
          </cell>
          <cell r="DO749" t="str">
            <v>0</v>
          </cell>
          <cell r="DP749" t="str">
            <v>0</v>
          </cell>
          <cell r="DQ749" t="str">
            <v>0</v>
          </cell>
          <cell r="DR749" t="str">
            <v>0</v>
          </cell>
          <cell r="DS749" t="str">
            <v>0</v>
          </cell>
          <cell r="DT749" t="str">
            <v>0</v>
          </cell>
          <cell r="DU749" t="str">
            <v>0</v>
          </cell>
          <cell r="DV749" t="str">
            <v>0</v>
          </cell>
          <cell r="DW749">
            <v>560.27</v>
          </cell>
          <cell r="DX749">
            <v>502.99</v>
          </cell>
          <cell r="DY749">
            <v>527.91999999999996</v>
          </cell>
          <cell r="DZ749">
            <v>552.84</v>
          </cell>
          <cell r="EA749">
            <v>577.77</v>
          </cell>
          <cell r="EB749">
            <v>502.99</v>
          </cell>
          <cell r="EC749">
            <v>577.77</v>
          </cell>
          <cell r="ED749">
            <v>552.84</v>
          </cell>
          <cell r="EE749">
            <v>165.11</v>
          </cell>
          <cell r="EF749">
            <v>121.85</v>
          </cell>
          <cell r="EG749">
            <v>111.34</v>
          </cell>
          <cell r="EH749">
            <v>116.6</v>
          </cell>
        </row>
        <row r="750">
          <cell r="AE750">
            <v>5044.38</v>
          </cell>
          <cell r="AF750">
            <v>4558.68</v>
          </cell>
          <cell r="AG750">
            <v>4972.5</v>
          </cell>
          <cell r="AH750">
            <v>4830.16</v>
          </cell>
          <cell r="AI750">
            <v>5321.76</v>
          </cell>
          <cell r="AJ750">
            <v>4642.12</v>
          </cell>
          <cell r="AK750">
            <v>4772.2</v>
          </cell>
          <cell r="AL750">
            <v>4346.38</v>
          </cell>
          <cell r="AM750">
            <v>4655.1899999999996</v>
          </cell>
          <cell r="AN750">
            <v>5291.7</v>
          </cell>
          <cell r="AO750">
            <v>5075.76</v>
          </cell>
          <cell r="AP750">
            <v>4366.59</v>
          </cell>
          <cell r="AQ750">
            <v>48.25</v>
          </cell>
          <cell r="AR750">
            <v>48.25</v>
          </cell>
          <cell r="AS750">
            <v>48.25</v>
          </cell>
          <cell r="AT750">
            <v>48.25</v>
          </cell>
          <cell r="AU750">
            <v>48.25</v>
          </cell>
          <cell r="AV750">
            <v>48.25</v>
          </cell>
          <cell r="AW750">
            <v>48.25</v>
          </cell>
          <cell r="AX750">
            <v>48.25</v>
          </cell>
          <cell r="AY750">
            <v>48.25</v>
          </cell>
          <cell r="AZ750">
            <v>48.25</v>
          </cell>
          <cell r="BA750">
            <v>48.25</v>
          </cell>
          <cell r="BB750">
            <v>48.25</v>
          </cell>
          <cell r="BC750">
            <v>2311.69</v>
          </cell>
          <cell r="BD750">
            <v>1878.0299999999997</v>
          </cell>
          <cell r="BE750">
            <v>1942.92</v>
          </cell>
          <cell r="BF750">
            <v>2007.77</v>
          </cell>
          <cell r="BG750">
            <v>2072.63</v>
          </cell>
          <cell r="BH750">
            <v>1878.0299999999997</v>
          </cell>
          <cell r="BI750">
            <v>2072.63</v>
          </cell>
          <cell r="BJ750">
            <v>2292.3900000000003</v>
          </cell>
          <cell r="BK750">
            <v>1942.92</v>
          </cell>
          <cell r="BL750">
            <v>2072.63</v>
          </cell>
          <cell r="BM750">
            <v>1942.92</v>
          </cell>
          <cell r="BN750">
            <v>2007.77</v>
          </cell>
          <cell r="BO750">
            <v>146.36000000000001</v>
          </cell>
          <cell r="BP750">
            <v>150.97</v>
          </cell>
          <cell r="BQ750">
            <v>150.97</v>
          </cell>
          <cell r="BR750">
            <v>150.97</v>
          </cell>
          <cell r="BS750">
            <v>150.97</v>
          </cell>
          <cell r="BT750">
            <v>150.97</v>
          </cell>
          <cell r="BU750">
            <v>150.97</v>
          </cell>
          <cell r="BV750">
            <v>150.97</v>
          </cell>
          <cell r="BW750">
            <v>150.97</v>
          </cell>
          <cell r="BX750">
            <v>150.97</v>
          </cell>
          <cell r="BY750">
            <v>150.97</v>
          </cell>
          <cell r="BZ750">
            <v>150.97</v>
          </cell>
          <cell r="CA750">
            <v>649.57000000000005</v>
          </cell>
          <cell r="CB750">
            <v>667.6</v>
          </cell>
          <cell r="CC750">
            <v>671.65</v>
          </cell>
          <cell r="CD750">
            <v>627.97</v>
          </cell>
          <cell r="CE750">
            <v>626.35</v>
          </cell>
          <cell r="CF750">
            <v>615.84</v>
          </cell>
          <cell r="CG750">
            <v>632.02</v>
          </cell>
          <cell r="CH750">
            <v>610.99</v>
          </cell>
          <cell r="CI750">
            <v>602.09</v>
          </cell>
          <cell r="CJ750">
            <v>604.52</v>
          </cell>
          <cell r="CK750">
            <v>602.09</v>
          </cell>
          <cell r="CL750">
            <v>619.07000000000005</v>
          </cell>
          <cell r="CM750">
            <v>261.36</v>
          </cell>
          <cell r="CN750">
            <v>269.58999999999997</v>
          </cell>
          <cell r="CO750">
            <v>0</v>
          </cell>
          <cell r="CP750">
            <v>539.19000000000005</v>
          </cell>
          <cell r="CQ750">
            <v>269.58999999999997</v>
          </cell>
          <cell r="CR750">
            <v>0</v>
          </cell>
          <cell r="CS750">
            <v>269.58999999999997</v>
          </cell>
          <cell r="CT750">
            <v>269.58999999999997</v>
          </cell>
          <cell r="CU750">
            <v>269.58999999999997</v>
          </cell>
          <cell r="CV750">
            <v>269.58999999999997</v>
          </cell>
          <cell r="CW750">
            <v>0</v>
          </cell>
          <cell r="CX750">
            <v>539.19000000000005</v>
          </cell>
          <cell r="CY750" t="str">
            <v>0</v>
          </cell>
          <cell r="CZ750" t="str">
            <v>0</v>
          </cell>
          <cell r="DA750" t="str">
            <v>0</v>
          </cell>
          <cell r="DB750" t="str">
            <v>0</v>
          </cell>
          <cell r="DC750" t="str">
            <v>0</v>
          </cell>
          <cell r="DD750" t="str">
            <v>0</v>
          </cell>
          <cell r="DE750" t="str">
            <v>0</v>
          </cell>
          <cell r="DF750" t="str">
            <v>0</v>
          </cell>
          <cell r="DG750" t="str">
            <v>0</v>
          </cell>
          <cell r="DH750" t="str">
            <v>0</v>
          </cell>
          <cell r="DI750" t="str">
            <v>0</v>
          </cell>
          <cell r="DJ750" t="str">
            <v>0</v>
          </cell>
          <cell r="DK750" t="str">
            <v>0</v>
          </cell>
          <cell r="DL750" t="str">
            <v>0</v>
          </cell>
          <cell r="DM750" t="str">
            <v>0</v>
          </cell>
          <cell r="DN750" t="str">
            <v>0</v>
          </cell>
          <cell r="DO750" t="str">
            <v>0</v>
          </cell>
          <cell r="DP750" t="str">
            <v>0</v>
          </cell>
          <cell r="DQ750" t="str">
            <v>0</v>
          </cell>
          <cell r="DR750" t="str">
            <v>0</v>
          </cell>
          <cell r="DS750" t="str">
            <v>0</v>
          </cell>
          <cell r="DT750" t="str">
            <v>0</v>
          </cell>
          <cell r="DU750" t="str">
            <v>0</v>
          </cell>
          <cell r="DV750" t="str">
            <v>0</v>
          </cell>
          <cell r="DW750">
            <v>560.27</v>
          </cell>
          <cell r="DX750">
            <v>502.99</v>
          </cell>
          <cell r="DY750">
            <v>527.91999999999996</v>
          </cell>
          <cell r="DZ750">
            <v>552.84</v>
          </cell>
          <cell r="EA750">
            <v>577.77</v>
          </cell>
          <cell r="EB750">
            <v>502.99</v>
          </cell>
          <cell r="EC750">
            <v>577.77</v>
          </cell>
          <cell r="ED750">
            <v>552.84</v>
          </cell>
          <cell r="EE750">
            <v>165.11</v>
          </cell>
          <cell r="EF750">
            <v>121.85</v>
          </cell>
          <cell r="EG750">
            <v>111.34</v>
          </cell>
          <cell r="EH750">
            <v>116.6</v>
          </cell>
        </row>
        <row r="751">
          <cell r="AE751">
            <v>5044.38</v>
          </cell>
          <cell r="AF751">
            <v>4558.68</v>
          </cell>
          <cell r="AG751">
            <v>4972.5</v>
          </cell>
          <cell r="AH751">
            <v>4830.16</v>
          </cell>
          <cell r="AI751">
            <v>5321.76</v>
          </cell>
          <cell r="AJ751">
            <v>4642.12</v>
          </cell>
          <cell r="AK751">
            <v>4772.2</v>
          </cell>
          <cell r="AL751">
            <v>4346.38</v>
          </cell>
          <cell r="AM751">
            <v>4655.1899999999996</v>
          </cell>
          <cell r="AN751">
            <v>5291.7</v>
          </cell>
          <cell r="AO751">
            <v>5075.76</v>
          </cell>
          <cell r="AP751">
            <v>4366.59</v>
          </cell>
          <cell r="AQ751">
            <v>48.25</v>
          </cell>
          <cell r="AR751">
            <v>48.25</v>
          </cell>
          <cell r="AS751">
            <v>48.25</v>
          </cell>
          <cell r="AT751">
            <v>48.25</v>
          </cell>
          <cell r="AU751">
            <v>48.25</v>
          </cell>
          <cell r="AV751">
            <v>48.25</v>
          </cell>
          <cell r="AW751">
            <v>48.25</v>
          </cell>
          <cell r="AX751">
            <v>48.25</v>
          </cell>
          <cell r="AY751">
            <v>48.25</v>
          </cell>
          <cell r="AZ751">
            <v>48.25</v>
          </cell>
          <cell r="BA751">
            <v>48.25</v>
          </cell>
          <cell r="BB751">
            <v>48.25</v>
          </cell>
          <cell r="BC751">
            <v>2311.69</v>
          </cell>
          <cell r="BD751">
            <v>1878.0299999999997</v>
          </cell>
          <cell r="BE751">
            <v>1942.92</v>
          </cell>
          <cell r="BF751">
            <v>2007.77</v>
          </cell>
          <cell r="BG751">
            <v>2072.63</v>
          </cell>
          <cell r="BH751">
            <v>1878.0299999999997</v>
          </cell>
          <cell r="BI751">
            <v>2072.63</v>
          </cell>
          <cell r="BJ751">
            <v>2292.3900000000003</v>
          </cell>
          <cell r="BK751">
            <v>1942.92</v>
          </cell>
          <cell r="BL751">
            <v>2072.63</v>
          </cell>
          <cell r="BM751">
            <v>1942.92</v>
          </cell>
          <cell r="BN751">
            <v>2007.77</v>
          </cell>
          <cell r="BO751">
            <v>146.36000000000001</v>
          </cell>
          <cell r="BP751">
            <v>150.97</v>
          </cell>
          <cell r="BQ751">
            <v>150.97</v>
          </cell>
          <cell r="BR751">
            <v>150.97</v>
          </cell>
          <cell r="BS751">
            <v>150.97</v>
          </cell>
          <cell r="BT751">
            <v>150.97</v>
          </cell>
          <cell r="BU751">
            <v>150.97</v>
          </cell>
          <cell r="BV751">
            <v>150.97</v>
          </cell>
          <cell r="BW751">
            <v>150.97</v>
          </cell>
          <cell r="BX751">
            <v>150.97</v>
          </cell>
          <cell r="BY751">
            <v>150.97</v>
          </cell>
          <cell r="BZ751">
            <v>150.97</v>
          </cell>
          <cell r="CA751">
            <v>649.57000000000005</v>
          </cell>
          <cell r="CB751">
            <v>667.6</v>
          </cell>
          <cell r="CC751">
            <v>671.65</v>
          </cell>
          <cell r="CD751">
            <v>627.97</v>
          </cell>
          <cell r="CE751">
            <v>626.35</v>
          </cell>
          <cell r="CF751">
            <v>615.84</v>
          </cell>
          <cell r="CG751">
            <v>632.02</v>
          </cell>
          <cell r="CH751">
            <v>610.99</v>
          </cell>
          <cell r="CI751">
            <v>602.09</v>
          </cell>
          <cell r="CJ751">
            <v>604.52</v>
          </cell>
          <cell r="CK751">
            <v>602.09</v>
          </cell>
          <cell r="CL751">
            <v>619.07000000000005</v>
          </cell>
          <cell r="CM751">
            <v>261.36</v>
          </cell>
          <cell r="CN751">
            <v>269.58999999999997</v>
          </cell>
          <cell r="CO751">
            <v>0</v>
          </cell>
          <cell r="CP751">
            <v>539.19000000000005</v>
          </cell>
          <cell r="CQ751">
            <v>269.58999999999997</v>
          </cell>
          <cell r="CR751">
            <v>0</v>
          </cell>
          <cell r="CS751">
            <v>269.58999999999997</v>
          </cell>
          <cell r="CT751">
            <v>269.58999999999997</v>
          </cell>
          <cell r="CU751">
            <v>269.58999999999997</v>
          </cell>
          <cell r="CV751">
            <v>269.58999999999997</v>
          </cell>
          <cell r="CW751">
            <v>0</v>
          </cell>
          <cell r="CX751">
            <v>539.19000000000005</v>
          </cell>
          <cell r="CY751" t="str">
            <v>0</v>
          </cell>
          <cell r="CZ751" t="str">
            <v>0</v>
          </cell>
          <cell r="DA751" t="str">
            <v>0</v>
          </cell>
          <cell r="DB751" t="str">
            <v>0</v>
          </cell>
          <cell r="DC751" t="str">
            <v>0</v>
          </cell>
          <cell r="DD751" t="str">
            <v>0</v>
          </cell>
          <cell r="DE751" t="str">
            <v>0</v>
          </cell>
          <cell r="DF751" t="str">
            <v>0</v>
          </cell>
          <cell r="DG751" t="str">
            <v>0</v>
          </cell>
          <cell r="DH751" t="str">
            <v>0</v>
          </cell>
          <cell r="DI751" t="str">
            <v>0</v>
          </cell>
          <cell r="DJ751" t="str">
            <v>0</v>
          </cell>
          <cell r="DK751" t="str">
            <v>0</v>
          </cell>
          <cell r="DL751" t="str">
            <v>0</v>
          </cell>
          <cell r="DM751" t="str">
            <v>0</v>
          </cell>
          <cell r="DN751" t="str">
            <v>0</v>
          </cell>
          <cell r="DO751" t="str">
            <v>0</v>
          </cell>
          <cell r="DP751" t="str">
            <v>0</v>
          </cell>
          <cell r="DQ751" t="str">
            <v>0</v>
          </cell>
          <cell r="DR751" t="str">
            <v>0</v>
          </cell>
          <cell r="DS751" t="str">
            <v>0</v>
          </cell>
          <cell r="DT751" t="str">
            <v>0</v>
          </cell>
          <cell r="DU751" t="str">
            <v>0</v>
          </cell>
          <cell r="DV751" t="str">
            <v>0</v>
          </cell>
          <cell r="DW751">
            <v>560.27</v>
          </cell>
          <cell r="DX751">
            <v>502.99</v>
          </cell>
          <cell r="DY751">
            <v>527.91999999999996</v>
          </cell>
          <cell r="DZ751">
            <v>552.84</v>
          </cell>
          <cell r="EA751">
            <v>577.77</v>
          </cell>
          <cell r="EB751">
            <v>502.99</v>
          </cell>
          <cell r="EC751">
            <v>577.77</v>
          </cell>
          <cell r="ED751">
            <v>552.84</v>
          </cell>
          <cell r="EE751">
            <v>165.11</v>
          </cell>
          <cell r="EF751">
            <v>121.85</v>
          </cell>
          <cell r="EG751">
            <v>111.34</v>
          </cell>
          <cell r="EH751">
            <v>116.6</v>
          </cell>
        </row>
        <row r="752">
          <cell r="AE752">
            <v>5631.11</v>
          </cell>
          <cell r="AF752">
            <v>5088.92</v>
          </cell>
          <cell r="AG752">
            <v>5550.88</v>
          </cell>
          <cell r="AH752">
            <v>5391.98</v>
          </cell>
          <cell r="AI752">
            <v>5940.76</v>
          </cell>
          <cell r="AJ752">
            <v>5182.0600000000004</v>
          </cell>
          <cell r="AK752">
            <v>5327.27</v>
          </cell>
          <cell r="AL752">
            <v>4851.92</v>
          </cell>
          <cell r="AM752">
            <v>5196.66</v>
          </cell>
          <cell r="AN752">
            <v>5907.2</v>
          </cell>
          <cell r="AO752">
            <v>5666.14</v>
          </cell>
          <cell r="AP752">
            <v>4874.49</v>
          </cell>
          <cell r="AQ752" t="str">
            <v>0</v>
          </cell>
          <cell r="AR752" t="str">
            <v>0</v>
          </cell>
          <cell r="AS752" t="str">
            <v>0</v>
          </cell>
          <cell r="AT752" t="str">
            <v>0</v>
          </cell>
          <cell r="AU752" t="str">
            <v>0</v>
          </cell>
          <cell r="AV752" t="str">
            <v>0</v>
          </cell>
          <cell r="AW752" t="str">
            <v>0</v>
          </cell>
          <cell r="AX752" t="str">
            <v>0</v>
          </cell>
          <cell r="AY752" t="str">
            <v>0</v>
          </cell>
          <cell r="AZ752" t="str">
            <v>0</v>
          </cell>
          <cell r="BA752" t="str">
            <v>0</v>
          </cell>
          <cell r="BB752" t="str">
            <v>0</v>
          </cell>
          <cell r="BC752">
            <v>2606.3399999999997</v>
          </cell>
          <cell r="BD752">
            <v>2109.37</v>
          </cell>
          <cell r="BE752">
            <v>2181.77</v>
          </cell>
          <cell r="BF752">
            <v>2254.1800000000003</v>
          </cell>
          <cell r="BG752">
            <v>2326.5700000000002</v>
          </cell>
          <cell r="BH752">
            <v>2109.37</v>
          </cell>
          <cell r="BI752">
            <v>2326.5700000000002</v>
          </cell>
          <cell r="BJ752">
            <v>2584.8100000000004</v>
          </cell>
          <cell r="BK752">
            <v>2181.77</v>
          </cell>
          <cell r="BL752">
            <v>2326.5700000000002</v>
          </cell>
          <cell r="BM752">
            <v>2181.77</v>
          </cell>
          <cell r="BN752">
            <v>2254.1800000000003</v>
          </cell>
          <cell r="BO752">
            <v>163.38999999999999</v>
          </cell>
          <cell r="BP752">
            <v>168.53</v>
          </cell>
          <cell r="BQ752">
            <v>168.53</v>
          </cell>
          <cell r="BR752">
            <v>168.53</v>
          </cell>
          <cell r="BS752">
            <v>168.53</v>
          </cell>
          <cell r="BT752">
            <v>168.53</v>
          </cell>
          <cell r="BU752">
            <v>168.53</v>
          </cell>
          <cell r="BV752">
            <v>168.53</v>
          </cell>
          <cell r="BW752">
            <v>168.53</v>
          </cell>
          <cell r="BX752">
            <v>168.53</v>
          </cell>
          <cell r="BY752">
            <v>168.53</v>
          </cell>
          <cell r="BZ752">
            <v>168.53</v>
          </cell>
          <cell r="CA752">
            <v>725.12</v>
          </cell>
          <cell r="CB752">
            <v>745.25</v>
          </cell>
          <cell r="CC752">
            <v>749.77</v>
          </cell>
          <cell r="CD752">
            <v>701.01</v>
          </cell>
          <cell r="CE752">
            <v>699.21</v>
          </cell>
          <cell r="CF752">
            <v>687.47</v>
          </cell>
          <cell r="CG752">
            <v>705.53</v>
          </cell>
          <cell r="CH752">
            <v>682.05</v>
          </cell>
          <cell r="CI752">
            <v>672.12</v>
          </cell>
          <cell r="CJ752">
            <v>674.83</v>
          </cell>
          <cell r="CK752">
            <v>672.12</v>
          </cell>
          <cell r="CL752">
            <v>691.08</v>
          </cell>
          <cell r="CM752">
            <v>291.76</v>
          </cell>
          <cell r="CN752">
            <v>300.95</v>
          </cell>
          <cell r="CO752">
            <v>0</v>
          </cell>
          <cell r="CP752">
            <v>601.9</v>
          </cell>
          <cell r="CQ752">
            <v>300.95</v>
          </cell>
          <cell r="CR752">
            <v>0</v>
          </cell>
          <cell r="CS752">
            <v>300.95</v>
          </cell>
          <cell r="CT752">
            <v>300.95</v>
          </cell>
          <cell r="CU752">
            <v>300.95</v>
          </cell>
          <cell r="CV752">
            <v>300.95</v>
          </cell>
          <cell r="CW752">
            <v>0</v>
          </cell>
          <cell r="CX752">
            <v>601.9</v>
          </cell>
          <cell r="CY752" t="str">
            <v>0</v>
          </cell>
          <cell r="CZ752" t="str">
            <v>0</v>
          </cell>
          <cell r="DA752" t="str">
            <v>0</v>
          </cell>
          <cell r="DB752" t="str">
            <v>0</v>
          </cell>
          <cell r="DC752" t="str">
            <v>0</v>
          </cell>
          <cell r="DD752" t="str">
            <v>0</v>
          </cell>
          <cell r="DE752" t="str">
            <v>0</v>
          </cell>
          <cell r="DF752" t="str">
            <v>0</v>
          </cell>
          <cell r="DG752" t="str">
            <v>0</v>
          </cell>
          <cell r="DH752" t="str">
            <v>0</v>
          </cell>
          <cell r="DI752" t="str">
            <v>0</v>
          </cell>
          <cell r="DJ752" t="str">
            <v>0</v>
          </cell>
          <cell r="DK752" t="str">
            <v>0</v>
          </cell>
          <cell r="DL752" t="str">
            <v>0</v>
          </cell>
          <cell r="DM752" t="str">
            <v>0</v>
          </cell>
          <cell r="DN752" t="str">
            <v>0</v>
          </cell>
          <cell r="DO752" t="str">
            <v>0</v>
          </cell>
          <cell r="DP752" t="str">
            <v>0</v>
          </cell>
          <cell r="DQ752" t="str">
            <v>0</v>
          </cell>
          <cell r="DR752" t="str">
            <v>0</v>
          </cell>
          <cell r="DS752" t="str">
            <v>0</v>
          </cell>
          <cell r="DT752" t="str">
            <v>0</v>
          </cell>
          <cell r="DU752" t="str">
            <v>0</v>
          </cell>
          <cell r="DV752" t="str">
            <v>0</v>
          </cell>
          <cell r="DW752">
            <v>620.45000000000005</v>
          </cell>
          <cell r="DX752">
            <v>556.52</v>
          </cell>
          <cell r="DY752">
            <v>584.35</v>
          </cell>
          <cell r="DZ752">
            <v>612.18000000000006</v>
          </cell>
          <cell r="EA752">
            <v>640</v>
          </cell>
          <cell r="EB752">
            <v>556.52</v>
          </cell>
          <cell r="EC752">
            <v>640</v>
          </cell>
          <cell r="ED752">
            <v>297.62</v>
          </cell>
          <cell r="EE752">
            <v>123.24</v>
          </cell>
          <cell r="EF752">
            <v>134.97999999999999</v>
          </cell>
          <cell r="EG752">
            <v>123.24</v>
          </cell>
          <cell r="EH752">
            <v>129.11000000000001</v>
          </cell>
        </row>
        <row r="753">
          <cell r="AE753">
            <v>6348.31</v>
          </cell>
          <cell r="AF753">
            <v>5763.65</v>
          </cell>
          <cell r="AG753">
            <v>6262.9</v>
          </cell>
          <cell r="AH753">
            <v>6101.89</v>
          </cell>
          <cell r="AI753">
            <v>6719.31</v>
          </cell>
          <cell r="AJ753">
            <v>5809.6</v>
          </cell>
          <cell r="AK753">
            <v>5875.59</v>
          </cell>
          <cell r="AL753">
            <v>5284.44</v>
          </cell>
          <cell r="AM753">
            <v>5826.19</v>
          </cell>
          <cell r="AN753">
            <v>6667.48</v>
          </cell>
          <cell r="AO753">
            <v>6403.86</v>
          </cell>
          <cell r="AP753">
            <v>5386.71</v>
          </cell>
          <cell r="AQ753">
            <v>22.69</v>
          </cell>
          <cell r="AR753">
            <v>22.69</v>
          </cell>
          <cell r="AS753">
            <v>22.69</v>
          </cell>
          <cell r="AT753">
            <v>22.69</v>
          </cell>
          <cell r="AU753">
            <v>22.69</v>
          </cell>
          <cell r="AV753">
            <v>22.69</v>
          </cell>
          <cell r="AW753">
            <v>22.69</v>
          </cell>
          <cell r="AX753">
            <v>22.69</v>
          </cell>
          <cell r="AY753">
            <v>22.69</v>
          </cell>
          <cell r="AZ753">
            <v>22.69</v>
          </cell>
          <cell r="BA753">
            <v>22.69</v>
          </cell>
          <cell r="BB753">
            <v>22.69</v>
          </cell>
          <cell r="BC753">
            <v>3047.0199999999995</v>
          </cell>
          <cell r="BD753">
            <v>2460</v>
          </cell>
          <cell r="BE753">
            <v>2543.11</v>
          </cell>
          <cell r="BF753">
            <v>2626.24</v>
          </cell>
          <cell r="BG753">
            <v>2709.3500000000004</v>
          </cell>
          <cell r="BH753">
            <v>2460</v>
          </cell>
          <cell r="BI753">
            <v>2709.3500000000004</v>
          </cell>
          <cell r="BJ753">
            <v>3022.2699999999995</v>
          </cell>
          <cell r="BK753">
            <v>2543.11</v>
          </cell>
          <cell r="BL753">
            <v>2709.3500000000004</v>
          </cell>
          <cell r="BM753">
            <v>2543.11</v>
          </cell>
          <cell r="BN753">
            <v>2626.24</v>
          </cell>
          <cell r="BO753">
            <v>187.57</v>
          </cell>
          <cell r="BP753">
            <v>193.48</v>
          </cell>
          <cell r="BQ753">
            <v>193.48</v>
          </cell>
          <cell r="BR753">
            <v>193.48</v>
          </cell>
          <cell r="BS753">
            <v>193.48</v>
          </cell>
          <cell r="BT753">
            <v>193.48</v>
          </cell>
          <cell r="BU753">
            <v>193.48</v>
          </cell>
          <cell r="BV753">
            <v>193.48</v>
          </cell>
          <cell r="BW753">
            <v>193.48</v>
          </cell>
          <cell r="BX753">
            <v>193.48</v>
          </cell>
          <cell r="BY753">
            <v>193.48</v>
          </cell>
          <cell r="BZ753">
            <v>193.48</v>
          </cell>
          <cell r="CA753">
            <v>972.02</v>
          </cell>
          <cell r="CB753">
            <v>999.53</v>
          </cell>
          <cell r="CC753">
            <v>1004.72</v>
          </cell>
          <cell r="CD753">
            <v>948.75</v>
          </cell>
          <cell r="CE753">
            <v>946.67</v>
          </cell>
          <cell r="CF753">
            <v>933.2</v>
          </cell>
          <cell r="CG753">
            <v>953.93</v>
          </cell>
          <cell r="CH753">
            <v>926.98</v>
          </cell>
          <cell r="CI753">
            <v>915.58</v>
          </cell>
          <cell r="CJ753">
            <v>918.69</v>
          </cell>
          <cell r="CK753">
            <v>915.58</v>
          </cell>
          <cell r="CL753">
            <v>937.34</v>
          </cell>
          <cell r="CM753">
            <v>334.95</v>
          </cell>
          <cell r="CN753">
            <v>345.5</v>
          </cell>
          <cell r="CO753">
            <v>0</v>
          </cell>
          <cell r="CP753">
            <v>691</v>
          </cell>
          <cell r="CQ753">
            <v>345.5</v>
          </cell>
          <cell r="CR753">
            <v>0</v>
          </cell>
          <cell r="CS753">
            <v>345.5</v>
          </cell>
          <cell r="CT753">
            <v>345.5</v>
          </cell>
          <cell r="CU753">
            <v>345.5</v>
          </cell>
          <cell r="CV753">
            <v>345.5</v>
          </cell>
          <cell r="CW753">
            <v>0</v>
          </cell>
          <cell r="CX753">
            <v>691</v>
          </cell>
          <cell r="CY753" t="str">
            <v>0</v>
          </cell>
          <cell r="CZ753" t="str">
            <v>0</v>
          </cell>
          <cell r="DA753" t="str">
            <v>0</v>
          </cell>
          <cell r="DB753" t="str">
            <v>0</v>
          </cell>
          <cell r="DC753" t="str">
            <v>0</v>
          </cell>
          <cell r="DD753" t="str">
            <v>0</v>
          </cell>
          <cell r="DE753" t="str">
            <v>0</v>
          </cell>
          <cell r="DF753" t="str">
            <v>0</v>
          </cell>
          <cell r="DG753" t="str">
            <v>0</v>
          </cell>
          <cell r="DH753" t="str">
            <v>0</v>
          </cell>
          <cell r="DI753" t="str">
            <v>0</v>
          </cell>
          <cell r="DJ753" t="str">
            <v>0</v>
          </cell>
          <cell r="DK753" t="str">
            <v>0</v>
          </cell>
          <cell r="DL753" t="str">
            <v>0</v>
          </cell>
          <cell r="DM753" t="str">
            <v>0</v>
          </cell>
          <cell r="DN753" t="str">
            <v>0</v>
          </cell>
          <cell r="DO753" t="str">
            <v>0</v>
          </cell>
          <cell r="DP753" t="str">
            <v>0</v>
          </cell>
          <cell r="DQ753" t="str">
            <v>0</v>
          </cell>
          <cell r="DR753" t="str">
            <v>0</v>
          </cell>
          <cell r="DS753" t="str">
            <v>0</v>
          </cell>
          <cell r="DT753" t="str">
            <v>0</v>
          </cell>
          <cell r="DU753" t="str">
            <v>0</v>
          </cell>
          <cell r="DV753" t="str">
            <v>0</v>
          </cell>
          <cell r="DW753">
            <v>714.39</v>
          </cell>
          <cell r="DX753">
            <v>641</v>
          </cell>
          <cell r="DY753">
            <v>672.95</v>
          </cell>
          <cell r="DZ753">
            <v>704.88</v>
          </cell>
          <cell r="EA753">
            <v>736.84</v>
          </cell>
          <cell r="EB753">
            <v>641</v>
          </cell>
          <cell r="EC753">
            <v>401.99</v>
          </cell>
          <cell r="ED753">
            <v>148.66</v>
          </cell>
          <cell r="EE753">
            <v>141.93</v>
          </cell>
          <cell r="EF753">
            <v>155.4</v>
          </cell>
          <cell r="EG753">
            <v>141.93</v>
          </cell>
          <cell r="EH753">
            <v>148.66</v>
          </cell>
        </row>
        <row r="754">
          <cell r="AE754">
            <v>6104.38</v>
          </cell>
          <cell r="AF754">
            <v>5542.19</v>
          </cell>
          <cell r="AG754">
            <v>6022.25</v>
          </cell>
          <cell r="AH754">
            <v>5867.44</v>
          </cell>
          <cell r="AI754">
            <v>6461.12</v>
          </cell>
          <cell r="AJ754">
            <v>5586.37</v>
          </cell>
          <cell r="AK754">
            <v>5649.83</v>
          </cell>
          <cell r="AL754">
            <v>5081.3900000000003</v>
          </cell>
          <cell r="AM754">
            <v>5602.32</v>
          </cell>
          <cell r="AN754">
            <v>6411.29</v>
          </cell>
          <cell r="AO754">
            <v>6157.8</v>
          </cell>
          <cell r="AP754">
            <v>5179.7299999999996</v>
          </cell>
          <cell r="AQ754" t="str">
            <v>0</v>
          </cell>
          <cell r="AR754" t="str">
            <v>0</v>
          </cell>
          <cell r="AS754" t="str">
            <v>0</v>
          </cell>
          <cell r="AT754" t="str">
            <v>0</v>
          </cell>
          <cell r="AU754" t="str">
            <v>0</v>
          </cell>
          <cell r="AV754" t="str">
            <v>0</v>
          </cell>
          <cell r="AW754" t="str">
            <v>0</v>
          </cell>
          <cell r="AX754" t="str">
            <v>0</v>
          </cell>
          <cell r="AY754" t="str">
            <v>0</v>
          </cell>
          <cell r="AZ754" t="str">
            <v>0</v>
          </cell>
          <cell r="BA754" t="str">
            <v>0</v>
          </cell>
          <cell r="BB754" t="str">
            <v>0</v>
          </cell>
          <cell r="BC754">
            <v>2911.86</v>
          </cell>
          <cell r="BD754">
            <v>2351.66</v>
          </cell>
          <cell r="BE754">
            <v>2431.6099999999997</v>
          </cell>
          <cell r="BF754">
            <v>2511.52</v>
          </cell>
          <cell r="BG754">
            <v>2591.4700000000003</v>
          </cell>
          <cell r="BH754">
            <v>2351.66</v>
          </cell>
          <cell r="BI754">
            <v>2591.4700000000003</v>
          </cell>
          <cell r="BJ754">
            <v>2888.06</v>
          </cell>
          <cell r="BK754">
            <v>2431.6099999999997</v>
          </cell>
          <cell r="BL754">
            <v>2591.4700000000003</v>
          </cell>
          <cell r="BM754">
            <v>2431.6099999999997</v>
          </cell>
          <cell r="BN754">
            <v>2511.52</v>
          </cell>
          <cell r="BO754">
            <v>180.36</v>
          </cell>
          <cell r="BP754">
            <v>186.05</v>
          </cell>
          <cell r="BQ754">
            <v>186.05</v>
          </cell>
          <cell r="BR754">
            <v>186.05</v>
          </cell>
          <cell r="BS754">
            <v>186.05</v>
          </cell>
          <cell r="BT754">
            <v>186.05</v>
          </cell>
          <cell r="BU754">
            <v>186.05</v>
          </cell>
          <cell r="BV754">
            <v>186.05</v>
          </cell>
          <cell r="BW754">
            <v>186.05</v>
          </cell>
          <cell r="BX754">
            <v>186.05</v>
          </cell>
          <cell r="BY754">
            <v>186.05</v>
          </cell>
          <cell r="BZ754">
            <v>186.05</v>
          </cell>
          <cell r="CA754">
            <v>934.68</v>
          </cell>
          <cell r="CB754">
            <v>961.13</v>
          </cell>
          <cell r="CC754">
            <v>966.11</v>
          </cell>
          <cell r="CD754">
            <v>912.29</v>
          </cell>
          <cell r="CE754">
            <v>910.3</v>
          </cell>
          <cell r="CF754">
            <v>897.34</v>
          </cell>
          <cell r="CG754">
            <v>917.27</v>
          </cell>
          <cell r="CH754">
            <v>891.36</v>
          </cell>
          <cell r="CI754">
            <v>880.4</v>
          </cell>
          <cell r="CJ754">
            <v>883.39</v>
          </cell>
          <cell r="CK754">
            <v>880.4</v>
          </cell>
          <cell r="CL754">
            <v>901.33</v>
          </cell>
          <cell r="CM754">
            <v>322.08</v>
          </cell>
          <cell r="CN754">
            <v>332.23</v>
          </cell>
          <cell r="CO754">
            <v>0</v>
          </cell>
          <cell r="CP754">
            <v>664.45</v>
          </cell>
          <cell r="CQ754">
            <v>332.23</v>
          </cell>
          <cell r="CR754">
            <v>0</v>
          </cell>
          <cell r="CS754">
            <v>332.23</v>
          </cell>
          <cell r="CT754">
            <v>332.23</v>
          </cell>
          <cell r="CU754">
            <v>332.23</v>
          </cell>
          <cell r="CV754">
            <v>332.23</v>
          </cell>
          <cell r="CW754">
            <v>0</v>
          </cell>
          <cell r="CX754">
            <v>664.45</v>
          </cell>
          <cell r="CY754" t="str">
            <v>0</v>
          </cell>
          <cell r="CZ754" t="str">
            <v>0</v>
          </cell>
          <cell r="DA754" t="str">
            <v>0</v>
          </cell>
          <cell r="DB754" t="str">
            <v>0</v>
          </cell>
          <cell r="DC754" t="str">
            <v>0</v>
          </cell>
          <cell r="DD754" t="str">
            <v>0</v>
          </cell>
          <cell r="DE754" t="str">
            <v>0</v>
          </cell>
          <cell r="DF754" t="str">
            <v>0</v>
          </cell>
          <cell r="DG754" t="str">
            <v>0</v>
          </cell>
          <cell r="DH754" t="str">
            <v>0</v>
          </cell>
          <cell r="DI754" t="str">
            <v>0</v>
          </cell>
          <cell r="DJ754" t="str">
            <v>0</v>
          </cell>
          <cell r="DK754" t="str">
            <v>0</v>
          </cell>
          <cell r="DL754" t="str">
            <v>0</v>
          </cell>
          <cell r="DM754" t="str">
            <v>0</v>
          </cell>
          <cell r="DN754" t="str">
            <v>0</v>
          </cell>
          <cell r="DO754" t="str">
            <v>0</v>
          </cell>
          <cell r="DP754" t="str">
            <v>0</v>
          </cell>
          <cell r="DQ754" t="str">
            <v>0</v>
          </cell>
          <cell r="DR754" t="str">
            <v>0</v>
          </cell>
          <cell r="DS754" t="str">
            <v>0</v>
          </cell>
          <cell r="DT754" t="str">
            <v>0</v>
          </cell>
          <cell r="DU754" t="str">
            <v>0</v>
          </cell>
          <cell r="DV754" t="str">
            <v>0</v>
          </cell>
          <cell r="DW754">
            <v>684.93000000000006</v>
          </cell>
          <cell r="DX754">
            <v>614.34999999999991</v>
          </cell>
          <cell r="DY754">
            <v>645.06999999999994</v>
          </cell>
          <cell r="DZ754">
            <v>675.78</v>
          </cell>
          <cell r="EA754">
            <v>706.5</v>
          </cell>
          <cell r="EB754">
            <v>614.34999999999991</v>
          </cell>
          <cell r="EC754">
            <v>529.79</v>
          </cell>
          <cell r="ED754">
            <v>142.52000000000001</v>
          </cell>
          <cell r="EE754">
            <v>136.05000000000001</v>
          </cell>
          <cell r="EF754">
            <v>149</v>
          </cell>
          <cell r="EG754">
            <v>136.05000000000001</v>
          </cell>
          <cell r="EH754">
            <v>142.52000000000001</v>
          </cell>
        </row>
        <row r="755">
          <cell r="AE755">
            <v>6104.38</v>
          </cell>
          <cell r="AF755">
            <v>5542.19</v>
          </cell>
          <cell r="AG755">
            <v>6022.25</v>
          </cell>
          <cell r="AH755">
            <v>5867.44</v>
          </cell>
          <cell r="AI755">
            <v>6461.12</v>
          </cell>
          <cell r="AJ755">
            <v>5586.37</v>
          </cell>
          <cell r="AK755">
            <v>5649.83</v>
          </cell>
          <cell r="AL755">
            <v>5081.3900000000003</v>
          </cell>
          <cell r="AM755">
            <v>5602.32</v>
          </cell>
          <cell r="AN755">
            <v>6411.29</v>
          </cell>
          <cell r="AO755">
            <v>6157.8</v>
          </cell>
          <cell r="AP755">
            <v>5179.7299999999996</v>
          </cell>
          <cell r="AQ755">
            <v>298.36</v>
          </cell>
          <cell r="AR755">
            <v>305.10000000000002</v>
          </cell>
          <cell r="AS755">
            <v>305.10000000000002</v>
          </cell>
          <cell r="AT755">
            <v>305.10000000000002</v>
          </cell>
          <cell r="AU755">
            <v>305.10000000000002</v>
          </cell>
          <cell r="AV755">
            <v>305.10000000000002</v>
          </cell>
          <cell r="AW755">
            <v>305.10000000000002</v>
          </cell>
          <cell r="AX755">
            <v>305.10000000000002</v>
          </cell>
          <cell r="AY755">
            <v>305.10000000000002</v>
          </cell>
          <cell r="AZ755">
            <v>305.10000000000002</v>
          </cell>
          <cell r="BA755">
            <v>305.10000000000002</v>
          </cell>
          <cell r="BB755">
            <v>305.10000000000002</v>
          </cell>
          <cell r="BC755">
            <v>3028.44</v>
          </cell>
          <cell r="BD755">
            <v>2454.9300000000003</v>
          </cell>
          <cell r="BE755">
            <v>2534.8500000000004</v>
          </cell>
          <cell r="BF755">
            <v>2614.7800000000002</v>
          </cell>
          <cell r="BG755">
            <v>2694.7299999999996</v>
          </cell>
          <cell r="BH755">
            <v>2454.9300000000003</v>
          </cell>
          <cell r="BI755">
            <v>2694.7299999999996</v>
          </cell>
          <cell r="BJ755">
            <v>3006.26</v>
          </cell>
          <cell r="BK755">
            <v>2534.8500000000004</v>
          </cell>
          <cell r="BL755">
            <v>2694.7299999999996</v>
          </cell>
          <cell r="BM755">
            <v>2534.8500000000004</v>
          </cell>
          <cell r="BN755">
            <v>2614.7800000000002</v>
          </cell>
          <cell r="BO755">
            <v>180.36</v>
          </cell>
          <cell r="BP755">
            <v>186.05</v>
          </cell>
          <cell r="BQ755">
            <v>186.05</v>
          </cell>
          <cell r="BR755">
            <v>186.05</v>
          </cell>
          <cell r="BS755">
            <v>186.05</v>
          </cell>
          <cell r="BT755">
            <v>186.05</v>
          </cell>
          <cell r="BU755">
            <v>186.05</v>
          </cell>
          <cell r="BV755">
            <v>186.05</v>
          </cell>
          <cell r="BW755">
            <v>186.05</v>
          </cell>
          <cell r="BX755">
            <v>186.05</v>
          </cell>
          <cell r="BY755">
            <v>186.05</v>
          </cell>
          <cell r="BZ755">
            <v>186.05</v>
          </cell>
          <cell r="CA755">
            <v>934.68</v>
          </cell>
          <cell r="CB755">
            <v>961.13</v>
          </cell>
          <cell r="CC755">
            <v>966.11</v>
          </cell>
          <cell r="CD755">
            <v>912.29</v>
          </cell>
          <cell r="CE755">
            <v>910.3</v>
          </cell>
          <cell r="CF755">
            <v>897.34</v>
          </cell>
          <cell r="CG755">
            <v>917.27</v>
          </cell>
          <cell r="CH755">
            <v>891.36</v>
          </cell>
          <cell r="CI755">
            <v>880.4</v>
          </cell>
          <cell r="CJ755">
            <v>883.39</v>
          </cell>
          <cell r="CK755">
            <v>880.4</v>
          </cell>
          <cell r="CL755">
            <v>901.33</v>
          </cell>
          <cell r="CM755">
            <v>322.08</v>
          </cell>
          <cell r="CN755">
            <v>332.23</v>
          </cell>
          <cell r="CO755">
            <v>0</v>
          </cell>
          <cell r="CP755">
            <v>664.45</v>
          </cell>
          <cell r="CQ755">
            <v>332.23</v>
          </cell>
          <cell r="CR755">
            <v>0</v>
          </cell>
          <cell r="CS755">
            <v>332.23</v>
          </cell>
          <cell r="CT755">
            <v>332.23</v>
          </cell>
          <cell r="CU755">
            <v>332.23</v>
          </cell>
          <cell r="CV755">
            <v>332.23</v>
          </cell>
          <cell r="CW755">
            <v>0</v>
          </cell>
          <cell r="CX755">
            <v>664.45</v>
          </cell>
          <cell r="CY755" t="str">
            <v>0</v>
          </cell>
          <cell r="CZ755" t="str">
            <v>0</v>
          </cell>
          <cell r="DA755" t="str">
            <v>0</v>
          </cell>
          <cell r="DB755" t="str">
            <v>0</v>
          </cell>
          <cell r="DC755" t="str">
            <v>0</v>
          </cell>
          <cell r="DD755" t="str">
            <v>0</v>
          </cell>
          <cell r="DE755" t="str">
            <v>0</v>
          </cell>
          <cell r="DF755" t="str">
            <v>0</v>
          </cell>
          <cell r="DG755" t="str">
            <v>0</v>
          </cell>
          <cell r="DH755" t="str">
            <v>0</v>
          </cell>
          <cell r="DI755" t="str">
            <v>0</v>
          </cell>
          <cell r="DJ755" t="str">
            <v>0</v>
          </cell>
          <cell r="DK755" t="str">
            <v>0</v>
          </cell>
          <cell r="DL755" t="str">
            <v>0</v>
          </cell>
          <cell r="DM755" t="str">
            <v>0</v>
          </cell>
          <cell r="DN755" t="str">
            <v>0</v>
          </cell>
          <cell r="DO755" t="str">
            <v>0</v>
          </cell>
          <cell r="DP755" t="str">
            <v>0</v>
          </cell>
          <cell r="DQ755" t="str">
            <v>0</v>
          </cell>
          <cell r="DR755" t="str">
            <v>0</v>
          </cell>
          <cell r="DS755" t="str">
            <v>0</v>
          </cell>
          <cell r="DT755" t="str">
            <v>0</v>
          </cell>
          <cell r="DU755" t="str">
            <v>0</v>
          </cell>
          <cell r="DV755" t="str">
            <v>0</v>
          </cell>
          <cell r="DW755">
            <v>712.52</v>
          </cell>
          <cell r="DX755">
            <v>642.56999999999994</v>
          </cell>
          <cell r="DY755">
            <v>673.28</v>
          </cell>
          <cell r="DZ755">
            <v>704</v>
          </cell>
          <cell r="EA755">
            <v>734.71</v>
          </cell>
          <cell r="EB755">
            <v>642.56999999999994</v>
          </cell>
          <cell r="EC755">
            <v>402.65</v>
          </cell>
          <cell r="ED755">
            <v>148.47</v>
          </cell>
          <cell r="EE755">
            <v>142</v>
          </cell>
          <cell r="EF755">
            <v>154.94999999999999</v>
          </cell>
          <cell r="EG755">
            <v>142</v>
          </cell>
          <cell r="EH755">
            <v>148.47</v>
          </cell>
        </row>
        <row r="756">
          <cell r="AE756">
            <v>6104.38</v>
          </cell>
          <cell r="AF756">
            <v>5542.19</v>
          </cell>
          <cell r="AG756">
            <v>6022.25</v>
          </cell>
          <cell r="AH756">
            <v>5867.44</v>
          </cell>
          <cell r="AI756">
            <v>6461.12</v>
          </cell>
          <cell r="AJ756">
            <v>5586.37</v>
          </cell>
          <cell r="AK756">
            <v>5649.83</v>
          </cell>
          <cell r="AL756">
            <v>5081.3900000000003</v>
          </cell>
          <cell r="AM756">
            <v>5602.32</v>
          </cell>
          <cell r="AN756">
            <v>6411.29</v>
          </cell>
          <cell r="AO756">
            <v>6157.8</v>
          </cell>
          <cell r="AP756">
            <v>5179.7299999999996</v>
          </cell>
          <cell r="AQ756">
            <v>298.36</v>
          </cell>
          <cell r="AR756">
            <v>305.10000000000002</v>
          </cell>
          <cell r="AS756">
            <v>305.10000000000002</v>
          </cell>
          <cell r="AT756">
            <v>305.10000000000002</v>
          </cell>
          <cell r="AU756">
            <v>305.10000000000002</v>
          </cell>
          <cell r="AV756">
            <v>305.10000000000002</v>
          </cell>
          <cell r="AW756">
            <v>305.10000000000002</v>
          </cell>
          <cell r="AX756">
            <v>305.10000000000002</v>
          </cell>
          <cell r="AY756">
            <v>305.10000000000002</v>
          </cell>
          <cell r="AZ756">
            <v>305.10000000000002</v>
          </cell>
          <cell r="BA756">
            <v>305.10000000000002</v>
          </cell>
          <cell r="BB756">
            <v>305.10000000000002</v>
          </cell>
          <cell r="BC756">
            <v>3028.44</v>
          </cell>
          <cell r="BD756">
            <v>2454.9300000000003</v>
          </cell>
          <cell r="BE756">
            <v>2534.8500000000004</v>
          </cell>
          <cell r="BF756">
            <v>2614.7800000000002</v>
          </cell>
          <cell r="BG756">
            <v>2694.7299999999996</v>
          </cell>
          <cell r="BH756">
            <v>2454.9300000000003</v>
          </cell>
          <cell r="BI756">
            <v>2694.7299999999996</v>
          </cell>
          <cell r="BJ756">
            <v>3006.26</v>
          </cell>
          <cell r="BK756">
            <v>2534.8500000000004</v>
          </cell>
          <cell r="BL756">
            <v>2694.7299999999996</v>
          </cell>
          <cell r="BM756">
            <v>2534.8500000000004</v>
          </cell>
          <cell r="BN756">
            <v>2614.7800000000002</v>
          </cell>
          <cell r="BO756">
            <v>180.36</v>
          </cell>
          <cell r="BP756">
            <v>186.05</v>
          </cell>
          <cell r="BQ756">
            <v>186.05</v>
          </cell>
          <cell r="BR756">
            <v>186.05</v>
          </cell>
          <cell r="BS756">
            <v>186.05</v>
          </cell>
          <cell r="BT756">
            <v>186.05</v>
          </cell>
          <cell r="BU756">
            <v>186.05</v>
          </cell>
          <cell r="BV756">
            <v>186.05</v>
          </cell>
          <cell r="BW756">
            <v>186.05</v>
          </cell>
          <cell r="BX756">
            <v>186.05</v>
          </cell>
          <cell r="BY756">
            <v>186.05</v>
          </cell>
          <cell r="BZ756">
            <v>186.05</v>
          </cell>
          <cell r="CA756">
            <v>934.68</v>
          </cell>
          <cell r="CB756">
            <v>961.13</v>
          </cell>
          <cell r="CC756">
            <v>966.11</v>
          </cell>
          <cell r="CD756">
            <v>912.29</v>
          </cell>
          <cell r="CE756">
            <v>910.3</v>
          </cell>
          <cell r="CF756">
            <v>897.34</v>
          </cell>
          <cell r="CG756">
            <v>917.27</v>
          </cell>
          <cell r="CH756">
            <v>891.36</v>
          </cell>
          <cell r="CI756">
            <v>880.4</v>
          </cell>
          <cell r="CJ756">
            <v>883.39</v>
          </cell>
          <cell r="CK756">
            <v>880.4</v>
          </cell>
          <cell r="CL756">
            <v>901.33</v>
          </cell>
          <cell r="CM756">
            <v>322.08</v>
          </cell>
          <cell r="CN756">
            <v>332.23</v>
          </cell>
          <cell r="CO756">
            <v>0</v>
          </cell>
          <cell r="CP756">
            <v>664.45</v>
          </cell>
          <cell r="CQ756">
            <v>332.23</v>
          </cell>
          <cell r="CR756">
            <v>0</v>
          </cell>
          <cell r="CS756">
            <v>332.23</v>
          </cell>
          <cell r="CT756">
            <v>332.23</v>
          </cell>
          <cell r="CU756">
            <v>332.23</v>
          </cell>
          <cell r="CV756">
            <v>332.23</v>
          </cell>
          <cell r="CW756">
            <v>0</v>
          </cell>
          <cell r="CX756">
            <v>664.45</v>
          </cell>
          <cell r="CY756" t="str">
            <v>0</v>
          </cell>
          <cell r="CZ756" t="str">
            <v>0</v>
          </cell>
          <cell r="DA756" t="str">
            <v>0</v>
          </cell>
          <cell r="DB756" t="str">
            <v>0</v>
          </cell>
          <cell r="DC756" t="str">
            <v>0</v>
          </cell>
          <cell r="DD756" t="str">
            <v>0</v>
          </cell>
          <cell r="DE756" t="str">
            <v>0</v>
          </cell>
          <cell r="DF756" t="str">
            <v>0</v>
          </cell>
          <cell r="DG756" t="str">
            <v>0</v>
          </cell>
          <cell r="DH756" t="str">
            <v>0</v>
          </cell>
          <cell r="DI756" t="str">
            <v>0</v>
          </cell>
          <cell r="DJ756" t="str">
            <v>0</v>
          </cell>
          <cell r="DK756" t="str">
            <v>0</v>
          </cell>
          <cell r="DL756" t="str">
            <v>0</v>
          </cell>
          <cell r="DM756" t="str">
            <v>0</v>
          </cell>
          <cell r="DN756" t="str">
            <v>0</v>
          </cell>
          <cell r="DO756" t="str">
            <v>0</v>
          </cell>
          <cell r="DP756" t="str">
            <v>0</v>
          </cell>
          <cell r="DQ756" t="str">
            <v>0</v>
          </cell>
          <cell r="DR756" t="str">
            <v>0</v>
          </cell>
          <cell r="DS756" t="str">
            <v>0</v>
          </cell>
          <cell r="DT756" t="str">
            <v>0</v>
          </cell>
          <cell r="DU756" t="str">
            <v>0</v>
          </cell>
          <cell r="DV756" t="str">
            <v>0</v>
          </cell>
          <cell r="DW756">
            <v>712.52</v>
          </cell>
          <cell r="DX756">
            <v>642.56999999999994</v>
          </cell>
          <cell r="DY756">
            <v>673.28</v>
          </cell>
          <cell r="DZ756">
            <v>704</v>
          </cell>
          <cell r="EA756">
            <v>734.71</v>
          </cell>
          <cell r="EB756">
            <v>642.56999999999994</v>
          </cell>
          <cell r="EC756">
            <v>402.65</v>
          </cell>
          <cell r="ED756">
            <v>148.47</v>
          </cell>
          <cell r="EE756">
            <v>142</v>
          </cell>
          <cell r="EF756">
            <v>154.94999999999999</v>
          </cell>
          <cell r="EG756">
            <v>142</v>
          </cell>
          <cell r="EH756">
            <v>148.47</v>
          </cell>
        </row>
        <row r="757">
          <cell r="AE757">
            <v>6104.38</v>
          </cell>
          <cell r="AF757">
            <v>5542.19</v>
          </cell>
          <cell r="AG757">
            <v>6022.25</v>
          </cell>
          <cell r="AH757">
            <v>5867.44</v>
          </cell>
          <cell r="AI757">
            <v>6461.12</v>
          </cell>
          <cell r="AJ757">
            <v>5586.37</v>
          </cell>
          <cell r="AK757">
            <v>5649.83</v>
          </cell>
          <cell r="AL757">
            <v>5081.3900000000003</v>
          </cell>
          <cell r="AM757">
            <v>5602.32</v>
          </cell>
          <cell r="AN757">
            <v>6411.29</v>
          </cell>
          <cell r="AO757">
            <v>6157.8</v>
          </cell>
          <cell r="AP757">
            <v>5179.7299999999996</v>
          </cell>
          <cell r="AQ757">
            <v>298.36</v>
          </cell>
          <cell r="AR757">
            <v>305.10000000000002</v>
          </cell>
          <cell r="AS757">
            <v>305.10000000000002</v>
          </cell>
          <cell r="AT757">
            <v>305.10000000000002</v>
          </cell>
          <cell r="AU757">
            <v>305.10000000000002</v>
          </cell>
          <cell r="AV757">
            <v>305.10000000000002</v>
          </cell>
          <cell r="AW757">
            <v>305.10000000000002</v>
          </cell>
          <cell r="AX757">
            <v>305.10000000000002</v>
          </cell>
          <cell r="AY757">
            <v>305.10000000000002</v>
          </cell>
          <cell r="AZ757">
            <v>305.10000000000002</v>
          </cell>
          <cell r="BA757">
            <v>305.10000000000002</v>
          </cell>
          <cell r="BB757">
            <v>305.10000000000002</v>
          </cell>
          <cell r="BC757">
            <v>3028.44</v>
          </cell>
          <cell r="BD757">
            <v>2454.9300000000003</v>
          </cell>
          <cell r="BE757">
            <v>2534.8500000000004</v>
          </cell>
          <cell r="BF757">
            <v>2614.7800000000002</v>
          </cell>
          <cell r="BG757">
            <v>2694.7299999999996</v>
          </cell>
          <cell r="BH757">
            <v>2454.9300000000003</v>
          </cell>
          <cell r="BI757">
            <v>2694.7299999999996</v>
          </cell>
          <cell r="BJ757">
            <v>3006.26</v>
          </cell>
          <cell r="BK757">
            <v>2534.8500000000004</v>
          </cell>
          <cell r="BL757">
            <v>2694.7299999999996</v>
          </cell>
          <cell r="BM757">
            <v>2534.8500000000004</v>
          </cell>
          <cell r="BN757">
            <v>2614.7800000000002</v>
          </cell>
          <cell r="BO757">
            <v>180.36</v>
          </cell>
          <cell r="BP757">
            <v>186.05</v>
          </cell>
          <cell r="BQ757">
            <v>186.05</v>
          </cell>
          <cell r="BR757">
            <v>186.05</v>
          </cell>
          <cell r="BS757">
            <v>186.05</v>
          </cell>
          <cell r="BT757">
            <v>186.05</v>
          </cell>
          <cell r="BU757">
            <v>186.05</v>
          </cell>
          <cell r="BV757">
            <v>186.05</v>
          </cell>
          <cell r="BW757">
            <v>186.05</v>
          </cell>
          <cell r="BX757">
            <v>186.05</v>
          </cell>
          <cell r="BY757">
            <v>186.05</v>
          </cell>
          <cell r="BZ757">
            <v>186.05</v>
          </cell>
          <cell r="CA757">
            <v>934.68</v>
          </cell>
          <cell r="CB757">
            <v>961.13</v>
          </cell>
          <cell r="CC757">
            <v>966.11</v>
          </cell>
          <cell r="CD757">
            <v>912.29</v>
          </cell>
          <cell r="CE757">
            <v>910.3</v>
          </cell>
          <cell r="CF757">
            <v>897.34</v>
          </cell>
          <cell r="CG757">
            <v>917.27</v>
          </cell>
          <cell r="CH757">
            <v>891.36</v>
          </cell>
          <cell r="CI757">
            <v>880.4</v>
          </cell>
          <cell r="CJ757">
            <v>883.39</v>
          </cell>
          <cell r="CK757">
            <v>880.4</v>
          </cell>
          <cell r="CL757">
            <v>901.33</v>
          </cell>
          <cell r="CM757">
            <v>322.08</v>
          </cell>
          <cell r="CN757">
            <v>332.23</v>
          </cell>
          <cell r="CO757">
            <v>0</v>
          </cell>
          <cell r="CP757">
            <v>664.45</v>
          </cell>
          <cell r="CQ757">
            <v>332.23</v>
          </cell>
          <cell r="CR757">
            <v>0</v>
          </cell>
          <cell r="CS757">
            <v>332.23</v>
          </cell>
          <cell r="CT757">
            <v>332.23</v>
          </cell>
          <cell r="CU757">
            <v>332.23</v>
          </cell>
          <cell r="CV757">
            <v>332.23</v>
          </cell>
          <cell r="CW757">
            <v>0</v>
          </cell>
          <cell r="CX757">
            <v>664.45</v>
          </cell>
          <cell r="CY757" t="str">
            <v>0</v>
          </cell>
          <cell r="CZ757" t="str">
            <v>0</v>
          </cell>
          <cell r="DA757" t="str">
            <v>0</v>
          </cell>
          <cell r="DB757" t="str">
            <v>0</v>
          </cell>
          <cell r="DC757" t="str">
            <v>0</v>
          </cell>
          <cell r="DD757" t="str">
            <v>0</v>
          </cell>
          <cell r="DE757" t="str">
            <v>0</v>
          </cell>
          <cell r="DF757" t="str">
            <v>0</v>
          </cell>
          <cell r="DG757" t="str">
            <v>0</v>
          </cell>
          <cell r="DH757" t="str">
            <v>0</v>
          </cell>
          <cell r="DI757" t="str">
            <v>0</v>
          </cell>
          <cell r="DJ757" t="str">
            <v>0</v>
          </cell>
          <cell r="DK757" t="str">
            <v>0</v>
          </cell>
          <cell r="DL757" t="str">
            <v>0</v>
          </cell>
          <cell r="DM757" t="str">
            <v>0</v>
          </cell>
          <cell r="DN757" t="str">
            <v>0</v>
          </cell>
          <cell r="DO757" t="str">
            <v>0</v>
          </cell>
          <cell r="DP757" t="str">
            <v>0</v>
          </cell>
          <cell r="DQ757" t="str">
            <v>0</v>
          </cell>
          <cell r="DR757" t="str">
            <v>0</v>
          </cell>
          <cell r="DS757" t="str">
            <v>0</v>
          </cell>
          <cell r="DT757" t="str">
            <v>0</v>
          </cell>
          <cell r="DU757" t="str">
            <v>0</v>
          </cell>
          <cell r="DV757" t="str">
            <v>0</v>
          </cell>
          <cell r="DW757">
            <v>712.52</v>
          </cell>
          <cell r="DX757">
            <v>642.56999999999994</v>
          </cell>
          <cell r="DY757">
            <v>673.28</v>
          </cell>
          <cell r="DZ757">
            <v>704</v>
          </cell>
          <cell r="EA757">
            <v>734.71</v>
          </cell>
          <cell r="EB757">
            <v>642.56999999999994</v>
          </cell>
          <cell r="EC757">
            <v>402.65</v>
          </cell>
          <cell r="ED757">
            <v>148.47</v>
          </cell>
          <cell r="EE757">
            <v>142</v>
          </cell>
          <cell r="EF757">
            <v>154.94999999999999</v>
          </cell>
          <cell r="EG757">
            <v>142</v>
          </cell>
          <cell r="EH757">
            <v>148.47</v>
          </cell>
        </row>
        <row r="758">
          <cell r="AE758">
            <v>6216.31</v>
          </cell>
          <cell r="AF758">
            <v>5617.77</v>
          </cell>
          <cell r="AG758">
            <v>6127.74</v>
          </cell>
          <cell r="AH758">
            <v>5952.32</v>
          </cell>
          <cell r="AI758">
            <v>6558.13</v>
          </cell>
          <cell r="AJ758">
            <v>5720.59</v>
          </cell>
          <cell r="AK758">
            <v>5880.89</v>
          </cell>
          <cell r="AL758">
            <v>5356.14</v>
          </cell>
          <cell r="AM758">
            <v>5736.71</v>
          </cell>
          <cell r="AN758">
            <v>6521.09</v>
          </cell>
          <cell r="AO758">
            <v>6254.98</v>
          </cell>
          <cell r="AP758">
            <v>5381.06</v>
          </cell>
          <cell r="AQ758">
            <v>298.36</v>
          </cell>
          <cell r="AR758">
            <v>305.10000000000002</v>
          </cell>
          <cell r="AS758">
            <v>305.10000000000002</v>
          </cell>
          <cell r="AT758">
            <v>305.10000000000002</v>
          </cell>
          <cell r="AU758">
            <v>305.10000000000002</v>
          </cell>
          <cell r="AV758">
            <v>305.10000000000002</v>
          </cell>
          <cell r="AW758">
            <v>305.10000000000002</v>
          </cell>
          <cell r="AX758">
            <v>305.10000000000002</v>
          </cell>
          <cell r="AY758">
            <v>305.10000000000002</v>
          </cell>
          <cell r="AZ758">
            <v>305.10000000000002</v>
          </cell>
          <cell r="BA758">
            <v>305.10000000000002</v>
          </cell>
          <cell r="BB758">
            <v>305.10000000000002</v>
          </cell>
          <cell r="BC758">
            <v>3028.44</v>
          </cell>
          <cell r="BD758">
            <v>2454.9300000000003</v>
          </cell>
          <cell r="BE758">
            <v>2534.8500000000004</v>
          </cell>
          <cell r="BF758">
            <v>2614.7800000000002</v>
          </cell>
          <cell r="BG758">
            <v>2694.7299999999996</v>
          </cell>
          <cell r="BH758">
            <v>2454.9300000000003</v>
          </cell>
          <cell r="BI758">
            <v>2694.7299999999996</v>
          </cell>
          <cell r="BJ758">
            <v>3006.26</v>
          </cell>
          <cell r="BK758">
            <v>2534.8500000000004</v>
          </cell>
          <cell r="BL758">
            <v>2694.7299999999996</v>
          </cell>
          <cell r="BM758">
            <v>2534.8500000000004</v>
          </cell>
          <cell r="BN758">
            <v>2614.7800000000002</v>
          </cell>
          <cell r="BO758">
            <v>180.36</v>
          </cell>
          <cell r="BP758">
            <v>186.05</v>
          </cell>
          <cell r="BQ758">
            <v>186.05</v>
          </cell>
          <cell r="BR758">
            <v>186.05</v>
          </cell>
          <cell r="BS758">
            <v>186.05</v>
          </cell>
          <cell r="BT758">
            <v>186.05</v>
          </cell>
          <cell r="BU758">
            <v>186.05</v>
          </cell>
          <cell r="BV758">
            <v>186.05</v>
          </cell>
          <cell r="BW758">
            <v>186.05</v>
          </cell>
          <cell r="BX758">
            <v>186.05</v>
          </cell>
          <cell r="BY758">
            <v>186.05</v>
          </cell>
          <cell r="BZ758">
            <v>186.05</v>
          </cell>
          <cell r="CA758">
            <v>800.48</v>
          </cell>
          <cell r="CB758">
            <v>822.7</v>
          </cell>
          <cell r="CC758">
            <v>827.68</v>
          </cell>
          <cell r="CD758">
            <v>773.86</v>
          </cell>
          <cell r="CE758">
            <v>771.87</v>
          </cell>
          <cell r="CF758">
            <v>758.91</v>
          </cell>
          <cell r="CG758">
            <v>778.85</v>
          </cell>
          <cell r="CH758">
            <v>752.93</v>
          </cell>
          <cell r="CI758">
            <v>741.97</v>
          </cell>
          <cell r="CJ758">
            <v>744.96</v>
          </cell>
          <cell r="CK758">
            <v>741.97</v>
          </cell>
          <cell r="CL758">
            <v>762.9</v>
          </cell>
          <cell r="CM758">
            <v>322.08</v>
          </cell>
          <cell r="CN758">
            <v>332.23</v>
          </cell>
          <cell r="CO758">
            <v>0</v>
          </cell>
          <cell r="CP758">
            <v>664.45</v>
          </cell>
          <cell r="CQ758">
            <v>332.23</v>
          </cell>
          <cell r="CR758">
            <v>0</v>
          </cell>
          <cell r="CS758">
            <v>332.23</v>
          </cell>
          <cell r="CT758">
            <v>332.23</v>
          </cell>
          <cell r="CU758">
            <v>332.23</v>
          </cell>
          <cell r="CV758">
            <v>332.23</v>
          </cell>
          <cell r="CW758">
            <v>0</v>
          </cell>
          <cell r="CX758">
            <v>664.45</v>
          </cell>
          <cell r="CY758" t="str">
            <v>0</v>
          </cell>
          <cell r="CZ758" t="str">
            <v>0</v>
          </cell>
          <cell r="DA758" t="str">
            <v>0</v>
          </cell>
          <cell r="DB758" t="str">
            <v>0</v>
          </cell>
          <cell r="DC758" t="str">
            <v>0</v>
          </cell>
          <cell r="DD758" t="str">
            <v>0</v>
          </cell>
          <cell r="DE758" t="str">
            <v>0</v>
          </cell>
          <cell r="DF758" t="str">
            <v>0</v>
          </cell>
          <cell r="DG758" t="str">
            <v>0</v>
          </cell>
          <cell r="DH758" t="str">
            <v>0</v>
          </cell>
          <cell r="DI758" t="str">
            <v>0</v>
          </cell>
          <cell r="DJ758" t="str">
            <v>0</v>
          </cell>
          <cell r="DK758" t="str">
            <v>0</v>
          </cell>
          <cell r="DL758" t="str">
            <v>0</v>
          </cell>
          <cell r="DM758" t="str">
            <v>0</v>
          </cell>
          <cell r="DN758" t="str">
            <v>0</v>
          </cell>
          <cell r="DO758" t="str">
            <v>0</v>
          </cell>
          <cell r="DP758" t="str">
            <v>0</v>
          </cell>
          <cell r="DQ758" t="str">
            <v>0</v>
          </cell>
          <cell r="DR758" t="str">
            <v>0</v>
          </cell>
          <cell r="DS758" t="str">
            <v>0</v>
          </cell>
          <cell r="DT758" t="str">
            <v>0</v>
          </cell>
          <cell r="DU758" t="str">
            <v>0</v>
          </cell>
          <cell r="DV758" t="str">
            <v>0</v>
          </cell>
          <cell r="DW758">
            <v>712.52</v>
          </cell>
          <cell r="DX758">
            <v>642.56999999999994</v>
          </cell>
          <cell r="DY758">
            <v>673.28</v>
          </cell>
          <cell r="DZ758">
            <v>704</v>
          </cell>
          <cell r="EA758">
            <v>734.71</v>
          </cell>
          <cell r="EB758">
            <v>642.56999999999994</v>
          </cell>
          <cell r="EC758">
            <v>402.65</v>
          </cell>
          <cell r="ED758">
            <v>148.47</v>
          </cell>
          <cell r="EE758">
            <v>142</v>
          </cell>
          <cell r="EF758">
            <v>154.94999999999999</v>
          </cell>
          <cell r="EG758">
            <v>142</v>
          </cell>
          <cell r="EH758">
            <v>148.47</v>
          </cell>
        </row>
        <row r="759">
          <cell r="AE759">
            <v>6216.31</v>
          </cell>
          <cell r="AF759">
            <v>5617.77</v>
          </cell>
          <cell r="AG759">
            <v>6127.74</v>
          </cell>
          <cell r="AH759">
            <v>5952.32</v>
          </cell>
          <cell r="AI759">
            <v>6558.13</v>
          </cell>
          <cell r="AJ759">
            <v>5720.59</v>
          </cell>
          <cell r="AK759">
            <v>5880.89</v>
          </cell>
          <cell r="AL759">
            <v>5356.14</v>
          </cell>
          <cell r="AM759">
            <v>5736.71</v>
          </cell>
          <cell r="AN759">
            <v>6521.09</v>
          </cell>
          <cell r="AO759">
            <v>6254.98</v>
          </cell>
          <cell r="AP759">
            <v>5381.06</v>
          </cell>
          <cell r="AQ759">
            <v>298.36</v>
          </cell>
          <cell r="AR759">
            <v>305.10000000000002</v>
          </cell>
          <cell r="AS759">
            <v>305.10000000000002</v>
          </cell>
          <cell r="AT759">
            <v>305.10000000000002</v>
          </cell>
          <cell r="AU759">
            <v>305.10000000000002</v>
          </cell>
          <cell r="AV759">
            <v>305.10000000000002</v>
          </cell>
          <cell r="AW759">
            <v>305.10000000000002</v>
          </cell>
          <cell r="AX759">
            <v>305.10000000000002</v>
          </cell>
          <cell r="AY759">
            <v>305.10000000000002</v>
          </cell>
          <cell r="AZ759">
            <v>305.10000000000002</v>
          </cell>
          <cell r="BA759">
            <v>305.10000000000002</v>
          </cell>
          <cell r="BB759">
            <v>305.10000000000002</v>
          </cell>
          <cell r="BC759">
            <v>3028.44</v>
          </cell>
          <cell r="BD759">
            <v>2454.9300000000003</v>
          </cell>
          <cell r="BE759">
            <v>2534.8500000000004</v>
          </cell>
          <cell r="BF759">
            <v>2614.7800000000002</v>
          </cell>
          <cell r="BG759">
            <v>2694.7299999999996</v>
          </cell>
          <cell r="BH759">
            <v>2454.9300000000003</v>
          </cell>
          <cell r="BI759">
            <v>2694.7299999999996</v>
          </cell>
          <cell r="BJ759">
            <v>3006.26</v>
          </cell>
          <cell r="BK759">
            <v>2534.8500000000004</v>
          </cell>
          <cell r="BL759">
            <v>2694.7299999999996</v>
          </cell>
          <cell r="BM759">
            <v>2534.8500000000004</v>
          </cell>
          <cell r="BN759">
            <v>2614.7800000000002</v>
          </cell>
          <cell r="BO759">
            <v>180.36</v>
          </cell>
          <cell r="BP759">
            <v>186.05</v>
          </cell>
          <cell r="BQ759">
            <v>186.05</v>
          </cell>
          <cell r="BR759">
            <v>186.05</v>
          </cell>
          <cell r="BS759">
            <v>186.05</v>
          </cell>
          <cell r="BT759">
            <v>186.05</v>
          </cell>
          <cell r="BU759">
            <v>186.05</v>
          </cell>
          <cell r="BV759">
            <v>186.05</v>
          </cell>
          <cell r="BW759">
            <v>186.05</v>
          </cell>
          <cell r="BX759">
            <v>186.05</v>
          </cell>
          <cell r="BY759">
            <v>186.05</v>
          </cell>
          <cell r="BZ759">
            <v>186.05</v>
          </cell>
          <cell r="CA759">
            <v>800.48</v>
          </cell>
          <cell r="CB759">
            <v>822.7</v>
          </cell>
          <cell r="CC759">
            <v>827.68</v>
          </cell>
          <cell r="CD759">
            <v>773.86</v>
          </cell>
          <cell r="CE759">
            <v>771.87</v>
          </cell>
          <cell r="CF759">
            <v>758.91</v>
          </cell>
          <cell r="CG759">
            <v>778.85</v>
          </cell>
          <cell r="CH759">
            <v>752.93</v>
          </cell>
          <cell r="CI759">
            <v>741.97</v>
          </cell>
          <cell r="CJ759">
            <v>744.96</v>
          </cell>
          <cell r="CK759">
            <v>741.97</v>
          </cell>
          <cell r="CL759">
            <v>762.9</v>
          </cell>
          <cell r="CM759">
            <v>322.08</v>
          </cell>
          <cell r="CN759">
            <v>332.23</v>
          </cell>
          <cell r="CO759">
            <v>0</v>
          </cell>
          <cell r="CP759">
            <v>664.45</v>
          </cell>
          <cell r="CQ759">
            <v>332.23</v>
          </cell>
          <cell r="CR759">
            <v>0</v>
          </cell>
          <cell r="CS759">
            <v>332.23</v>
          </cell>
          <cell r="CT759">
            <v>332.23</v>
          </cell>
          <cell r="CU759">
            <v>332.23</v>
          </cell>
          <cell r="CV759">
            <v>332.23</v>
          </cell>
          <cell r="CW759">
            <v>0</v>
          </cell>
          <cell r="CX759">
            <v>664.45</v>
          </cell>
          <cell r="CY759" t="str">
            <v>0</v>
          </cell>
          <cell r="CZ759" t="str">
            <v>0</v>
          </cell>
          <cell r="DA759" t="str">
            <v>0</v>
          </cell>
          <cell r="DB759" t="str">
            <v>0</v>
          </cell>
          <cell r="DC759" t="str">
            <v>0</v>
          </cell>
          <cell r="DD759" t="str">
            <v>0</v>
          </cell>
          <cell r="DE759" t="str">
            <v>0</v>
          </cell>
          <cell r="DF759" t="str">
            <v>0</v>
          </cell>
          <cell r="DG759" t="str">
            <v>0</v>
          </cell>
          <cell r="DH759" t="str">
            <v>0</v>
          </cell>
          <cell r="DI759" t="str">
            <v>0</v>
          </cell>
          <cell r="DJ759" t="str">
            <v>0</v>
          </cell>
          <cell r="DK759" t="str">
            <v>0</v>
          </cell>
          <cell r="DL759" t="str">
            <v>0</v>
          </cell>
          <cell r="DM759" t="str">
            <v>0</v>
          </cell>
          <cell r="DN759" t="str">
            <v>0</v>
          </cell>
          <cell r="DO759" t="str">
            <v>0</v>
          </cell>
          <cell r="DP759" t="str">
            <v>0</v>
          </cell>
          <cell r="DQ759" t="str">
            <v>0</v>
          </cell>
          <cell r="DR759" t="str">
            <v>0</v>
          </cell>
          <cell r="DS759" t="str">
            <v>0</v>
          </cell>
          <cell r="DT759" t="str">
            <v>0</v>
          </cell>
          <cell r="DU759" t="str">
            <v>0</v>
          </cell>
          <cell r="DV759" t="str">
            <v>0</v>
          </cell>
          <cell r="DW759">
            <v>712.52</v>
          </cell>
          <cell r="DX759">
            <v>642.56999999999994</v>
          </cell>
          <cell r="DY759">
            <v>673.28</v>
          </cell>
          <cell r="DZ759">
            <v>704</v>
          </cell>
          <cell r="EA759">
            <v>734.71</v>
          </cell>
          <cell r="EB759">
            <v>642.56999999999994</v>
          </cell>
          <cell r="EC759">
            <v>402.65</v>
          </cell>
          <cell r="ED759">
            <v>148.47</v>
          </cell>
          <cell r="EE759">
            <v>142</v>
          </cell>
          <cell r="EF759">
            <v>154.94999999999999</v>
          </cell>
          <cell r="EG759">
            <v>142</v>
          </cell>
          <cell r="EH759">
            <v>148.47</v>
          </cell>
        </row>
        <row r="760">
          <cell r="AE760">
            <v>6216.31</v>
          </cell>
          <cell r="AF760">
            <v>5617.77</v>
          </cell>
          <cell r="AG760">
            <v>6127.74</v>
          </cell>
          <cell r="AH760">
            <v>5952.32</v>
          </cell>
          <cell r="AI760">
            <v>6558.13</v>
          </cell>
          <cell r="AJ760">
            <v>5720.59</v>
          </cell>
          <cell r="AK760">
            <v>5880.89</v>
          </cell>
          <cell r="AL760">
            <v>5356.14</v>
          </cell>
          <cell r="AM760">
            <v>5736.71</v>
          </cell>
          <cell r="AN760">
            <v>6521.09</v>
          </cell>
          <cell r="AO760">
            <v>6254.98</v>
          </cell>
          <cell r="AP760">
            <v>5381.06</v>
          </cell>
          <cell r="AQ760" t="str">
            <v>0</v>
          </cell>
          <cell r="AR760" t="str">
            <v>0</v>
          </cell>
          <cell r="AS760" t="str">
            <v>0</v>
          </cell>
          <cell r="AT760" t="str">
            <v>0</v>
          </cell>
          <cell r="AU760" t="str">
            <v>0</v>
          </cell>
          <cell r="AV760" t="str">
            <v>0</v>
          </cell>
          <cell r="AW760" t="str">
            <v>0</v>
          </cell>
          <cell r="AX760" t="str">
            <v>0</v>
          </cell>
          <cell r="AY760" t="str">
            <v>0</v>
          </cell>
          <cell r="AZ760" t="str">
            <v>0</v>
          </cell>
          <cell r="BA760" t="str">
            <v>0</v>
          </cell>
          <cell r="BB760" t="str">
            <v>0</v>
          </cell>
          <cell r="BC760">
            <v>2911.86</v>
          </cell>
          <cell r="BD760">
            <v>2351.66</v>
          </cell>
          <cell r="BE760">
            <v>2431.6099999999997</v>
          </cell>
          <cell r="BF760">
            <v>2511.52</v>
          </cell>
          <cell r="BG760">
            <v>2591.4700000000003</v>
          </cell>
          <cell r="BH760">
            <v>2351.66</v>
          </cell>
          <cell r="BI760">
            <v>2591.4700000000003</v>
          </cell>
          <cell r="BJ760">
            <v>2888.06</v>
          </cell>
          <cell r="BK760">
            <v>2431.6099999999997</v>
          </cell>
          <cell r="BL760">
            <v>2591.4700000000003</v>
          </cell>
          <cell r="BM760">
            <v>2431.6099999999997</v>
          </cell>
          <cell r="BN760">
            <v>2511.52</v>
          </cell>
          <cell r="BO760">
            <v>180.36</v>
          </cell>
          <cell r="BP760">
            <v>186.05</v>
          </cell>
          <cell r="BQ760">
            <v>186.05</v>
          </cell>
          <cell r="BR760">
            <v>186.05</v>
          </cell>
          <cell r="BS760">
            <v>186.05</v>
          </cell>
          <cell r="BT760">
            <v>186.05</v>
          </cell>
          <cell r="BU760">
            <v>186.05</v>
          </cell>
          <cell r="BV760">
            <v>186.05</v>
          </cell>
          <cell r="BW760">
            <v>186.05</v>
          </cell>
          <cell r="BX760">
            <v>186.05</v>
          </cell>
          <cell r="BY760">
            <v>186.05</v>
          </cell>
          <cell r="BZ760">
            <v>186.05</v>
          </cell>
          <cell r="CA760">
            <v>800.48</v>
          </cell>
          <cell r="CB760">
            <v>822.7</v>
          </cell>
          <cell r="CC760">
            <v>827.68</v>
          </cell>
          <cell r="CD760">
            <v>773.86</v>
          </cell>
          <cell r="CE760">
            <v>771.87</v>
          </cell>
          <cell r="CF760">
            <v>758.91</v>
          </cell>
          <cell r="CG760">
            <v>778.85</v>
          </cell>
          <cell r="CH760">
            <v>752.93</v>
          </cell>
          <cell r="CI760">
            <v>741.97</v>
          </cell>
          <cell r="CJ760">
            <v>744.96</v>
          </cell>
          <cell r="CK760">
            <v>741.97</v>
          </cell>
          <cell r="CL760">
            <v>762.9</v>
          </cell>
          <cell r="CM760">
            <v>322.08</v>
          </cell>
          <cell r="CN760">
            <v>332.23</v>
          </cell>
          <cell r="CO760">
            <v>0</v>
          </cell>
          <cell r="CP760">
            <v>664.45</v>
          </cell>
          <cell r="CQ760">
            <v>332.23</v>
          </cell>
          <cell r="CR760">
            <v>0</v>
          </cell>
          <cell r="CS760">
            <v>332.23</v>
          </cell>
          <cell r="CT760">
            <v>332.23</v>
          </cell>
          <cell r="CU760">
            <v>332.23</v>
          </cell>
          <cell r="CV760">
            <v>332.23</v>
          </cell>
          <cell r="CW760">
            <v>0</v>
          </cell>
          <cell r="CX760">
            <v>664.45</v>
          </cell>
          <cell r="CY760" t="str">
            <v>0</v>
          </cell>
          <cell r="CZ760" t="str">
            <v>0</v>
          </cell>
          <cell r="DA760" t="str">
            <v>0</v>
          </cell>
          <cell r="DB760" t="str">
            <v>0</v>
          </cell>
          <cell r="DC760" t="str">
            <v>0</v>
          </cell>
          <cell r="DD760" t="str">
            <v>0</v>
          </cell>
          <cell r="DE760" t="str">
            <v>0</v>
          </cell>
          <cell r="DF760" t="str">
            <v>0</v>
          </cell>
          <cell r="DG760" t="str">
            <v>0</v>
          </cell>
          <cell r="DH760" t="str">
            <v>0</v>
          </cell>
          <cell r="DI760" t="str">
            <v>0</v>
          </cell>
          <cell r="DJ760" t="str">
            <v>0</v>
          </cell>
          <cell r="DK760" t="str">
            <v>0</v>
          </cell>
          <cell r="DL760" t="str">
            <v>0</v>
          </cell>
          <cell r="DM760" t="str">
            <v>0</v>
          </cell>
          <cell r="DN760" t="str">
            <v>0</v>
          </cell>
          <cell r="DO760" t="str">
            <v>0</v>
          </cell>
          <cell r="DP760" t="str">
            <v>0</v>
          </cell>
          <cell r="DQ760" t="str">
            <v>0</v>
          </cell>
          <cell r="DR760" t="str">
            <v>0</v>
          </cell>
          <cell r="DS760" t="str">
            <v>0</v>
          </cell>
          <cell r="DT760" t="str">
            <v>0</v>
          </cell>
          <cell r="DU760" t="str">
            <v>0</v>
          </cell>
          <cell r="DV760" t="str">
            <v>0</v>
          </cell>
          <cell r="DW760">
            <v>684.93000000000006</v>
          </cell>
          <cell r="DX760">
            <v>614.34999999999991</v>
          </cell>
          <cell r="DY760">
            <v>645.06999999999994</v>
          </cell>
          <cell r="DZ760">
            <v>675.78</v>
          </cell>
          <cell r="EA760">
            <v>706.5</v>
          </cell>
          <cell r="EB760">
            <v>614.34999999999991</v>
          </cell>
          <cell r="EC760">
            <v>529.79</v>
          </cell>
          <cell r="ED760">
            <v>142.52000000000001</v>
          </cell>
          <cell r="EE760">
            <v>136.05000000000001</v>
          </cell>
          <cell r="EF760">
            <v>149</v>
          </cell>
          <cell r="EG760">
            <v>136.05000000000001</v>
          </cell>
          <cell r="EH760">
            <v>142.52000000000001</v>
          </cell>
        </row>
        <row r="761">
          <cell r="AE761">
            <v>6216.31</v>
          </cell>
          <cell r="AF761">
            <v>5617.77</v>
          </cell>
          <cell r="AG761">
            <v>6127.74</v>
          </cell>
          <cell r="AH761">
            <v>5952.32</v>
          </cell>
          <cell r="AI761">
            <v>6558.13</v>
          </cell>
          <cell r="AJ761">
            <v>5720.59</v>
          </cell>
          <cell r="AK761">
            <v>5880.89</v>
          </cell>
          <cell r="AL761">
            <v>5356.14</v>
          </cell>
          <cell r="AM761">
            <v>5736.71</v>
          </cell>
          <cell r="AN761">
            <v>6521.09</v>
          </cell>
          <cell r="AO761">
            <v>6254.98</v>
          </cell>
          <cell r="AP761">
            <v>5381.06</v>
          </cell>
          <cell r="AQ761">
            <v>298.36</v>
          </cell>
          <cell r="AR761">
            <v>305.10000000000002</v>
          </cell>
          <cell r="AS761">
            <v>305.10000000000002</v>
          </cell>
          <cell r="AT761">
            <v>305.10000000000002</v>
          </cell>
          <cell r="AU761">
            <v>305.10000000000002</v>
          </cell>
          <cell r="AV761">
            <v>305.10000000000002</v>
          </cell>
          <cell r="AW761">
            <v>305.10000000000002</v>
          </cell>
          <cell r="AX761">
            <v>305.10000000000002</v>
          </cell>
          <cell r="AY761">
            <v>305.10000000000002</v>
          </cell>
          <cell r="AZ761">
            <v>305.10000000000002</v>
          </cell>
          <cell r="BA761">
            <v>305.10000000000002</v>
          </cell>
          <cell r="BB761">
            <v>305.10000000000002</v>
          </cell>
          <cell r="BC761">
            <v>3028.44</v>
          </cell>
          <cell r="BD761">
            <v>2454.9300000000003</v>
          </cell>
          <cell r="BE761">
            <v>2534.8500000000004</v>
          </cell>
          <cell r="BF761">
            <v>2614.7800000000002</v>
          </cell>
          <cell r="BG761">
            <v>2694.7299999999996</v>
          </cell>
          <cell r="BH761">
            <v>2454.9300000000003</v>
          </cell>
          <cell r="BI761">
            <v>2694.7299999999996</v>
          </cell>
          <cell r="BJ761">
            <v>3006.26</v>
          </cell>
          <cell r="BK761">
            <v>2534.8500000000004</v>
          </cell>
          <cell r="BL761">
            <v>2694.7299999999996</v>
          </cell>
          <cell r="BM761">
            <v>2534.8500000000004</v>
          </cell>
          <cell r="BN761">
            <v>2614.7800000000002</v>
          </cell>
          <cell r="BO761">
            <v>180.36</v>
          </cell>
          <cell r="BP761">
            <v>186.05</v>
          </cell>
          <cell r="BQ761">
            <v>186.05</v>
          </cell>
          <cell r="BR761">
            <v>186.05</v>
          </cell>
          <cell r="BS761">
            <v>186.05</v>
          </cell>
          <cell r="BT761">
            <v>186.05</v>
          </cell>
          <cell r="BU761">
            <v>186.05</v>
          </cell>
          <cell r="BV761">
            <v>186.05</v>
          </cell>
          <cell r="BW761">
            <v>186.05</v>
          </cell>
          <cell r="BX761">
            <v>186.05</v>
          </cell>
          <cell r="BY761">
            <v>186.05</v>
          </cell>
          <cell r="BZ761">
            <v>186.05</v>
          </cell>
          <cell r="CA761">
            <v>800.48</v>
          </cell>
          <cell r="CB761">
            <v>822.7</v>
          </cell>
          <cell r="CC761">
            <v>827.68</v>
          </cell>
          <cell r="CD761">
            <v>773.86</v>
          </cell>
          <cell r="CE761">
            <v>771.87</v>
          </cell>
          <cell r="CF761">
            <v>758.91</v>
          </cell>
          <cell r="CG761">
            <v>778.85</v>
          </cell>
          <cell r="CH761">
            <v>752.93</v>
          </cell>
          <cell r="CI761">
            <v>741.97</v>
          </cell>
          <cell r="CJ761">
            <v>744.96</v>
          </cell>
          <cell r="CK761">
            <v>741.97</v>
          </cell>
          <cell r="CL761">
            <v>762.9</v>
          </cell>
          <cell r="CM761">
            <v>322.08</v>
          </cell>
          <cell r="CN761">
            <v>332.23</v>
          </cell>
          <cell r="CO761">
            <v>0</v>
          </cell>
          <cell r="CP761">
            <v>664.45</v>
          </cell>
          <cell r="CQ761">
            <v>332.23</v>
          </cell>
          <cell r="CR761">
            <v>0</v>
          </cell>
          <cell r="CS761">
            <v>332.23</v>
          </cell>
          <cell r="CT761">
            <v>332.23</v>
          </cell>
          <cell r="CU761">
            <v>332.23</v>
          </cell>
          <cell r="CV761">
            <v>332.23</v>
          </cell>
          <cell r="CW761">
            <v>0</v>
          </cell>
          <cell r="CX761">
            <v>664.45</v>
          </cell>
          <cell r="CY761" t="str">
            <v>0</v>
          </cell>
          <cell r="CZ761" t="str">
            <v>0</v>
          </cell>
          <cell r="DA761" t="str">
            <v>0</v>
          </cell>
          <cell r="DB761" t="str">
            <v>0</v>
          </cell>
          <cell r="DC761" t="str">
            <v>0</v>
          </cell>
          <cell r="DD761" t="str">
            <v>0</v>
          </cell>
          <cell r="DE761" t="str">
            <v>0</v>
          </cell>
          <cell r="DF761" t="str">
            <v>0</v>
          </cell>
          <cell r="DG761" t="str">
            <v>0</v>
          </cell>
          <cell r="DH761" t="str">
            <v>0</v>
          </cell>
          <cell r="DI761" t="str">
            <v>0</v>
          </cell>
          <cell r="DJ761" t="str">
            <v>0</v>
          </cell>
          <cell r="DK761" t="str">
            <v>0</v>
          </cell>
          <cell r="DL761" t="str">
            <v>0</v>
          </cell>
          <cell r="DM761" t="str">
            <v>0</v>
          </cell>
          <cell r="DN761" t="str">
            <v>0</v>
          </cell>
          <cell r="DO761" t="str">
            <v>0</v>
          </cell>
          <cell r="DP761" t="str">
            <v>0</v>
          </cell>
          <cell r="DQ761" t="str">
            <v>0</v>
          </cell>
          <cell r="DR761" t="str">
            <v>0</v>
          </cell>
          <cell r="DS761" t="str">
            <v>0</v>
          </cell>
          <cell r="DT761" t="str">
            <v>0</v>
          </cell>
          <cell r="DU761" t="str">
            <v>0</v>
          </cell>
          <cell r="DV761" t="str">
            <v>0</v>
          </cell>
          <cell r="DW761">
            <v>712.52</v>
          </cell>
          <cell r="DX761">
            <v>642.56999999999994</v>
          </cell>
          <cell r="DY761">
            <v>673.28</v>
          </cell>
          <cell r="DZ761">
            <v>704</v>
          </cell>
          <cell r="EA761">
            <v>734.71</v>
          </cell>
          <cell r="EB761">
            <v>642.56999999999994</v>
          </cell>
          <cell r="EC761">
            <v>402.65</v>
          </cell>
          <cell r="ED761">
            <v>148.47</v>
          </cell>
          <cell r="EE761">
            <v>142</v>
          </cell>
          <cell r="EF761">
            <v>154.94999999999999</v>
          </cell>
          <cell r="EG761">
            <v>142</v>
          </cell>
          <cell r="EH761">
            <v>148.47</v>
          </cell>
        </row>
        <row r="762">
          <cell r="AE762">
            <v>6216.31</v>
          </cell>
          <cell r="AF762">
            <v>5617.77</v>
          </cell>
          <cell r="AG762">
            <v>6127.74</v>
          </cell>
          <cell r="AH762">
            <v>5952.32</v>
          </cell>
          <cell r="AI762">
            <v>6558.13</v>
          </cell>
          <cell r="AJ762">
            <v>5720.59</v>
          </cell>
          <cell r="AK762">
            <v>5880.89</v>
          </cell>
          <cell r="AL762">
            <v>5356.14</v>
          </cell>
          <cell r="AM762">
            <v>5736.71</v>
          </cell>
          <cell r="AN762">
            <v>6521.09</v>
          </cell>
          <cell r="AO762">
            <v>6254.98</v>
          </cell>
          <cell r="AP762">
            <v>5381.06</v>
          </cell>
          <cell r="AQ762">
            <v>298.36</v>
          </cell>
          <cell r="AR762">
            <v>305.10000000000002</v>
          </cell>
          <cell r="AS762">
            <v>305.10000000000002</v>
          </cell>
          <cell r="AT762">
            <v>305.10000000000002</v>
          </cell>
          <cell r="AU762">
            <v>305.10000000000002</v>
          </cell>
          <cell r="AV762">
            <v>305.10000000000002</v>
          </cell>
          <cell r="AW762">
            <v>305.10000000000002</v>
          </cell>
          <cell r="AX762">
            <v>305.10000000000002</v>
          </cell>
          <cell r="AY762">
            <v>305.10000000000002</v>
          </cell>
          <cell r="AZ762">
            <v>305.10000000000002</v>
          </cell>
          <cell r="BA762">
            <v>305.10000000000002</v>
          </cell>
          <cell r="BB762">
            <v>305.10000000000002</v>
          </cell>
          <cell r="BC762">
            <v>3028.44</v>
          </cell>
          <cell r="BD762">
            <v>2454.9300000000003</v>
          </cell>
          <cell r="BE762">
            <v>2534.8500000000004</v>
          </cell>
          <cell r="BF762">
            <v>2614.7800000000002</v>
          </cell>
          <cell r="BG762">
            <v>2694.7299999999996</v>
          </cell>
          <cell r="BH762">
            <v>2454.9300000000003</v>
          </cell>
          <cell r="BI762">
            <v>2694.7299999999996</v>
          </cell>
          <cell r="BJ762">
            <v>3006.26</v>
          </cell>
          <cell r="BK762">
            <v>2534.8500000000004</v>
          </cell>
          <cell r="BL762">
            <v>2694.7299999999996</v>
          </cell>
          <cell r="BM762">
            <v>2534.8500000000004</v>
          </cell>
          <cell r="BN762">
            <v>2614.7800000000002</v>
          </cell>
          <cell r="BO762">
            <v>180.36</v>
          </cell>
          <cell r="BP762">
            <v>186.05</v>
          </cell>
          <cell r="BQ762">
            <v>186.05</v>
          </cell>
          <cell r="BR762">
            <v>186.05</v>
          </cell>
          <cell r="BS762">
            <v>186.05</v>
          </cell>
          <cell r="BT762">
            <v>186.05</v>
          </cell>
          <cell r="BU762">
            <v>186.05</v>
          </cell>
          <cell r="BV762">
            <v>186.05</v>
          </cell>
          <cell r="BW762">
            <v>186.05</v>
          </cell>
          <cell r="BX762">
            <v>186.05</v>
          </cell>
          <cell r="BY762">
            <v>186.05</v>
          </cell>
          <cell r="BZ762">
            <v>186.05</v>
          </cell>
          <cell r="CA762">
            <v>800.48</v>
          </cell>
          <cell r="CB762">
            <v>822.7</v>
          </cell>
          <cell r="CC762">
            <v>827.68</v>
          </cell>
          <cell r="CD762">
            <v>773.86</v>
          </cell>
          <cell r="CE762">
            <v>771.87</v>
          </cell>
          <cell r="CF762">
            <v>758.91</v>
          </cell>
          <cell r="CG762">
            <v>778.85</v>
          </cell>
          <cell r="CH762">
            <v>752.93</v>
          </cell>
          <cell r="CI762">
            <v>741.97</v>
          </cell>
          <cell r="CJ762">
            <v>744.96</v>
          </cell>
          <cell r="CK762">
            <v>741.97</v>
          </cell>
          <cell r="CL762">
            <v>762.9</v>
          </cell>
          <cell r="CM762">
            <v>322.08</v>
          </cell>
          <cell r="CN762">
            <v>332.23</v>
          </cell>
          <cell r="CO762">
            <v>0</v>
          </cell>
          <cell r="CP762">
            <v>664.45</v>
          </cell>
          <cell r="CQ762">
            <v>332.23</v>
          </cell>
          <cell r="CR762">
            <v>0</v>
          </cell>
          <cell r="CS762">
            <v>332.23</v>
          </cell>
          <cell r="CT762">
            <v>332.23</v>
          </cell>
          <cell r="CU762">
            <v>332.23</v>
          </cell>
          <cell r="CV762">
            <v>332.23</v>
          </cell>
          <cell r="CW762">
            <v>0</v>
          </cell>
          <cell r="CX762">
            <v>664.45</v>
          </cell>
          <cell r="CY762" t="str">
            <v>0</v>
          </cell>
          <cell r="CZ762" t="str">
            <v>0</v>
          </cell>
          <cell r="DA762" t="str">
            <v>0</v>
          </cell>
          <cell r="DB762" t="str">
            <v>0</v>
          </cell>
          <cell r="DC762" t="str">
            <v>0</v>
          </cell>
          <cell r="DD762" t="str">
            <v>0</v>
          </cell>
          <cell r="DE762" t="str">
            <v>0</v>
          </cell>
          <cell r="DF762" t="str">
            <v>0</v>
          </cell>
          <cell r="DG762" t="str">
            <v>0</v>
          </cell>
          <cell r="DH762" t="str">
            <v>0</v>
          </cell>
          <cell r="DI762" t="str">
            <v>0</v>
          </cell>
          <cell r="DJ762" t="str">
            <v>0</v>
          </cell>
          <cell r="DK762" t="str">
            <v>0</v>
          </cell>
          <cell r="DL762" t="str">
            <v>0</v>
          </cell>
          <cell r="DM762" t="str">
            <v>0</v>
          </cell>
          <cell r="DN762" t="str">
            <v>0</v>
          </cell>
          <cell r="DO762" t="str">
            <v>0</v>
          </cell>
          <cell r="DP762" t="str">
            <v>0</v>
          </cell>
          <cell r="DQ762" t="str">
            <v>0</v>
          </cell>
          <cell r="DR762" t="str">
            <v>0</v>
          </cell>
          <cell r="DS762" t="str">
            <v>0</v>
          </cell>
          <cell r="DT762" t="str">
            <v>0</v>
          </cell>
          <cell r="DU762" t="str">
            <v>0</v>
          </cell>
          <cell r="DV762" t="str">
            <v>0</v>
          </cell>
          <cell r="DW762">
            <v>712.52</v>
          </cell>
          <cell r="DX762">
            <v>642.56999999999994</v>
          </cell>
          <cell r="DY762">
            <v>673.28</v>
          </cell>
          <cell r="DZ762">
            <v>704</v>
          </cell>
          <cell r="EA762">
            <v>734.71</v>
          </cell>
          <cell r="EB762">
            <v>642.56999999999994</v>
          </cell>
          <cell r="EC762">
            <v>402.65</v>
          </cell>
          <cell r="ED762">
            <v>148.47</v>
          </cell>
          <cell r="EE762">
            <v>142</v>
          </cell>
          <cell r="EF762">
            <v>154.94999999999999</v>
          </cell>
          <cell r="EG762">
            <v>142</v>
          </cell>
          <cell r="EH762">
            <v>148.47</v>
          </cell>
        </row>
        <row r="763">
          <cell r="AE763">
            <v>6216.31</v>
          </cell>
          <cell r="AF763">
            <v>5617.77</v>
          </cell>
          <cell r="AG763">
            <v>6127.74</v>
          </cell>
          <cell r="AH763">
            <v>5952.32</v>
          </cell>
          <cell r="AI763">
            <v>6558.13</v>
          </cell>
          <cell r="AJ763">
            <v>5720.59</v>
          </cell>
          <cell r="AK763">
            <v>5880.89</v>
          </cell>
          <cell r="AL763">
            <v>5356.14</v>
          </cell>
          <cell r="AM763">
            <v>5736.71</v>
          </cell>
          <cell r="AN763">
            <v>6521.09</v>
          </cell>
          <cell r="AO763">
            <v>6254.98</v>
          </cell>
          <cell r="AP763">
            <v>5381.06</v>
          </cell>
          <cell r="AQ763">
            <v>298.36</v>
          </cell>
          <cell r="AR763">
            <v>305.10000000000002</v>
          </cell>
          <cell r="AS763">
            <v>305.10000000000002</v>
          </cell>
          <cell r="AT763">
            <v>305.10000000000002</v>
          </cell>
          <cell r="AU763">
            <v>305.10000000000002</v>
          </cell>
          <cell r="AV763">
            <v>305.10000000000002</v>
          </cell>
          <cell r="AW763">
            <v>305.10000000000002</v>
          </cell>
          <cell r="AX763">
            <v>305.10000000000002</v>
          </cell>
          <cell r="AY763">
            <v>305.10000000000002</v>
          </cell>
          <cell r="AZ763">
            <v>305.10000000000002</v>
          </cell>
          <cell r="BA763">
            <v>305.10000000000002</v>
          </cell>
          <cell r="BB763">
            <v>305.10000000000002</v>
          </cell>
          <cell r="BC763">
            <v>3028.44</v>
          </cell>
          <cell r="BD763">
            <v>2454.9300000000003</v>
          </cell>
          <cell r="BE763">
            <v>2534.8500000000004</v>
          </cell>
          <cell r="BF763">
            <v>2614.7800000000002</v>
          </cell>
          <cell r="BG763">
            <v>2694.7299999999996</v>
          </cell>
          <cell r="BH763">
            <v>2454.9300000000003</v>
          </cell>
          <cell r="BI763">
            <v>2694.7299999999996</v>
          </cell>
          <cell r="BJ763">
            <v>3006.26</v>
          </cell>
          <cell r="BK763">
            <v>2534.8500000000004</v>
          </cell>
          <cell r="BL763">
            <v>2694.7299999999996</v>
          </cell>
          <cell r="BM763">
            <v>2534.8500000000004</v>
          </cell>
          <cell r="BN763">
            <v>2614.7800000000002</v>
          </cell>
          <cell r="BO763">
            <v>180.36</v>
          </cell>
          <cell r="BP763">
            <v>186.05</v>
          </cell>
          <cell r="BQ763">
            <v>186.05</v>
          </cell>
          <cell r="BR763">
            <v>186.05</v>
          </cell>
          <cell r="BS763">
            <v>186.05</v>
          </cell>
          <cell r="BT763">
            <v>186.05</v>
          </cell>
          <cell r="BU763">
            <v>186.05</v>
          </cell>
          <cell r="BV763">
            <v>186.05</v>
          </cell>
          <cell r="BW763">
            <v>186.05</v>
          </cell>
          <cell r="BX763">
            <v>186.05</v>
          </cell>
          <cell r="BY763">
            <v>186.05</v>
          </cell>
          <cell r="BZ763">
            <v>186.05</v>
          </cell>
          <cell r="CA763">
            <v>800.48</v>
          </cell>
          <cell r="CB763">
            <v>822.7</v>
          </cell>
          <cell r="CC763">
            <v>827.68</v>
          </cell>
          <cell r="CD763">
            <v>773.86</v>
          </cell>
          <cell r="CE763">
            <v>771.87</v>
          </cell>
          <cell r="CF763">
            <v>758.91</v>
          </cell>
          <cell r="CG763">
            <v>778.85</v>
          </cell>
          <cell r="CH763">
            <v>752.93</v>
          </cell>
          <cell r="CI763">
            <v>741.97</v>
          </cell>
          <cell r="CJ763">
            <v>744.96</v>
          </cell>
          <cell r="CK763">
            <v>741.97</v>
          </cell>
          <cell r="CL763">
            <v>762.9</v>
          </cell>
          <cell r="CM763">
            <v>322.08</v>
          </cell>
          <cell r="CN763">
            <v>332.23</v>
          </cell>
          <cell r="CO763">
            <v>0</v>
          </cell>
          <cell r="CP763">
            <v>664.45</v>
          </cell>
          <cell r="CQ763">
            <v>332.23</v>
          </cell>
          <cell r="CR763">
            <v>0</v>
          </cell>
          <cell r="CS763">
            <v>332.23</v>
          </cell>
          <cell r="CT763">
            <v>332.23</v>
          </cell>
          <cell r="CU763">
            <v>332.23</v>
          </cell>
          <cell r="CV763">
            <v>332.23</v>
          </cell>
          <cell r="CW763">
            <v>0</v>
          </cell>
          <cell r="CX763">
            <v>664.45</v>
          </cell>
          <cell r="CY763" t="str">
            <v>0</v>
          </cell>
          <cell r="CZ763" t="str">
            <v>0</v>
          </cell>
          <cell r="DA763" t="str">
            <v>0</v>
          </cell>
          <cell r="DB763" t="str">
            <v>0</v>
          </cell>
          <cell r="DC763" t="str">
            <v>0</v>
          </cell>
          <cell r="DD763" t="str">
            <v>0</v>
          </cell>
          <cell r="DE763" t="str">
            <v>0</v>
          </cell>
          <cell r="DF763" t="str">
            <v>0</v>
          </cell>
          <cell r="DG763" t="str">
            <v>0</v>
          </cell>
          <cell r="DH763" t="str">
            <v>0</v>
          </cell>
          <cell r="DI763" t="str">
            <v>0</v>
          </cell>
          <cell r="DJ763" t="str">
            <v>0</v>
          </cell>
          <cell r="DK763" t="str">
            <v>0</v>
          </cell>
          <cell r="DL763" t="str">
            <v>0</v>
          </cell>
          <cell r="DM763" t="str">
            <v>0</v>
          </cell>
          <cell r="DN763" t="str">
            <v>0</v>
          </cell>
          <cell r="DO763" t="str">
            <v>0</v>
          </cell>
          <cell r="DP763" t="str">
            <v>0</v>
          </cell>
          <cell r="DQ763" t="str">
            <v>0</v>
          </cell>
          <cell r="DR763" t="str">
            <v>0</v>
          </cell>
          <cell r="DS763" t="str">
            <v>0</v>
          </cell>
          <cell r="DT763" t="str">
            <v>0</v>
          </cell>
          <cell r="DU763" t="str">
            <v>0</v>
          </cell>
          <cell r="DV763" t="str">
            <v>0</v>
          </cell>
          <cell r="DW763">
            <v>712.52</v>
          </cell>
          <cell r="DX763">
            <v>642.56999999999994</v>
          </cell>
          <cell r="DY763">
            <v>673.28</v>
          </cell>
          <cell r="DZ763">
            <v>704</v>
          </cell>
          <cell r="EA763">
            <v>734.71</v>
          </cell>
          <cell r="EB763">
            <v>642.56999999999994</v>
          </cell>
          <cell r="EC763">
            <v>402.65</v>
          </cell>
          <cell r="ED763">
            <v>148.47</v>
          </cell>
          <cell r="EE763">
            <v>142</v>
          </cell>
          <cell r="EF763">
            <v>154.94999999999999</v>
          </cell>
          <cell r="EG763">
            <v>142</v>
          </cell>
          <cell r="EH763">
            <v>148.47</v>
          </cell>
        </row>
        <row r="764">
          <cell r="AE764">
            <v>6216.31</v>
          </cell>
          <cell r="AF764">
            <v>5617.77</v>
          </cell>
          <cell r="AG764">
            <v>6127.74</v>
          </cell>
          <cell r="AH764">
            <v>5952.32</v>
          </cell>
          <cell r="AI764">
            <v>6558.13</v>
          </cell>
          <cell r="AJ764">
            <v>5720.59</v>
          </cell>
          <cell r="AK764">
            <v>5880.89</v>
          </cell>
          <cell r="AL764">
            <v>5356.14</v>
          </cell>
          <cell r="AM764">
            <v>5736.71</v>
          </cell>
          <cell r="AN764">
            <v>6521.09</v>
          </cell>
          <cell r="AO764">
            <v>6254.98</v>
          </cell>
          <cell r="AP764">
            <v>5381.06</v>
          </cell>
          <cell r="AQ764">
            <v>298.36</v>
          </cell>
          <cell r="AR764">
            <v>305.10000000000002</v>
          </cell>
          <cell r="AS764">
            <v>305.10000000000002</v>
          </cell>
          <cell r="AT764">
            <v>305.10000000000002</v>
          </cell>
          <cell r="AU764">
            <v>305.10000000000002</v>
          </cell>
          <cell r="AV764">
            <v>305.10000000000002</v>
          </cell>
          <cell r="AW764">
            <v>305.10000000000002</v>
          </cell>
          <cell r="AX764">
            <v>305.10000000000002</v>
          </cell>
          <cell r="AY764">
            <v>305.10000000000002</v>
          </cell>
          <cell r="AZ764">
            <v>305.10000000000002</v>
          </cell>
          <cell r="BA764">
            <v>305.10000000000002</v>
          </cell>
          <cell r="BB764">
            <v>305.10000000000002</v>
          </cell>
          <cell r="BC764">
            <v>3028.44</v>
          </cell>
          <cell r="BD764">
            <v>2454.9300000000003</v>
          </cell>
          <cell r="BE764">
            <v>2534.8500000000004</v>
          </cell>
          <cell r="BF764">
            <v>2614.7800000000002</v>
          </cell>
          <cell r="BG764">
            <v>2694.7299999999996</v>
          </cell>
          <cell r="BH764">
            <v>2454.9300000000003</v>
          </cell>
          <cell r="BI764">
            <v>2694.7299999999996</v>
          </cell>
          <cell r="BJ764">
            <v>3006.26</v>
          </cell>
          <cell r="BK764">
            <v>2534.8500000000004</v>
          </cell>
          <cell r="BL764">
            <v>2694.7299999999996</v>
          </cell>
          <cell r="BM764">
            <v>2534.8500000000004</v>
          </cell>
          <cell r="BN764">
            <v>2614.7800000000002</v>
          </cell>
          <cell r="BO764">
            <v>180.36</v>
          </cell>
          <cell r="BP764">
            <v>186.05</v>
          </cell>
          <cell r="BQ764">
            <v>186.05</v>
          </cell>
          <cell r="BR764">
            <v>186.05</v>
          </cell>
          <cell r="BS764">
            <v>186.05</v>
          </cell>
          <cell r="BT764">
            <v>186.05</v>
          </cell>
          <cell r="BU764">
            <v>186.05</v>
          </cell>
          <cell r="BV764">
            <v>186.05</v>
          </cell>
          <cell r="BW764">
            <v>186.05</v>
          </cell>
          <cell r="BX764">
            <v>186.05</v>
          </cell>
          <cell r="BY764">
            <v>186.05</v>
          </cell>
          <cell r="BZ764">
            <v>186.05</v>
          </cell>
          <cell r="CA764">
            <v>800.48</v>
          </cell>
          <cell r="CB764">
            <v>822.7</v>
          </cell>
          <cell r="CC764">
            <v>827.68</v>
          </cell>
          <cell r="CD764">
            <v>773.86</v>
          </cell>
          <cell r="CE764">
            <v>771.87</v>
          </cell>
          <cell r="CF764">
            <v>758.91</v>
          </cell>
          <cell r="CG764">
            <v>778.85</v>
          </cell>
          <cell r="CH764">
            <v>752.93</v>
          </cell>
          <cell r="CI764">
            <v>741.97</v>
          </cell>
          <cell r="CJ764">
            <v>744.96</v>
          </cell>
          <cell r="CK764">
            <v>741.97</v>
          </cell>
          <cell r="CL764">
            <v>762.9</v>
          </cell>
          <cell r="CM764">
            <v>322.08</v>
          </cell>
          <cell r="CN764">
            <v>332.23</v>
          </cell>
          <cell r="CO764">
            <v>0</v>
          </cell>
          <cell r="CP764">
            <v>664.45</v>
          </cell>
          <cell r="CQ764">
            <v>332.23</v>
          </cell>
          <cell r="CR764">
            <v>0</v>
          </cell>
          <cell r="CS764">
            <v>332.23</v>
          </cell>
          <cell r="CT764">
            <v>332.23</v>
          </cell>
          <cell r="CU764">
            <v>332.23</v>
          </cell>
          <cell r="CV764">
            <v>332.23</v>
          </cell>
          <cell r="CW764">
            <v>0</v>
          </cell>
          <cell r="CX764">
            <v>664.45</v>
          </cell>
          <cell r="CY764" t="str">
            <v>0</v>
          </cell>
          <cell r="CZ764" t="str">
            <v>0</v>
          </cell>
          <cell r="DA764" t="str">
            <v>0</v>
          </cell>
          <cell r="DB764" t="str">
            <v>0</v>
          </cell>
          <cell r="DC764" t="str">
            <v>0</v>
          </cell>
          <cell r="DD764" t="str">
            <v>0</v>
          </cell>
          <cell r="DE764" t="str">
            <v>0</v>
          </cell>
          <cell r="DF764" t="str">
            <v>0</v>
          </cell>
          <cell r="DG764" t="str">
            <v>0</v>
          </cell>
          <cell r="DH764" t="str">
            <v>0</v>
          </cell>
          <cell r="DI764" t="str">
            <v>0</v>
          </cell>
          <cell r="DJ764" t="str">
            <v>0</v>
          </cell>
          <cell r="DK764" t="str">
            <v>0</v>
          </cell>
          <cell r="DL764" t="str">
            <v>0</v>
          </cell>
          <cell r="DM764" t="str">
            <v>0</v>
          </cell>
          <cell r="DN764" t="str">
            <v>0</v>
          </cell>
          <cell r="DO764" t="str">
            <v>0</v>
          </cell>
          <cell r="DP764" t="str">
            <v>0</v>
          </cell>
          <cell r="DQ764" t="str">
            <v>0</v>
          </cell>
          <cell r="DR764" t="str">
            <v>0</v>
          </cell>
          <cell r="DS764" t="str">
            <v>0</v>
          </cell>
          <cell r="DT764" t="str">
            <v>0</v>
          </cell>
          <cell r="DU764" t="str">
            <v>0</v>
          </cell>
          <cell r="DV764" t="str">
            <v>0</v>
          </cell>
          <cell r="DW764">
            <v>712.52</v>
          </cell>
          <cell r="DX764">
            <v>642.56999999999994</v>
          </cell>
          <cell r="DY764">
            <v>673.28</v>
          </cell>
          <cell r="DZ764">
            <v>704</v>
          </cell>
          <cell r="EA764">
            <v>734.71</v>
          </cell>
          <cell r="EB764">
            <v>642.56999999999994</v>
          </cell>
          <cell r="EC764">
            <v>402.65</v>
          </cell>
          <cell r="ED764">
            <v>148.47</v>
          </cell>
          <cell r="EE764">
            <v>142</v>
          </cell>
          <cell r="EF764">
            <v>154.94999999999999</v>
          </cell>
          <cell r="EG764">
            <v>142</v>
          </cell>
          <cell r="EH764">
            <v>148.47</v>
          </cell>
        </row>
        <row r="765">
          <cell r="AE765">
            <v>6216.31</v>
          </cell>
          <cell r="AF765">
            <v>5617.77</v>
          </cell>
          <cell r="AG765">
            <v>6127.74</v>
          </cell>
          <cell r="AH765">
            <v>5952.32</v>
          </cell>
          <cell r="AI765">
            <v>6558.13</v>
          </cell>
          <cell r="AJ765">
            <v>5720.59</v>
          </cell>
          <cell r="AK765">
            <v>5880.89</v>
          </cell>
          <cell r="AL765">
            <v>5356.14</v>
          </cell>
          <cell r="AM765">
            <v>5736.71</v>
          </cell>
          <cell r="AN765">
            <v>6521.09</v>
          </cell>
          <cell r="AO765">
            <v>6254.98</v>
          </cell>
          <cell r="AP765">
            <v>5381.06</v>
          </cell>
          <cell r="AQ765">
            <v>298.36</v>
          </cell>
          <cell r="AR765">
            <v>305.10000000000002</v>
          </cell>
          <cell r="AS765">
            <v>305.10000000000002</v>
          </cell>
          <cell r="AT765">
            <v>305.10000000000002</v>
          </cell>
          <cell r="AU765">
            <v>305.10000000000002</v>
          </cell>
          <cell r="AV765">
            <v>305.10000000000002</v>
          </cell>
          <cell r="AW765">
            <v>305.10000000000002</v>
          </cell>
          <cell r="AX765">
            <v>305.10000000000002</v>
          </cell>
          <cell r="AY765">
            <v>305.10000000000002</v>
          </cell>
          <cell r="AZ765">
            <v>305.10000000000002</v>
          </cell>
          <cell r="BA765">
            <v>305.10000000000002</v>
          </cell>
          <cell r="BB765">
            <v>305.10000000000002</v>
          </cell>
          <cell r="BC765">
            <v>3028.44</v>
          </cell>
          <cell r="BD765">
            <v>2454.9300000000003</v>
          </cell>
          <cell r="BE765">
            <v>2534.8500000000004</v>
          </cell>
          <cell r="BF765">
            <v>2614.7800000000002</v>
          </cell>
          <cell r="BG765">
            <v>2694.7299999999996</v>
          </cell>
          <cell r="BH765">
            <v>2454.9300000000003</v>
          </cell>
          <cell r="BI765">
            <v>2694.7299999999996</v>
          </cell>
          <cell r="BJ765">
            <v>3006.26</v>
          </cell>
          <cell r="BK765">
            <v>2534.8500000000004</v>
          </cell>
          <cell r="BL765">
            <v>2694.7299999999996</v>
          </cell>
          <cell r="BM765">
            <v>2534.8500000000004</v>
          </cell>
          <cell r="BN765">
            <v>2614.7800000000002</v>
          </cell>
          <cell r="BO765">
            <v>180.36</v>
          </cell>
          <cell r="BP765">
            <v>186.05</v>
          </cell>
          <cell r="BQ765">
            <v>186.05</v>
          </cell>
          <cell r="BR765">
            <v>186.05</v>
          </cell>
          <cell r="BS765">
            <v>186.05</v>
          </cell>
          <cell r="BT765">
            <v>186.05</v>
          </cell>
          <cell r="BU765">
            <v>186.05</v>
          </cell>
          <cell r="BV765">
            <v>186.05</v>
          </cell>
          <cell r="BW765">
            <v>186.05</v>
          </cell>
          <cell r="BX765">
            <v>186.05</v>
          </cell>
          <cell r="BY765">
            <v>186.05</v>
          </cell>
          <cell r="BZ765">
            <v>186.05</v>
          </cell>
          <cell r="CA765">
            <v>800.48</v>
          </cell>
          <cell r="CB765">
            <v>822.7</v>
          </cell>
          <cell r="CC765">
            <v>827.68</v>
          </cell>
          <cell r="CD765">
            <v>773.86</v>
          </cell>
          <cell r="CE765">
            <v>771.87</v>
          </cell>
          <cell r="CF765">
            <v>758.91</v>
          </cell>
          <cell r="CG765">
            <v>778.85</v>
          </cell>
          <cell r="CH765">
            <v>752.93</v>
          </cell>
          <cell r="CI765">
            <v>741.97</v>
          </cell>
          <cell r="CJ765">
            <v>744.96</v>
          </cell>
          <cell r="CK765">
            <v>741.97</v>
          </cell>
          <cell r="CL765">
            <v>762.9</v>
          </cell>
          <cell r="CM765">
            <v>322.08</v>
          </cell>
          <cell r="CN765">
            <v>332.23</v>
          </cell>
          <cell r="CO765">
            <v>0</v>
          </cell>
          <cell r="CP765">
            <v>664.45</v>
          </cell>
          <cell r="CQ765">
            <v>332.23</v>
          </cell>
          <cell r="CR765">
            <v>0</v>
          </cell>
          <cell r="CS765">
            <v>332.23</v>
          </cell>
          <cell r="CT765">
            <v>332.23</v>
          </cell>
          <cell r="CU765">
            <v>332.23</v>
          </cell>
          <cell r="CV765">
            <v>332.23</v>
          </cell>
          <cell r="CW765">
            <v>0</v>
          </cell>
          <cell r="CX765">
            <v>664.45</v>
          </cell>
          <cell r="CY765" t="str">
            <v>0</v>
          </cell>
          <cell r="CZ765" t="str">
            <v>0</v>
          </cell>
          <cell r="DA765" t="str">
            <v>0</v>
          </cell>
          <cell r="DB765" t="str">
            <v>0</v>
          </cell>
          <cell r="DC765" t="str">
            <v>0</v>
          </cell>
          <cell r="DD765" t="str">
            <v>0</v>
          </cell>
          <cell r="DE765" t="str">
            <v>0</v>
          </cell>
          <cell r="DF765" t="str">
            <v>0</v>
          </cell>
          <cell r="DG765" t="str">
            <v>0</v>
          </cell>
          <cell r="DH765" t="str">
            <v>0</v>
          </cell>
          <cell r="DI765" t="str">
            <v>0</v>
          </cell>
          <cell r="DJ765" t="str">
            <v>0</v>
          </cell>
          <cell r="DK765" t="str">
            <v>0</v>
          </cell>
          <cell r="DL765" t="str">
            <v>0</v>
          </cell>
          <cell r="DM765" t="str">
            <v>0</v>
          </cell>
          <cell r="DN765" t="str">
            <v>0</v>
          </cell>
          <cell r="DO765" t="str">
            <v>0</v>
          </cell>
          <cell r="DP765" t="str">
            <v>0</v>
          </cell>
          <cell r="DQ765" t="str">
            <v>0</v>
          </cell>
          <cell r="DR765" t="str">
            <v>0</v>
          </cell>
          <cell r="DS765" t="str">
            <v>0</v>
          </cell>
          <cell r="DT765" t="str">
            <v>0</v>
          </cell>
          <cell r="DU765" t="str">
            <v>0</v>
          </cell>
          <cell r="DV765" t="str">
            <v>0</v>
          </cell>
          <cell r="DW765">
            <v>712.52</v>
          </cell>
          <cell r="DX765">
            <v>642.56999999999994</v>
          </cell>
          <cell r="DY765">
            <v>673.28</v>
          </cell>
          <cell r="DZ765">
            <v>704</v>
          </cell>
          <cell r="EA765">
            <v>734.71</v>
          </cell>
          <cell r="EB765">
            <v>642.56999999999994</v>
          </cell>
          <cell r="EC765">
            <v>402.65</v>
          </cell>
          <cell r="ED765">
            <v>148.47</v>
          </cell>
          <cell r="EE765">
            <v>142</v>
          </cell>
          <cell r="EF765">
            <v>154.94999999999999</v>
          </cell>
          <cell r="EG765">
            <v>142</v>
          </cell>
          <cell r="EH765">
            <v>148.47</v>
          </cell>
        </row>
        <row r="766">
          <cell r="AE766">
            <v>6216.31</v>
          </cell>
          <cell r="AF766">
            <v>5617.77</v>
          </cell>
          <cell r="AG766">
            <v>6127.74</v>
          </cell>
          <cell r="AH766">
            <v>5952.32</v>
          </cell>
          <cell r="AI766">
            <v>6558.13</v>
          </cell>
          <cell r="AJ766">
            <v>5720.59</v>
          </cell>
          <cell r="AK766">
            <v>5880.89</v>
          </cell>
          <cell r="AL766">
            <v>5356.14</v>
          </cell>
          <cell r="AM766">
            <v>5736.71</v>
          </cell>
          <cell r="AN766">
            <v>6521.09</v>
          </cell>
          <cell r="AO766">
            <v>6254.98</v>
          </cell>
          <cell r="AP766">
            <v>5381.06</v>
          </cell>
          <cell r="AQ766">
            <v>298.36</v>
          </cell>
          <cell r="AR766">
            <v>305.10000000000002</v>
          </cell>
          <cell r="AS766">
            <v>305.10000000000002</v>
          </cell>
          <cell r="AT766">
            <v>305.10000000000002</v>
          </cell>
          <cell r="AU766">
            <v>305.10000000000002</v>
          </cell>
          <cell r="AV766">
            <v>305.10000000000002</v>
          </cell>
          <cell r="AW766">
            <v>305.10000000000002</v>
          </cell>
          <cell r="AX766">
            <v>305.10000000000002</v>
          </cell>
          <cell r="AY766">
            <v>305.10000000000002</v>
          </cell>
          <cell r="AZ766">
            <v>305.10000000000002</v>
          </cell>
          <cell r="BA766">
            <v>305.10000000000002</v>
          </cell>
          <cell r="BB766">
            <v>305.10000000000002</v>
          </cell>
          <cell r="BC766">
            <v>3028.44</v>
          </cell>
          <cell r="BD766">
            <v>2454.9300000000003</v>
          </cell>
          <cell r="BE766">
            <v>2534.8500000000004</v>
          </cell>
          <cell r="BF766">
            <v>2614.7800000000002</v>
          </cell>
          <cell r="BG766">
            <v>2694.7299999999996</v>
          </cell>
          <cell r="BH766">
            <v>2454.9300000000003</v>
          </cell>
          <cell r="BI766">
            <v>2694.7299999999996</v>
          </cell>
          <cell r="BJ766">
            <v>3006.26</v>
          </cell>
          <cell r="BK766">
            <v>2534.8500000000004</v>
          </cell>
          <cell r="BL766">
            <v>2694.7299999999996</v>
          </cell>
          <cell r="BM766">
            <v>2534.8500000000004</v>
          </cell>
          <cell r="BN766">
            <v>2614.7800000000002</v>
          </cell>
          <cell r="BO766">
            <v>180.36</v>
          </cell>
          <cell r="BP766">
            <v>186.05</v>
          </cell>
          <cell r="BQ766">
            <v>186.05</v>
          </cell>
          <cell r="BR766">
            <v>186.05</v>
          </cell>
          <cell r="BS766">
            <v>186.05</v>
          </cell>
          <cell r="BT766">
            <v>186.05</v>
          </cell>
          <cell r="BU766">
            <v>186.05</v>
          </cell>
          <cell r="BV766">
            <v>186.05</v>
          </cell>
          <cell r="BW766">
            <v>186.05</v>
          </cell>
          <cell r="BX766">
            <v>186.05</v>
          </cell>
          <cell r="BY766">
            <v>186.05</v>
          </cell>
          <cell r="BZ766">
            <v>186.05</v>
          </cell>
          <cell r="CA766">
            <v>800.48</v>
          </cell>
          <cell r="CB766">
            <v>822.7</v>
          </cell>
          <cell r="CC766">
            <v>827.68</v>
          </cell>
          <cell r="CD766">
            <v>773.86</v>
          </cell>
          <cell r="CE766">
            <v>771.87</v>
          </cell>
          <cell r="CF766">
            <v>758.91</v>
          </cell>
          <cell r="CG766">
            <v>778.85</v>
          </cell>
          <cell r="CH766">
            <v>752.93</v>
          </cell>
          <cell r="CI766">
            <v>741.97</v>
          </cell>
          <cell r="CJ766">
            <v>744.96</v>
          </cell>
          <cell r="CK766">
            <v>741.97</v>
          </cell>
          <cell r="CL766">
            <v>762.9</v>
          </cell>
          <cell r="CM766">
            <v>322.08</v>
          </cell>
          <cell r="CN766">
            <v>332.23</v>
          </cell>
          <cell r="CO766">
            <v>0</v>
          </cell>
          <cell r="CP766">
            <v>664.45</v>
          </cell>
          <cell r="CQ766">
            <v>332.23</v>
          </cell>
          <cell r="CR766">
            <v>0</v>
          </cell>
          <cell r="CS766">
            <v>332.23</v>
          </cell>
          <cell r="CT766">
            <v>332.23</v>
          </cell>
          <cell r="CU766">
            <v>332.23</v>
          </cell>
          <cell r="CV766">
            <v>332.23</v>
          </cell>
          <cell r="CW766">
            <v>0</v>
          </cell>
          <cell r="CX766">
            <v>664.45</v>
          </cell>
          <cell r="CY766" t="str">
            <v>0</v>
          </cell>
          <cell r="CZ766" t="str">
            <v>0</v>
          </cell>
          <cell r="DA766" t="str">
            <v>0</v>
          </cell>
          <cell r="DB766" t="str">
            <v>0</v>
          </cell>
          <cell r="DC766" t="str">
            <v>0</v>
          </cell>
          <cell r="DD766" t="str">
            <v>0</v>
          </cell>
          <cell r="DE766" t="str">
            <v>0</v>
          </cell>
          <cell r="DF766" t="str">
            <v>0</v>
          </cell>
          <cell r="DG766" t="str">
            <v>0</v>
          </cell>
          <cell r="DH766" t="str">
            <v>0</v>
          </cell>
          <cell r="DI766" t="str">
            <v>0</v>
          </cell>
          <cell r="DJ766" t="str">
            <v>0</v>
          </cell>
          <cell r="DK766" t="str">
            <v>0</v>
          </cell>
          <cell r="DL766" t="str">
            <v>0</v>
          </cell>
          <cell r="DM766" t="str">
            <v>0</v>
          </cell>
          <cell r="DN766" t="str">
            <v>0</v>
          </cell>
          <cell r="DO766" t="str">
            <v>0</v>
          </cell>
          <cell r="DP766" t="str">
            <v>0</v>
          </cell>
          <cell r="DQ766" t="str">
            <v>0</v>
          </cell>
          <cell r="DR766" t="str">
            <v>0</v>
          </cell>
          <cell r="DS766" t="str">
            <v>0</v>
          </cell>
          <cell r="DT766" t="str">
            <v>0</v>
          </cell>
          <cell r="DU766" t="str">
            <v>0</v>
          </cell>
          <cell r="DV766" t="str">
            <v>0</v>
          </cell>
          <cell r="DW766">
            <v>712.52</v>
          </cell>
          <cell r="DX766">
            <v>642.56999999999994</v>
          </cell>
          <cell r="DY766">
            <v>673.28</v>
          </cell>
          <cell r="DZ766">
            <v>704</v>
          </cell>
          <cell r="EA766">
            <v>734.71</v>
          </cell>
          <cell r="EB766">
            <v>642.56999999999994</v>
          </cell>
          <cell r="EC766">
            <v>402.65</v>
          </cell>
          <cell r="ED766">
            <v>148.47</v>
          </cell>
          <cell r="EE766">
            <v>142</v>
          </cell>
          <cell r="EF766">
            <v>154.94999999999999</v>
          </cell>
          <cell r="EG766">
            <v>142</v>
          </cell>
          <cell r="EH766">
            <v>148.47</v>
          </cell>
        </row>
        <row r="767">
          <cell r="AE767">
            <v>6328.23</v>
          </cell>
          <cell r="AF767">
            <v>5693.35</v>
          </cell>
          <cell r="AG767">
            <v>6233.22</v>
          </cell>
          <cell r="AH767">
            <v>6037.2</v>
          </cell>
          <cell r="AI767">
            <v>6655.14</v>
          </cell>
          <cell r="AJ767">
            <v>5854.81</v>
          </cell>
          <cell r="AK767">
            <v>6111.95</v>
          </cell>
          <cell r="AL767">
            <v>5630.89</v>
          </cell>
          <cell r="AM767">
            <v>5871.09</v>
          </cell>
          <cell r="AN767">
            <v>6630.89</v>
          </cell>
          <cell r="AO767">
            <v>6352.15</v>
          </cell>
          <cell r="AP767">
            <v>5582.39</v>
          </cell>
          <cell r="AQ767">
            <v>298.36</v>
          </cell>
          <cell r="AR767">
            <v>305.10000000000002</v>
          </cell>
          <cell r="AS767">
            <v>305.10000000000002</v>
          </cell>
          <cell r="AT767">
            <v>305.10000000000002</v>
          </cell>
          <cell r="AU767">
            <v>305.10000000000002</v>
          </cell>
          <cell r="AV767">
            <v>305.10000000000002</v>
          </cell>
          <cell r="AW767">
            <v>305.10000000000002</v>
          </cell>
          <cell r="AX767">
            <v>305.10000000000002</v>
          </cell>
          <cell r="AY767">
            <v>305.10000000000002</v>
          </cell>
          <cell r="AZ767">
            <v>305.10000000000002</v>
          </cell>
          <cell r="BA767">
            <v>305.10000000000002</v>
          </cell>
          <cell r="BB767">
            <v>305.10000000000002</v>
          </cell>
          <cell r="BC767">
            <v>3028.44</v>
          </cell>
          <cell r="BD767">
            <v>2454.9300000000003</v>
          </cell>
          <cell r="BE767">
            <v>2534.8500000000004</v>
          </cell>
          <cell r="BF767">
            <v>2614.7800000000002</v>
          </cell>
          <cell r="BG767">
            <v>2694.7299999999996</v>
          </cell>
          <cell r="BH767">
            <v>2454.9300000000003</v>
          </cell>
          <cell r="BI767">
            <v>2694.7299999999996</v>
          </cell>
          <cell r="BJ767">
            <v>3006.26</v>
          </cell>
          <cell r="BK767">
            <v>2534.8500000000004</v>
          </cell>
          <cell r="BL767">
            <v>2694.7299999999996</v>
          </cell>
          <cell r="BM767">
            <v>2534.8500000000004</v>
          </cell>
          <cell r="BN767">
            <v>2614.7800000000002</v>
          </cell>
          <cell r="BO767">
            <v>180.36</v>
          </cell>
          <cell r="BP767">
            <v>186.05</v>
          </cell>
          <cell r="BQ767">
            <v>186.05</v>
          </cell>
          <cell r="BR767">
            <v>186.05</v>
          </cell>
          <cell r="BS767">
            <v>186.05</v>
          </cell>
          <cell r="BT767">
            <v>186.05</v>
          </cell>
          <cell r="BU767">
            <v>186.05</v>
          </cell>
          <cell r="BV767">
            <v>186.05</v>
          </cell>
          <cell r="BW767">
            <v>186.05</v>
          </cell>
          <cell r="BX767">
            <v>186.05</v>
          </cell>
          <cell r="BY767">
            <v>186.05</v>
          </cell>
          <cell r="BZ767">
            <v>186.05</v>
          </cell>
          <cell r="CA767">
            <v>666.28</v>
          </cell>
          <cell r="CB767">
            <v>684.27</v>
          </cell>
          <cell r="CC767">
            <v>689.26</v>
          </cell>
          <cell r="CD767">
            <v>635.44000000000005</v>
          </cell>
          <cell r="CE767">
            <v>633.44000000000005</v>
          </cell>
          <cell r="CF767">
            <v>620.49</v>
          </cell>
          <cell r="CG767">
            <v>640.41999999999996</v>
          </cell>
          <cell r="CH767">
            <v>614.51</v>
          </cell>
          <cell r="CI767">
            <v>603.54</v>
          </cell>
          <cell r="CJ767">
            <v>606.53</v>
          </cell>
          <cell r="CK767">
            <v>603.54</v>
          </cell>
          <cell r="CL767">
            <v>624.47</v>
          </cell>
          <cell r="CM767">
            <v>322.08</v>
          </cell>
          <cell r="CN767">
            <v>332.23</v>
          </cell>
          <cell r="CO767">
            <v>0</v>
          </cell>
          <cell r="CP767">
            <v>664.45</v>
          </cell>
          <cell r="CQ767">
            <v>332.23</v>
          </cell>
          <cell r="CR767">
            <v>0</v>
          </cell>
          <cell r="CS767">
            <v>332.23</v>
          </cell>
          <cell r="CT767">
            <v>332.23</v>
          </cell>
          <cell r="CU767">
            <v>332.23</v>
          </cell>
          <cell r="CV767">
            <v>332.23</v>
          </cell>
          <cell r="CW767">
            <v>0</v>
          </cell>
          <cell r="CX767">
            <v>664.45</v>
          </cell>
          <cell r="CY767" t="str">
            <v>0</v>
          </cell>
          <cell r="CZ767" t="str">
            <v>0</v>
          </cell>
          <cell r="DA767" t="str">
            <v>0</v>
          </cell>
          <cell r="DB767" t="str">
            <v>0</v>
          </cell>
          <cell r="DC767" t="str">
            <v>0</v>
          </cell>
          <cell r="DD767" t="str">
            <v>0</v>
          </cell>
          <cell r="DE767" t="str">
            <v>0</v>
          </cell>
          <cell r="DF767" t="str">
            <v>0</v>
          </cell>
          <cell r="DG767" t="str">
            <v>0</v>
          </cell>
          <cell r="DH767" t="str">
            <v>0</v>
          </cell>
          <cell r="DI767" t="str">
            <v>0</v>
          </cell>
          <cell r="DJ767" t="str">
            <v>0</v>
          </cell>
          <cell r="DK767" t="str">
            <v>0</v>
          </cell>
          <cell r="DL767" t="str">
            <v>0</v>
          </cell>
          <cell r="DM767" t="str">
            <v>0</v>
          </cell>
          <cell r="DN767" t="str">
            <v>0</v>
          </cell>
          <cell r="DO767" t="str">
            <v>0</v>
          </cell>
          <cell r="DP767" t="str">
            <v>0</v>
          </cell>
          <cell r="DQ767" t="str">
            <v>0</v>
          </cell>
          <cell r="DR767" t="str">
            <v>0</v>
          </cell>
          <cell r="DS767" t="str">
            <v>0</v>
          </cell>
          <cell r="DT767" t="str">
            <v>0</v>
          </cell>
          <cell r="DU767" t="str">
            <v>0</v>
          </cell>
          <cell r="DV767" t="str">
            <v>0</v>
          </cell>
          <cell r="DW767">
            <v>712.52</v>
          </cell>
          <cell r="DX767">
            <v>642.56999999999994</v>
          </cell>
          <cell r="DY767">
            <v>673.28</v>
          </cell>
          <cell r="DZ767">
            <v>704</v>
          </cell>
          <cell r="EA767">
            <v>734.71</v>
          </cell>
          <cell r="EB767">
            <v>642.56999999999994</v>
          </cell>
          <cell r="EC767">
            <v>402.65</v>
          </cell>
          <cell r="ED767">
            <v>148.47</v>
          </cell>
          <cell r="EE767">
            <v>142</v>
          </cell>
          <cell r="EF767">
            <v>154.94999999999999</v>
          </cell>
          <cell r="EG767">
            <v>142</v>
          </cell>
          <cell r="EH767">
            <v>148.47</v>
          </cell>
        </row>
        <row r="768">
          <cell r="AE768">
            <v>6328.23</v>
          </cell>
          <cell r="AF768">
            <v>5693.35</v>
          </cell>
          <cell r="AG768">
            <v>6233.22</v>
          </cell>
          <cell r="AH768">
            <v>6037.2</v>
          </cell>
          <cell r="AI768">
            <v>6655.14</v>
          </cell>
          <cell r="AJ768">
            <v>5854.81</v>
          </cell>
          <cell r="AK768">
            <v>6111.95</v>
          </cell>
          <cell r="AL768">
            <v>5630.89</v>
          </cell>
          <cell r="AM768">
            <v>5871.09</v>
          </cell>
          <cell r="AN768">
            <v>6630.89</v>
          </cell>
          <cell r="AO768">
            <v>6352.15</v>
          </cell>
          <cell r="AP768">
            <v>5582.39</v>
          </cell>
          <cell r="AQ768">
            <v>298.36</v>
          </cell>
          <cell r="AR768">
            <v>305.10000000000002</v>
          </cell>
          <cell r="AS768">
            <v>305.10000000000002</v>
          </cell>
          <cell r="AT768">
            <v>305.10000000000002</v>
          </cell>
          <cell r="AU768">
            <v>305.10000000000002</v>
          </cell>
          <cell r="AV768">
            <v>305.10000000000002</v>
          </cell>
          <cell r="AW768">
            <v>305.10000000000002</v>
          </cell>
          <cell r="AX768">
            <v>305.10000000000002</v>
          </cell>
          <cell r="AY768">
            <v>305.10000000000002</v>
          </cell>
          <cell r="AZ768">
            <v>305.10000000000002</v>
          </cell>
          <cell r="BA768">
            <v>305.10000000000002</v>
          </cell>
          <cell r="BB768">
            <v>305.10000000000002</v>
          </cell>
          <cell r="BC768">
            <v>3028.44</v>
          </cell>
          <cell r="BD768">
            <v>2454.9300000000003</v>
          </cell>
          <cell r="BE768">
            <v>2534.8500000000004</v>
          </cell>
          <cell r="BF768">
            <v>2614.7800000000002</v>
          </cell>
          <cell r="BG768">
            <v>2694.7299999999996</v>
          </cell>
          <cell r="BH768">
            <v>2454.9300000000003</v>
          </cell>
          <cell r="BI768">
            <v>2694.7299999999996</v>
          </cell>
          <cell r="BJ768">
            <v>3006.26</v>
          </cell>
          <cell r="BK768">
            <v>2534.8500000000004</v>
          </cell>
          <cell r="BL768">
            <v>2694.7299999999996</v>
          </cell>
          <cell r="BM768">
            <v>2534.8500000000004</v>
          </cell>
          <cell r="BN768">
            <v>2614.7800000000002</v>
          </cell>
          <cell r="BO768">
            <v>180.36</v>
          </cell>
          <cell r="BP768">
            <v>186.05</v>
          </cell>
          <cell r="BQ768">
            <v>186.05</v>
          </cell>
          <cell r="BR768">
            <v>186.05</v>
          </cell>
          <cell r="BS768">
            <v>186.05</v>
          </cell>
          <cell r="BT768">
            <v>186.05</v>
          </cell>
          <cell r="BU768">
            <v>186.05</v>
          </cell>
          <cell r="BV768">
            <v>186.05</v>
          </cell>
          <cell r="BW768">
            <v>186.05</v>
          </cell>
          <cell r="BX768">
            <v>186.05</v>
          </cell>
          <cell r="BY768">
            <v>186.05</v>
          </cell>
          <cell r="BZ768">
            <v>186.05</v>
          </cell>
          <cell r="CA768">
            <v>666.28</v>
          </cell>
          <cell r="CB768">
            <v>684.27</v>
          </cell>
          <cell r="CC768">
            <v>689.26</v>
          </cell>
          <cell r="CD768">
            <v>635.44000000000005</v>
          </cell>
          <cell r="CE768">
            <v>633.44000000000005</v>
          </cell>
          <cell r="CF768">
            <v>620.49</v>
          </cell>
          <cell r="CG768">
            <v>640.41999999999996</v>
          </cell>
          <cell r="CH768">
            <v>614.51</v>
          </cell>
          <cell r="CI768">
            <v>603.54</v>
          </cell>
          <cell r="CJ768">
            <v>606.53</v>
          </cell>
          <cell r="CK768">
            <v>603.54</v>
          </cell>
          <cell r="CL768">
            <v>624.47</v>
          </cell>
          <cell r="CM768">
            <v>322.08</v>
          </cell>
          <cell r="CN768">
            <v>332.23</v>
          </cell>
          <cell r="CO768">
            <v>0</v>
          </cell>
          <cell r="CP768">
            <v>664.45</v>
          </cell>
          <cell r="CQ768">
            <v>332.23</v>
          </cell>
          <cell r="CR768">
            <v>0</v>
          </cell>
          <cell r="CS768">
            <v>332.23</v>
          </cell>
          <cell r="CT768">
            <v>332.23</v>
          </cell>
          <cell r="CU768">
            <v>332.23</v>
          </cell>
          <cell r="CV768">
            <v>332.23</v>
          </cell>
          <cell r="CW768">
            <v>0</v>
          </cell>
          <cell r="CX768">
            <v>664.45</v>
          </cell>
          <cell r="CY768" t="str">
            <v>0</v>
          </cell>
          <cell r="CZ768" t="str">
            <v>0</v>
          </cell>
          <cell r="DA768" t="str">
            <v>0</v>
          </cell>
          <cell r="DB768" t="str">
            <v>0</v>
          </cell>
          <cell r="DC768" t="str">
            <v>0</v>
          </cell>
          <cell r="DD768" t="str">
            <v>0</v>
          </cell>
          <cell r="DE768" t="str">
            <v>0</v>
          </cell>
          <cell r="DF768" t="str">
            <v>0</v>
          </cell>
          <cell r="DG768" t="str">
            <v>0</v>
          </cell>
          <cell r="DH768" t="str">
            <v>0</v>
          </cell>
          <cell r="DI768" t="str">
            <v>0</v>
          </cell>
          <cell r="DJ768" t="str">
            <v>0</v>
          </cell>
          <cell r="DK768" t="str">
            <v>0</v>
          </cell>
          <cell r="DL768" t="str">
            <v>0</v>
          </cell>
          <cell r="DM768" t="str">
            <v>0</v>
          </cell>
          <cell r="DN768" t="str">
            <v>0</v>
          </cell>
          <cell r="DO768" t="str">
            <v>0</v>
          </cell>
          <cell r="DP768" t="str">
            <v>0</v>
          </cell>
          <cell r="DQ768" t="str">
            <v>0</v>
          </cell>
          <cell r="DR768" t="str">
            <v>0</v>
          </cell>
          <cell r="DS768" t="str">
            <v>0</v>
          </cell>
          <cell r="DT768" t="str">
            <v>0</v>
          </cell>
          <cell r="DU768" t="str">
            <v>0</v>
          </cell>
          <cell r="DV768" t="str">
            <v>0</v>
          </cell>
          <cell r="DW768">
            <v>712.52</v>
          </cell>
          <cell r="DX768">
            <v>642.56999999999994</v>
          </cell>
          <cell r="DY768">
            <v>673.28</v>
          </cell>
          <cell r="DZ768">
            <v>704</v>
          </cell>
          <cell r="EA768">
            <v>734.71</v>
          </cell>
          <cell r="EB768">
            <v>642.56999999999994</v>
          </cell>
          <cell r="EC768">
            <v>402.65</v>
          </cell>
          <cell r="ED768">
            <v>148.47</v>
          </cell>
          <cell r="EE768">
            <v>142</v>
          </cell>
          <cell r="EF768">
            <v>154.94999999999999</v>
          </cell>
          <cell r="EG768">
            <v>142</v>
          </cell>
          <cell r="EH768">
            <v>148.47</v>
          </cell>
        </row>
        <row r="769">
          <cell r="AE769">
            <v>6328.23</v>
          </cell>
          <cell r="AF769">
            <v>5693.35</v>
          </cell>
          <cell r="AG769">
            <v>6233.22</v>
          </cell>
          <cell r="AH769">
            <v>6037.2</v>
          </cell>
          <cell r="AI769">
            <v>6655.14</v>
          </cell>
          <cell r="AJ769">
            <v>5854.81</v>
          </cell>
          <cell r="AK769">
            <v>6111.95</v>
          </cell>
          <cell r="AL769">
            <v>5630.89</v>
          </cell>
          <cell r="AM769">
            <v>5871.09</v>
          </cell>
          <cell r="AN769">
            <v>6630.89</v>
          </cell>
          <cell r="AO769">
            <v>6352.15</v>
          </cell>
          <cell r="AP769">
            <v>5582.39</v>
          </cell>
          <cell r="AQ769">
            <v>298.36</v>
          </cell>
          <cell r="AR769">
            <v>305.10000000000002</v>
          </cell>
          <cell r="AS769">
            <v>305.10000000000002</v>
          </cell>
          <cell r="AT769">
            <v>305.10000000000002</v>
          </cell>
          <cell r="AU769">
            <v>305.10000000000002</v>
          </cell>
          <cell r="AV769">
            <v>305.10000000000002</v>
          </cell>
          <cell r="AW769">
            <v>305.10000000000002</v>
          </cell>
          <cell r="AX769">
            <v>305.10000000000002</v>
          </cell>
          <cell r="AY769">
            <v>305.10000000000002</v>
          </cell>
          <cell r="AZ769">
            <v>305.10000000000002</v>
          </cell>
          <cell r="BA769">
            <v>305.10000000000002</v>
          </cell>
          <cell r="BB769">
            <v>305.10000000000002</v>
          </cell>
          <cell r="BC769">
            <v>3028.44</v>
          </cell>
          <cell r="BD769">
            <v>2454.9300000000003</v>
          </cell>
          <cell r="BE769">
            <v>2534.8500000000004</v>
          </cell>
          <cell r="BF769">
            <v>2614.7800000000002</v>
          </cell>
          <cell r="BG769">
            <v>2694.7299999999996</v>
          </cell>
          <cell r="BH769">
            <v>2454.9300000000003</v>
          </cell>
          <cell r="BI769">
            <v>2694.7299999999996</v>
          </cell>
          <cell r="BJ769">
            <v>3006.26</v>
          </cell>
          <cell r="BK769">
            <v>2534.8500000000004</v>
          </cell>
          <cell r="BL769">
            <v>2694.7299999999996</v>
          </cell>
          <cell r="BM769">
            <v>2534.8500000000004</v>
          </cell>
          <cell r="BN769">
            <v>2614.7800000000002</v>
          </cell>
          <cell r="BO769">
            <v>180.36</v>
          </cell>
          <cell r="BP769">
            <v>186.05</v>
          </cell>
          <cell r="BQ769">
            <v>186.05</v>
          </cell>
          <cell r="BR769">
            <v>186.05</v>
          </cell>
          <cell r="BS769">
            <v>186.05</v>
          </cell>
          <cell r="BT769">
            <v>186.05</v>
          </cell>
          <cell r="BU769">
            <v>186.05</v>
          </cell>
          <cell r="BV769">
            <v>186.05</v>
          </cell>
          <cell r="BW769">
            <v>186.05</v>
          </cell>
          <cell r="BX769">
            <v>186.05</v>
          </cell>
          <cell r="BY769">
            <v>186.05</v>
          </cell>
          <cell r="BZ769">
            <v>186.05</v>
          </cell>
          <cell r="CA769">
            <v>666.28</v>
          </cell>
          <cell r="CB769">
            <v>684.27</v>
          </cell>
          <cell r="CC769">
            <v>689.26</v>
          </cell>
          <cell r="CD769">
            <v>635.44000000000005</v>
          </cell>
          <cell r="CE769">
            <v>633.44000000000005</v>
          </cell>
          <cell r="CF769">
            <v>620.49</v>
          </cell>
          <cell r="CG769">
            <v>640.41999999999996</v>
          </cell>
          <cell r="CH769">
            <v>614.51</v>
          </cell>
          <cell r="CI769">
            <v>603.54</v>
          </cell>
          <cell r="CJ769">
            <v>606.53</v>
          </cell>
          <cell r="CK769">
            <v>603.54</v>
          </cell>
          <cell r="CL769">
            <v>624.47</v>
          </cell>
          <cell r="CM769">
            <v>322.08</v>
          </cell>
          <cell r="CN769">
            <v>332.23</v>
          </cell>
          <cell r="CO769">
            <v>0</v>
          </cell>
          <cell r="CP769">
            <v>664.45</v>
          </cell>
          <cell r="CQ769">
            <v>332.23</v>
          </cell>
          <cell r="CR769">
            <v>0</v>
          </cell>
          <cell r="CS769">
            <v>332.23</v>
          </cell>
          <cell r="CT769">
            <v>332.23</v>
          </cell>
          <cell r="CU769">
            <v>332.23</v>
          </cell>
          <cell r="CV769">
            <v>332.23</v>
          </cell>
          <cell r="CW769">
            <v>0</v>
          </cell>
          <cell r="CX769">
            <v>664.45</v>
          </cell>
          <cell r="CY769" t="str">
            <v>0</v>
          </cell>
          <cell r="CZ769" t="str">
            <v>0</v>
          </cell>
          <cell r="DA769" t="str">
            <v>0</v>
          </cell>
          <cell r="DB769" t="str">
            <v>0</v>
          </cell>
          <cell r="DC769" t="str">
            <v>0</v>
          </cell>
          <cell r="DD769" t="str">
            <v>0</v>
          </cell>
          <cell r="DE769" t="str">
            <v>0</v>
          </cell>
          <cell r="DF769" t="str">
            <v>0</v>
          </cell>
          <cell r="DG769" t="str">
            <v>0</v>
          </cell>
          <cell r="DH769" t="str">
            <v>0</v>
          </cell>
          <cell r="DI769" t="str">
            <v>0</v>
          </cell>
          <cell r="DJ769" t="str">
            <v>0</v>
          </cell>
          <cell r="DK769" t="str">
            <v>0</v>
          </cell>
          <cell r="DL769" t="str">
            <v>0</v>
          </cell>
          <cell r="DM769" t="str">
            <v>0</v>
          </cell>
          <cell r="DN769" t="str">
            <v>0</v>
          </cell>
          <cell r="DO769" t="str">
            <v>0</v>
          </cell>
          <cell r="DP769" t="str">
            <v>0</v>
          </cell>
          <cell r="DQ769" t="str">
            <v>0</v>
          </cell>
          <cell r="DR769" t="str">
            <v>0</v>
          </cell>
          <cell r="DS769" t="str">
            <v>0</v>
          </cell>
          <cell r="DT769" t="str">
            <v>0</v>
          </cell>
          <cell r="DU769" t="str">
            <v>0</v>
          </cell>
          <cell r="DV769" t="str">
            <v>0</v>
          </cell>
          <cell r="DW769">
            <v>712.52</v>
          </cell>
          <cell r="DX769">
            <v>642.56999999999994</v>
          </cell>
          <cell r="DY769">
            <v>673.28</v>
          </cell>
          <cell r="DZ769">
            <v>704</v>
          </cell>
          <cell r="EA769">
            <v>734.71</v>
          </cell>
          <cell r="EB769">
            <v>642.56999999999994</v>
          </cell>
          <cell r="EC769">
            <v>402.65</v>
          </cell>
          <cell r="ED769">
            <v>148.47</v>
          </cell>
          <cell r="EE769">
            <v>142</v>
          </cell>
          <cell r="EF769">
            <v>154.94999999999999</v>
          </cell>
          <cell r="EG769">
            <v>142</v>
          </cell>
          <cell r="EH769">
            <v>148.47</v>
          </cell>
        </row>
        <row r="770">
          <cell r="AE770">
            <v>6328.23</v>
          </cell>
          <cell r="AF770">
            <v>5693.35</v>
          </cell>
          <cell r="AG770">
            <v>6233.22</v>
          </cell>
          <cell r="AH770">
            <v>6037.2</v>
          </cell>
          <cell r="AI770">
            <v>6655.14</v>
          </cell>
          <cell r="AJ770">
            <v>5854.81</v>
          </cell>
          <cell r="AK770">
            <v>6111.95</v>
          </cell>
          <cell r="AL770">
            <v>5630.89</v>
          </cell>
          <cell r="AM770">
            <v>5871.09</v>
          </cell>
          <cell r="AN770">
            <v>6630.89</v>
          </cell>
          <cell r="AO770">
            <v>6352.15</v>
          </cell>
          <cell r="AP770">
            <v>5582.39</v>
          </cell>
          <cell r="AQ770">
            <v>298.36</v>
          </cell>
          <cell r="AR770">
            <v>305.10000000000002</v>
          </cell>
          <cell r="AS770">
            <v>305.10000000000002</v>
          </cell>
          <cell r="AT770">
            <v>305.10000000000002</v>
          </cell>
          <cell r="AU770">
            <v>305.10000000000002</v>
          </cell>
          <cell r="AV770">
            <v>305.10000000000002</v>
          </cell>
          <cell r="AW770">
            <v>305.10000000000002</v>
          </cell>
          <cell r="AX770">
            <v>305.10000000000002</v>
          </cell>
          <cell r="AY770">
            <v>305.10000000000002</v>
          </cell>
          <cell r="AZ770">
            <v>305.10000000000002</v>
          </cell>
          <cell r="BA770">
            <v>305.10000000000002</v>
          </cell>
          <cell r="BB770">
            <v>305.10000000000002</v>
          </cell>
          <cell r="BC770">
            <v>3028.44</v>
          </cell>
          <cell r="BD770">
            <v>2454.9300000000003</v>
          </cell>
          <cell r="BE770">
            <v>2534.8500000000004</v>
          </cell>
          <cell r="BF770">
            <v>2614.7800000000002</v>
          </cell>
          <cell r="BG770">
            <v>2694.7299999999996</v>
          </cell>
          <cell r="BH770">
            <v>2454.9300000000003</v>
          </cell>
          <cell r="BI770">
            <v>2694.7299999999996</v>
          </cell>
          <cell r="BJ770">
            <v>3006.26</v>
          </cell>
          <cell r="BK770">
            <v>2534.8500000000004</v>
          </cell>
          <cell r="BL770">
            <v>2694.7299999999996</v>
          </cell>
          <cell r="BM770">
            <v>2534.8500000000004</v>
          </cell>
          <cell r="BN770">
            <v>2614.7800000000002</v>
          </cell>
          <cell r="BO770">
            <v>180.36</v>
          </cell>
          <cell r="BP770">
            <v>186.05</v>
          </cell>
          <cell r="BQ770">
            <v>186.05</v>
          </cell>
          <cell r="BR770">
            <v>186.05</v>
          </cell>
          <cell r="BS770">
            <v>186.05</v>
          </cell>
          <cell r="BT770">
            <v>186.05</v>
          </cell>
          <cell r="BU770">
            <v>186.05</v>
          </cell>
          <cell r="BV770">
            <v>186.05</v>
          </cell>
          <cell r="BW770">
            <v>186.05</v>
          </cell>
          <cell r="BX770">
            <v>186.05</v>
          </cell>
          <cell r="BY770">
            <v>186.05</v>
          </cell>
          <cell r="BZ770">
            <v>186.05</v>
          </cell>
          <cell r="CA770">
            <v>666.28</v>
          </cell>
          <cell r="CB770">
            <v>684.27</v>
          </cell>
          <cell r="CC770">
            <v>689.26</v>
          </cell>
          <cell r="CD770">
            <v>635.44000000000005</v>
          </cell>
          <cell r="CE770">
            <v>633.44000000000005</v>
          </cell>
          <cell r="CF770">
            <v>620.49</v>
          </cell>
          <cell r="CG770">
            <v>640.41999999999996</v>
          </cell>
          <cell r="CH770">
            <v>614.51</v>
          </cell>
          <cell r="CI770">
            <v>603.54</v>
          </cell>
          <cell r="CJ770">
            <v>606.53</v>
          </cell>
          <cell r="CK770">
            <v>603.54</v>
          </cell>
          <cell r="CL770">
            <v>624.47</v>
          </cell>
          <cell r="CM770">
            <v>322.08</v>
          </cell>
          <cell r="CN770">
            <v>332.23</v>
          </cell>
          <cell r="CO770">
            <v>0</v>
          </cell>
          <cell r="CP770">
            <v>664.45</v>
          </cell>
          <cell r="CQ770">
            <v>332.23</v>
          </cell>
          <cell r="CR770">
            <v>0</v>
          </cell>
          <cell r="CS770">
            <v>332.23</v>
          </cell>
          <cell r="CT770">
            <v>332.23</v>
          </cell>
          <cell r="CU770">
            <v>332.23</v>
          </cell>
          <cell r="CV770">
            <v>332.23</v>
          </cell>
          <cell r="CW770">
            <v>0</v>
          </cell>
          <cell r="CX770">
            <v>664.45</v>
          </cell>
          <cell r="CY770" t="str">
            <v>0</v>
          </cell>
          <cell r="CZ770" t="str">
            <v>0</v>
          </cell>
          <cell r="DA770" t="str">
            <v>0</v>
          </cell>
          <cell r="DB770" t="str">
            <v>0</v>
          </cell>
          <cell r="DC770" t="str">
            <v>0</v>
          </cell>
          <cell r="DD770" t="str">
            <v>0</v>
          </cell>
          <cell r="DE770" t="str">
            <v>0</v>
          </cell>
          <cell r="DF770" t="str">
            <v>0</v>
          </cell>
          <cell r="DG770" t="str">
            <v>0</v>
          </cell>
          <cell r="DH770" t="str">
            <v>0</v>
          </cell>
          <cell r="DI770" t="str">
            <v>0</v>
          </cell>
          <cell r="DJ770" t="str">
            <v>0</v>
          </cell>
          <cell r="DK770" t="str">
            <v>0</v>
          </cell>
          <cell r="DL770" t="str">
            <v>0</v>
          </cell>
          <cell r="DM770" t="str">
            <v>0</v>
          </cell>
          <cell r="DN770" t="str">
            <v>0</v>
          </cell>
          <cell r="DO770" t="str">
            <v>0</v>
          </cell>
          <cell r="DP770" t="str">
            <v>0</v>
          </cell>
          <cell r="DQ770" t="str">
            <v>0</v>
          </cell>
          <cell r="DR770" t="str">
            <v>0</v>
          </cell>
          <cell r="DS770" t="str">
            <v>0</v>
          </cell>
          <cell r="DT770" t="str">
            <v>0</v>
          </cell>
          <cell r="DU770" t="str">
            <v>0</v>
          </cell>
          <cell r="DV770" t="str">
            <v>0</v>
          </cell>
          <cell r="DW770">
            <v>712.52</v>
          </cell>
          <cell r="DX770">
            <v>642.56999999999994</v>
          </cell>
          <cell r="DY770">
            <v>673.28</v>
          </cell>
          <cell r="DZ770">
            <v>704</v>
          </cell>
          <cell r="EA770">
            <v>734.71</v>
          </cell>
          <cell r="EB770">
            <v>642.56999999999994</v>
          </cell>
          <cell r="EC770">
            <v>402.65</v>
          </cell>
          <cell r="ED770">
            <v>148.47</v>
          </cell>
          <cell r="EE770">
            <v>142</v>
          </cell>
          <cell r="EF770">
            <v>154.94999999999999</v>
          </cell>
          <cell r="EG770">
            <v>142</v>
          </cell>
          <cell r="EH770">
            <v>148.47</v>
          </cell>
        </row>
        <row r="771">
          <cell r="AE771">
            <v>6328.23</v>
          </cell>
          <cell r="AF771">
            <v>5693.35</v>
          </cell>
          <cell r="AG771">
            <v>6233.22</v>
          </cell>
          <cell r="AH771">
            <v>6037.2</v>
          </cell>
          <cell r="AI771">
            <v>6655.14</v>
          </cell>
          <cell r="AJ771">
            <v>5854.81</v>
          </cell>
          <cell r="AK771">
            <v>6111.95</v>
          </cell>
          <cell r="AL771">
            <v>5630.89</v>
          </cell>
          <cell r="AM771">
            <v>5871.09</v>
          </cell>
          <cell r="AN771">
            <v>6630.89</v>
          </cell>
          <cell r="AO771">
            <v>6352.15</v>
          </cell>
          <cell r="AP771">
            <v>5582.39</v>
          </cell>
          <cell r="AQ771">
            <v>298.36</v>
          </cell>
          <cell r="AR771">
            <v>305.10000000000002</v>
          </cell>
          <cell r="AS771">
            <v>305.10000000000002</v>
          </cell>
          <cell r="AT771">
            <v>305.10000000000002</v>
          </cell>
          <cell r="AU771">
            <v>305.10000000000002</v>
          </cell>
          <cell r="AV771">
            <v>305.10000000000002</v>
          </cell>
          <cell r="AW771">
            <v>305.10000000000002</v>
          </cell>
          <cell r="AX771">
            <v>305.10000000000002</v>
          </cell>
          <cell r="AY771">
            <v>305.10000000000002</v>
          </cell>
          <cell r="AZ771">
            <v>305.10000000000002</v>
          </cell>
          <cell r="BA771">
            <v>305.10000000000002</v>
          </cell>
          <cell r="BB771">
            <v>305.10000000000002</v>
          </cell>
          <cell r="BC771">
            <v>3028.44</v>
          </cell>
          <cell r="BD771">
            <v>2454.9300000000003</v>
          </cell>
          <cell r="BE771">
            <v>2534.8500000000004</v>
          </cell>
          <cell r="BF771">
            <v>2614.7800000000002</v>
          </cell>
          <cell r="BG771">
            <v>2694.7299999999996</v>
          </cell>
          <cell r="BH771">
            <v>2454.9300000000003</v>
          </cell>
          <cell r="BI771">
            <v>2694.7299999999996</v>
          </cell>
          <cell r="BJ771">
            <v>3006.26</v>
          </cell>
          <cell r="BK771">
            <v>2534.8500000000004</v>
          </cell>
          <cell r="BL771">
            <v>2694.7299999999996</v>
          </cell>
          <cell r="BM771">
            <v>2534.8500000000004</v>
          </cell>
          <cell r="BN771">
            <v>2614.7800000000002</v>
          </cell>
          <cell r="BO771">
            <v>180.36</v>
          </cell>
          <cell r="BP771">
            <v>186.05</v>
          </cell>
          <cell r="BQ771">
            <v>186.05</v>
          </cell>
          <cell r="BR771">
            <v>186.05</v>
          </cell>
          <cell r="BS771">
            <v>186.05</v>
          </cell>
          <cell r="BT771">
            <v>186.05</v>
          </cell>
          <cell r="BU771">
            <v>186.05</v>
          </cell>
          <cell r="BV771">
            <v>186.05</v>
          </cell>
          <cell r="BW771">
            <v>186.05</v>
          </cell>
          <cell r="BX771">
            <v>186.05</v>
          </cell>
          <cell r="BY771">
            <v>186.05</v>
          </cell>
          <cell r="BZ771">
            <v>186.05</v>
          </cell>
          <cell r="CA771">
            <v>666.28</v>
          </cell>
          <cell r="CB771">
            <v>684.27</v>
          </cell>
          <cell r="CC771">
            <v>689.26</v>
          </cell>
          <cell r="CD771">
            <v>635.44000000000005</v>
          </cell>
          <cell r="CE771">
            <v>633.44000000000005</v>
          </cell>
          <cell r="CF771">
            <v>620.49</v>
          </cell>
          <cell r="CG771">
            <v>640.41999999999996</v>
          </cell>
          <cell r="CH771">
            <v>614.51</v>
          </cell>
          <cell r="CI771">
            <v>603.54</v>
          </cell>
          <cell r="CJ771">
            <v>606.53</v>
          </cell>
          <cell r="CK771">
            <v>603.54</v>
          </cell>
          <cell r="CL771">
            <v>624.47</v>
          </cell>
          <cell r="CM771">
            <v>322.08</v>
          </cell>
          <cell r="CN771">
            <v>332.23</v>
          </cell>
          <cell r="CO771">
            <v>0</v>
          </cell>
          <cell r="CP771">
            <v>664.45</v>
          </cell>
          <cell r="CQ771">
            <v>332.23</v>
          </cell>
          <cell r="CR771">
            <v>0</v>
          </cell>
          <cell r="CS771">
            <v>332.23</v>
          </cell>
          <cell r="CT771">
            <v>332.23</v>
          </cell>
          <cell r="CU771">
            <v>332.23</v>
          </cell>
          <cell r="CV771">
            <v>332.23</v>
          </cell>
          <cell r="CW771">
            <v>0</v>
          </cell>
          <cell r="CX771">
            <v>664.45</v>
          </cell>
          <cell r="CY771" t="str">
            <v>0</v>
          </cell>
          <cell r="CZ771" t="str">
            <v>0</v>
          </cell>
          <cell r="DA771" t="str">
            <v>0</v>
          </cell>
          <cell r="DB771" t="str">
            <v>0</v>
          </cell>
          <cell r="DC771" t="str">
            <v>0</v>
          </cell>
          <cell r="DD771" t="str">
            <v>0</v>
          </cell>
          <cell r="DE771" t="str">
            <v>0</v>
          </cell>
          <cell r="DF771" t="str">
            <v>0</v>
          </cell>
          <cell r="DG771" t="str">
            <v>0</v>
          </cell>
          <cell r="DH771" t="str">
            <v>0</v>
          </cell>
          <cell r="DI771" t="str">
            <v>0</v>
          </cell>
          <cell r="DJ771" t="str">
            <v>0</v>
          </cell>
          <cell r="DK771" t="str">
            <v>0</v>
          </cell>
          <cell r="DL771" t="str">
            <v>0</v>
          </cell>
          <cell r="DM771" t="str">
            <v>0</v>
          </cell>
          <cell r="DN771" t="str">
            <v>0</v>
          </cell>
          <cell r="DO771" t="str">
            <v>0</v>
          </cell>
          <cell r="DP771" t="str">
            <v>0</v>
          </cell>
          <cell r="DQ771" t="str">
            <v>0</v>
          </cell>
          <cell r="DR771" t="str">
            <v>0</v>
          </cell>
          <cell r="DS771" t="str">
            <v>0</v>
          </cell>
          <cell r="DT771" t="str">
            <v>0</v>
          </cell>
          <cell r="DU771" t="str">
            <v>0</v>
          </cell>
          <cell r="DV771" t="str">
            <v>0</v>
          </cell>
          <cell r="DW771">
            <v>712.52</v>
          </cell>
          <cell r="DX771">
            <v>642.56999999999994</v>
          </cell>
          <cell r="DY771">
            <v>673.28</v>
          </cell>
          <cell r="DZ771">
            <v>704</v>
          </cell>
          <cell r="EA771">
            <v>734.71</v>
          </cell>
          <cell r="EB771">
            <v>642.56999999999994</v>
          </cell>
          <cell r="EC771">
            <v>402.65</v>
          </cell>
          <cell r="ED771">
            <v>148.47</v>
          </cell>
          <cell r="EE771">
            <v>142</v>
          </cell>
          <cell r="EF771">
            <v>154.94999999999999</v>
          </cell>
          <cell r="EG771">
            <v>142</v>
          </cell>
          <cell r="EH771">
            <v>148.47</v>
          </cell>
        </row>
        <row r="772">
          <cell r="AE772">
            <v>5246.65</v>
          </cell>
          <cell r="AF772">
            <v>4741.4799999999996</v>
          </cell>
          <cell r="AG772">
            <v>5171.8999999999996</v>
          </cell>
          <cell r="AH772">
            <v>5023.84</v>
          </cell>
          <cell r="AI772">
            <v>5535.16</v>
          </cell>
          <cell r="AJ772">
            <v>4828.26</v>
          </cell>
          <cell r="AK772">
            <v>4963.5600000000004</v>
          </cell>
          <cell r="AL772">
            <v>4520.66</v>
          </cell>
          <cell r="AM772">
            <v>4841.8599999999997</v>
          </cell>
          <cell r="AN772">
            <v>5503.89</v>
          </cell>
          <cell r="AO772">
            <v>5279.29</v>
          </cell>
          <cell r="AP772">
            <v>4541.6899999999996</v>
          </cell>
          <cell r="AQ772">
            <v>440.51</v>
          </cell>
          <cell r="AR772">
            <v>453.03</v>
          </cell>
          <cell r="AS772">
            <v>453.03</v>
          </cell>
          <cell r="AT772">
            <v>453.03</v>
          </cell>
          <cell r="AU772">
            <v>453.03</v>
          </cell>
          <cell r="AV772">
            <v>453.03</v>
          </cell>
          <cell r="AW772">
            <v>453.03</v>
          </cell>
          <cell r="AX772">
            <v>453.03</v>
          </cell>
          <cell r="AY772">
            <v>453.03</v>
          </cell>
          <cell r="AZ772">
            <v>453.03</v>
          </cell>
          <cell r="BA772">
            <v>453.03</v>
          </cell>
          <cell r="BB772">
            <v>453.03</v>
          </cell>
          <cell r="BC772">
            <v>2594.7000000000003</v>
          </cell>
          <cell r="BD772">
            <v>2114.5500000000002</v>
          </cell>
          <cell r="BE772">
            <v>2182.0099999999998</v>
          </cell>
          <cell r="BF772">
            <v>2249.46</v>
          </cell>
          <cell r="BG772">
            <v>2316.9299999999998</v>
          </cell>
          <cell r="BH772">
            <v>2114.5500000000002</v>
          </cell>
          <cell r="BI772">
            <v>2316.9299999999998</v>
          </cell>
          <cell r="BJ772">
            <v>2577.63</v>
          </cell>
          <cell r="BK772">
            <v>2182.0099999999998</v>
          </cell>
          <cell r="BL772">
            <v>2316.9299999999998</v>
          </cell>
          <cell r="BM772">
            <v>2182.0099999999998</v>
          </cell>
          <cell r="BN772">
            <v>2249.46</v>
          </cell>
          <cell r="BO772">
            <v>152.22999999999999</v>
          </cell>
          <cell r="BP772">
            <v>157.03</v>
          </cell>
          <cell r="BQ772">
            <v>157.03</v>
          </cell>
          <cell r="BR772">
            <v>157.03</v>
          </cell>
          <cell r="BS772">
            <v>157.03</v>
          </cell>
          <cell r="BT772">
            <v>157.03</v>
          </cell>
          <cell r="BU772">
            <v>157.03</v>
          </cell>
          <cell r="BV772">
            <v>157.03</v>
          </cell>
          <cell r="BW772">
            <v>157.03</v>
          </cell>
          <cell r="BX772">
            <v>157.03</v>
          </cell>
          <cell r="BY772">
            <v>157.03</v>
          </cell>
          <cell r="BZ772">
            <v>157.03</v>
          </cell>
          <cell r="CA772">
            <v>675.61</v>
          </cell>
          <cell r="CB772">
            <v>694.37</v>
          </cell>
          <cell r="CC772">
            <v>698.58</v>
          </cell>
          <cell r="CD772">
            <v>653.15</v>
          </cell>
          <cell r="CE772">
            <v>651.47</v>
          </cell>
          <cell r="CF772">
            <v>640.53</v>
          </cell>
          <cell r="CG772">
            <v>657.36</v>
          </cell>
          <cell r="CH772">
            <v>635.49</v>
          </cell>
          <cell r="CI772">
            <v>626.23</v>
          </cell>
          <cell r="CJ772">
            <v>628.76</v>
          </cell>
          <cell r="CK772">
            <v>626.23</v>
          </cell>
          <cell r="CL772">
            <v>643.9</v>
          </cell>
          <cell r="CM772">
            <v>271.83999999999997</v>
          </cell>
          <cell r="CN772">
            <v>280.39999999999998</v>
          </cell>
          <cell r="CO772">
            <v>0</v>
          </cell>
          <cell r="CP772">
            <v>560.80999999999995</v>
          </cell>
          <cell r="CQ772">
            <v>280.39999999999998</v>
          </cell>
          <cell r="CR772">
            <v>0</v>
          </cell>
          <cell r="CS772">
            <v>280.39999999999998</v>
          </cell>
          <cell r="CT772">
            <v>280.39999999999998</v>
          </cell>
          <cell r="CU772">
            <v>280.39999999999998</v>
          </cell>
          <cell r="CV772">
            <v>280.39999999999998</v>
          </cell>
          <cell r="CW772">
            <v>0</v>
          </cell>
          <cell r="CX772">
            <v>560.80999999999995</v>
          </cell>
          <cell r="CY772" t="str">
            <v>0</v>
          </cell>
          <cell r="CZ772" t="str">
            <v>0</v>
          </cell>
          <cell r="DA772" t="str">
            <v>0</v>
          </cell>
          <cell r="DB772" t="str">
            <v>0</v>
          </cell>
          <cell r="DC772" t="str">
            <v>0</v>
          </cell>
          <cell r="DD772" t="str">
            <v>0</v>
          </cell>
          <cell r="DE772" t="str">
            <v>0</v>
          </cell>
          <cell r="DF772" t="str">
            <v>0</v>
          </cell>
          <cell r="DG772" t="str">
            <v>0</v>
          </cell>
          <cell r="DH772" t="str">
            <v>0</v>
          </cell>
          <cell r="DI772" t="str">
            <v>0</v>
          </cell>
          <cell r="DJ772" t="str">
            <v>0</v>
          </cell>
          <cell r="DK772" t="str">
            <v>0</v>
          </cell>
          <cell r="DL772" t="str">
            <v>0</v>
          </cell>
          <cell r="DM772" t="str">
            <v>0</v>
          </cell>
          <cell r="DN772" t="str">
            <v>0</v>
          </cell>
          <cell r="DO772" t="str">
            <v>0</v>
          </cell>
          <cell r="DP772" t="str">
            <v>0</v>
          </cell>
          <cell r="DQ772" t="str">
            <v>0</v>
          </cell>
          <cell r="DR772" t="str">
            <v>0</v>
          </cell>
          <cell r="DS772" t="str">
            <v>0</v>
          </cell>
          <cell r="DT772" t="str">
            <v>0</v>
          </cell>
          <cell r="DU772" t="str">
            <v>0</v>
          </cell>
          <cell r="DV772" t="str">
            <v>0</v>
          </cell>
          <cell r="DW772">
            <v>618.81999999999994</v>
          </cell>
          <cell r="DX772">
            <v>560.4</v>
          </cell>
          <cell r="DY772">
            <v>586.32999999999993</v>
          </cell>
          <cell r="DZ772">
            <v>612.26</v>
          </cell>
          <cell r="EA772">
            <v>638.18000000000006</v>
          </cell>
          <cell r="EB772">
            <v>560.4</v>
          </cell>
          <cell r="EC772">
            <v>638.18000000000006</v>
          </cell>
          <cell r="ED772">
            <v>294.02</v>
          </cell>
          <cell r="EE772">
            <v>123.66</v>
          </cell>
          <cell r="EF772">
            <v>134.59</v>
          </cell>
          <cell r="EG772">
            <v>123.66</v>
          </cell>
          <cell r="EH772">
            <v>129.13</v>
          </cell>
        </row>
        <row r="773">
          <cell r="AE773">
            <v>5152.18</v>
          </cell>
          <cell r="AF773">
            <v>4677.6899999999996</v>
          </cell>
          <cell r="AG773">
            <v>5082.87</v>
          </cell>
          <cell r="AH773">
            <v>4952.2</v>
          </cell>
          <cell r="AI773">
            <v>5453.28</v>
          </cell>
          <cell r="AJ773">
            <v>4714.9799999999996</v>
          </cell>
          <cell r="AK773">
            <v>4768.54</v>
          </cell>
          <cell r="AL773">
            <v>4288.7700000000004</v>
          </cell>
          <cell r="AM773">
            <v>4728.4399999999996</v>
          </cell>
          <cell r="AN773">
            <v>5411.22</v>
          </cell>
          <cell r="AO773">
            <v>5197.2700000000004</v>
          </cell>
          <cell r="AP773">
            <v>4371.7700000000004</v>
          </cell>
          <cell r="AQ773">
            <v>440.51</v>
          </cell>
          <cell r="AR773">
            <v>453.03</v>
          </cell>
          <cell r="AS773">
            <v>453.03</v>
          </cell>
          <cell r="AT773">
            <v>453.03</v>
          </cell>
          <cell r="AU773">
            <v>453.03</v>
          </cell>
          <cell r="AV773">
            <v>453.03</v>
          </cell>
          <cell r="AW773">
            <v>453.03</v>
          </cell>
          <cell r="AX773">
            <v>453.03</v>
          </cell>
          <cell r="AY773">
            <v>453.03</v>
          </cell>
          <cell r="AZ773">
            <v>453.03</v>
          </cell>
          <cell r="BA773">
            <v>453.03</v>
          </cell>
          <cell r="BB773">
            <v>453.03</v>
          </cell>
          <cell r="BC773">
            <v>2594.7000000000003</v>
          </cell>
          <cell r="BD773">
            <v>2114.5500000000002</v>
          </cell>
          <cell r="BE773">
            <v>2182.0099999999998</v>
          </cell>
          <cell r="BF773">
            <v>2249.46</v>
          </cell>
          <cell r="BG773">
            <v>2316.9299999999998</v>
          </cell>
          <cell r="BH773">
            <v>2114.5500000000002</v>
          </cell>
          <cell r="BI773">
            <v>2316.9299999999998</v>
          </cell>
          <cell r="BJ773">
            <v>2577.63</v>
          </cell>
          <cell r="BK773">
            <v>2182.0099999999998</v>
          </cell>
          <cell r="BL773">
            <v>2316.9299999999998</v>
          </cell>
          <cell r="BM773">
            <v>2182.0099999999998</v>
          </cell>
          <cell r="BN773">
            <v>2249.46</v>
          </cell>
          <cell r="BO773">
            <v>152.22999999999999</v>
          </cell>
          <cell r="BP773">
            <v>157.03</v>
          </cell>
          <cell r="BQ773">
            <v>157.03</v>
          </cell>
          <cell r="BR773">
            <v>157.03</v>
          </cell>
          <cell r="BS773">
            <v>157.03</v>
          </cell>
          <cell r="BT773">
            <v>157.03</v>
          </cell>
          <cell r="BU773">
            <v>157.03</v>
          </cell>
          <cell r="BV773">
            <v>157.03</v>
          </cell>
          <cell r="BW773">
            <v>157.03</v>
          </cell>
          <cell r="BX773">
            <v>157.03</v>
          </cell>
          <cell r="BY773">
            <v>157.03</v>
          </cell>
          <cell r="BZ773">
            <v>157.03</v>
          </cell>
          <cell r="CA773">
            <v>788.88</v>
          </cell>
          <cell r="CB773">
            <v>811.21</v>
          </cell>
          <cell r="CC773">
            <v>815.41</v>
          </cell>
          <cell r="CD773">
            <v>769.99</v>
          </cell>
          <cell r="CE773">
            <v>768.3</v>
          </cell>
          <cell r="CF773">
            <v>757.37</v>
          </cell>
          <cell r="CG773">
            <v>774.19</v>
          </cell>
          <cell r="CH773">
            <v>752.32</v>
          </cell>
          <cell r="CI773">
            <v>743.07</v>
          </cell>
          <cell r="CJ773">
            <v>745.59</v>
          </cell>
          <cell r="CK773">
            <v>743.07</v>
          </cell>
          <cell r="CL773">
            <v>760.73</v>
          </cell>
          <cell r="CM773">
            <v>271.83999999999997</v>
          </cell>
          <cell r="CN773">
            <v>280.39999999999998</v>
          </cell>
          <cell r="CO773">
            <v>0</v>
          </cell>
          <cell r="CP773">
            <v>560.80999999999995</v>
          </cell>
          <cell r="CQ773">
            <v>280.39999999999998</v>
          </cell>
          <cell r="CR773">
            <v>0</v>
          </cell>
          <cell r="CS773">
            <v>280.39999999999998</v>
          </cell>
          <cell r="CT773">
            <v>280.39999999999998</v>
          </cell>
          <cell r="CU773">
            <v>280.39999999999998</v>
          </cell>
          <cell r="CV773">
            <v>280.39999999999998</v>
          </cell>
          <cell r="CW773">
            <v>0</v>
          </cell>
          <cell r="CX773">
            <v>560.80999999999995</v>
          </cell>
          <cell r="CY773" t="str">
            <v>0</v>
          </cell>
          <cell r="CZ773" t="str">
            <v>0</v>
          </cell>
          <cell r="DA773" t="str">
            <v>0</v>
          </cell>
          <cell r="DB773" t="str">
            <v>0</v>
          </cell>
          <cell r="DC773" t="str">
            <v>0</v>
          </cell>
          <cell r="DD773" t="str">
            <v>0</v>
          </cell>
          <cell r="DE773" t="str">
            <v>0</v>
          </cell>
          <cell r="DF773" t="str">
            <v>0</v>
          </cell>
          <cell r="DG773" t="str">
            <v>0</v>
          </cell>
          <cell r="DH773" t="str">
            <v>0</v>
          </cell>
          <cell r="DI773" t="str">
            <v>0</v>
          </cell>
          <cell r="DJ773" t="str">
            <v>0</v>
          </cell>
          <cell r="DK773" t="str">
            <v>0</v>
          </cell>
          <cell r="DL773" t="str">
            <v>0</v>
          </cell>
          <cell r="DM773" t="str">
            <v>0</v>
          </cell>
          <cell r="DN773" t="str">
            <v>0</v>
          </cell>
          <cell r="DO773" t="str">
            <v>0</v>
          </cell>
          <cell r="DP773" t="str">
            <v>0</v>
          </cell>
          <cell r="DQ773" t="str">
            <v>0</v>
          </cell>
          <cell r="DR773" t="str">
            <v>0</v>
          </cell>
          <cell r="DS773" t="str">
            <v>0</v>
          </cell>
          <cell r="DT773" t="str">
            <v>0</v>
          </cell>
          <cell r="DU773" t="str">
            <v>0</v>
          </cell>
          <cell r="DV773" t="str">
            <v>0</v>
          </cell>
          <cell r="DW773">
            <v>618.81999999999994</v>
          </cell>
          <cell r="DX773">
            <v>560.4</v>
          </cell>
          <cell r="DY773">
            <v>586.32999999999993</v>
          </cell>
          <cell r="DZ773">
            <v>612.26</v>
          </cell>
          <cell r="EA773">
            <v>638.18000000000006</v>
          </cell>
          <cell r="EB773">
            <v>560.4</v>
          </cell>
          <cell r="EC773">
            <v>638.18000000000006</v>
          </cell>
          <cell r="ED773">
            <v>294.02</v>
          </cell>
          <cell r="EE773">
            <v>123.66</v>
          </cell>
          <cell r="EF773">
            <v>134.59</v>
          </cell>
          <cell r="EG773">
            <v>123.66</v>
          </cell>
          <cell r="EH773">
            <v>129.13</v>
          </cell>
        </row>
        <row r="774">
          <cell r="AE774">
            <v>5246.65</v>
          </cell>
          <cell r="AF774">
            <v>4741.4799999999996</v>
          </cell>
          <cell r="AG774">
            <v>5171.8999999999996</v>
          </cell>
          <cell r="AH774">
            <v>5023.84</v>
          </cell>
          <cell r="AI774">
            <v>5535.16</v>
          </cell>
          <cell r="AJ774">
            <v>4828.26</v>
          </cell>
          <cell r="AK774">
            <v>4963.5600000000004</v>
          </cell>
          <cell r="AL774">
            <v>4520.66</v>
          </cell>
          <cell r="AM774">
            <v>4841.8599999999997</v>
          </cell>
          <cell r="AN774">
            <v>5503.89</v>
          </cell>
          <cell r="AO774">
            <v>5279.29</v>
          </cell>
          <cell r="AP774">
            <v>4541.6899999999996</v>
          </cell>
          <cell r="AQ774">
            <v>440.51</v>
          </cell>
          <cell r="AR774">
            <v>453.03</v>
          </cell>
          <cell r="AS774">
            <v>453.03</v>
          </cell>
          <cell r="AT774">
            <v>453.03</v>
          </cell>
          <cell r="AU774">
            <v>453.03</v>
          </cell>
          <cell r="AV774">
            <v>453.03</v>
          </cell>
          <cell r="AW774">
            <v>453.03</v>
          </cell>
          <cell r="AX774">
            <v>453.03</v>
          </cell>
          <cell r="AY774">
            <v>453.03</v>
          </cell>
          <cell r="AZ774">
            <v>453.03</v>
          </cell>
          <cell r="BA774">
            <v>453.03</v>
          </cell>
          <cell r="BB774">
            <v>453.03</v>
          </cell>
          <cell r="BC774">
            <v>2594.7000000000003</v>
          </cell>
          <cell r="BD774">
            <v>2114.5500000000002</v>
          </cell>
          <cell r="BE774">
            <v>2182.0099999999998</v>
          </cell>
          <cell r="BF774">
            <v>2249.46</v>
          </cell>
          <cell r="BG774">
            <v>2316.9299999999998</v>
          </cell>
          <cell r="BH774">
            <v>2114.5500000000002</v>
          </cell>
          <cell r="BI774">
            <v>2316.9299999999998</v>
          </cell>
          <cell r="BJ774">
            <v>2577.63</v>
          </cell>
          <cell r="BK774">
            <v>2182.0099999999998</v>
          </cell>
          <cell r="BL774">
            <v>2316.9299999999998</v>
          </cell>
          <cell r="BM774">
            <v>2182.0099999999998</v>
          </cell>
          <cell r="BN774">
            <v>2249.46</v>
          </cell>
          <cell r="BO774">
            <v>152.22999999999999</v>
          </cell>
          <cell r="BP774">
            <v>157.03</v>
          </cell>
          <cell r="BQ774">
            <v>157.03</v>
          </cell>
          <cell r="BR774">
            <v>157.03</v>
          </cell>
          <cell r="BS774">
            <v>157.03</v>
          </cell>
          <cell r="BT774">
            <v>157.03</v>
          </cell>
          <cell r="BU774">
            <v>157.03</v>
          </cell>
          <cell r="BV774">
            <v>157.03</v>
          </cell>
          <cell r="BW774">
            <v>157.03</v>
          </cell>
          <cell r="BX774">
            <v>157.03</v>
          </cell>
          <cell r="BY774">
            <v>157.03</v>
          </cell>
          <cell r="BZ774">
            <v>157.03</v>
          </cell>
          <cell r="CA774">
            <v>675.61</v>
          </cell>
          <cell r="CB774">
            <v>694.37</v>
          </cell>
          <cell r="CC774">
            <v>698.58</v>
          </cell>
          <cell r="CD774">
            <v>653.15</v>
          </cell>
          <cell r="CE774">
            <v>651.47</v>
          </cell>
          <cell r="CF774">
            <v>640.53</v>
          </cell>
          <cell r="CG774">
            <v>657.36</v>
          </cell>
          <cell r="CH774">
            <v>635.49</v>
          </cell>
          <cell r="CI774">
            <v>626.23</v>
          </cell>
          <cell r="CJ774">
            <v>628.76</v>
          </cell>
          <cell r="CK774">
            <v>626.23</v>
          </cell>
          <cell r="CL774">
            <v>643.9</v>
          </cell>
          <cell r="CM774">
            <v>271.83999999999997</v>
          </cell>
          <cell r="CN774">
            <v>280.39999999999998</v>
          </cell>
          <cell r="CO774">
            <v>0</v>
          </cell>
          <cell r="CP774">
            <v>560.80999999999995</v>
          </cell>
          <cell r="CQ774">
            <v>280.39999999999998</v>
          </cell>
          <cell r="CR774">
            <v>0</v>
          </cell>
          <cell r="CS774">
            <v>280.39999999999998</v>
          </cell>
          <cell r="CT774">
            <v>280.39999999999998</v>
          </cell>
          <cell r="CU774">
            <v>280.39999999999998</v>
          </cell>
          <cell r="CV774">
            <v>280.39999999999998</v>
          </cell>
          <cell r="CW774">
            <v>0</v>
          </cell>
          <cell r="CX774">
            <v>560.80999999999995</v>
          </cell>
          <cell r="CY774" t="str">
            <v>0</v>
          </cell>
          <cell r="CZ774" t="str">
            <v>0</v>
          </cell>
          <cell r="DA774" t="str">
            <v>0</v>
          </cell>
          <cell r="DB774" t="str">
            <v>0</v>
          </cell>
          <cell r="DC774" t="str">
            <v>0</v>
          </cell>
          <cell r="DD774" t="str">
            <v>0</v>
          </cell>
          <cell r="DE774" t="str">
            <v>0</v>
          </cell>
          <cell r="DF774" t="str">
            <v>0</v>
          </cell>
          <cell r="DG774" t="str">
            <v>0</v>
          </cell>
          <cell r="DH774" t="str">
            <v>0</v>
          </cell>
          <cell r="DI774" t="str">
            <v>0</v>
          </cell>
          <cell r="DJ774" t="str">
            <v>0</v>
          </cell>
          <cell r="DK774" t="str">
            <v>0</v>
          </cell>
          <cell r="DL774" t="str">
            <v>0</v>
          </cell>
          <cell r="DM774" t="str">
            <v>0</v>
          </cell>
          <cell r="DN774" t="str">
            <v>0</v>
          </cell>
          <cell r="DO774" t="str">
            <v>0</v>
          </cell>
          <cell r="DP774" t="str">
            <v>0</v>
          </cell>
          <cell r="DQ774" t="str">
            <v>0</v>
          </cell>
          <cell r="DR774" t="str">
            <v>0</v>
          </cell>
          <cell r="DS774" t="str">
            <v>0</v>
          </cell>
          <cell r="DT774" t="str">
            <v>0</v>
          </cell>
          <cell r="DU774" t="str">
            <v>0</v>
          </cell>
          <cell r="DV774" t="str">
            <v>0</v>
          </cell>
          <cell r="DW774">
            <v>618.81999999999994</v>
          </cell>
          <cell r="DX774">
            <v>560.4</v>
          </cell>
          <cell r="DY774">
            <v>586.32999999999993</v>
          </cell>
          <cell r="DZ774">
            <v>612.26</v>
          </cell>
          <cell r="EA774">
            <v>638.18000000000006</v>
          </cell>
          <cell r="EB774">
            <v>560.4</v>
          </cell>
          <cell r="EC774">
            <v>638.18000000000006</v>
          </cell>
          <cell r="ED774">
            <v>294.02</v>
          </cell>
          <cell r="EE774">
            <v>123.66</v>
          </cell>
          <cell r="EF774">
            <v>134.59</v>
          </cell>
          <cell r="EG774">
            <v>123.66</v>
          </cell>
          <cell r="EH774">
            <v>129.13</v>
          </cell>
        </row>
        <row r="775">
          <cell r="AE775">
            <v>5152.18</v>
          </cell>
          <cell r="AF775">
            <v>4677.6899999999996</v>
          </cell>
          <cell r="AG775">
            <v>5082.87</v>
          </cell>
          <cell r="AH775">
            <v>4952.2</v>
          </cell>
          <cell r="AI775">
            <v>5453.28</v>
          </cell>
          <cell r="AJ775">
            <v>4714.9799999999996</v>
          </cell>
          <cell r="AK775">
            <v>4768.54</v>
          </cell>
          <cell r="AL775">
            <v>4288.7700000000004</v>
          </cell>
          <cell r="AM775">
            <v>4728.4399999999996</v>
          </cell>
          <cell r="AN775">
            <v>5411.22</v>
          </cell>
          <cell r="AO775">
            <v>5197.2700000000004</v>
          </cell>
          <cell r="AP775">
            <v>4371.7700000000004</v>
          </cell>
          <cell r="AQ775">
            <v>440.51</v>
          </cell>
          <cell r="AR775">
            <v>453.03</v>
          </cell>
          <cell r="AS775">
            <v>453.03</v>
          </cell>
          <cell r="AT775">
            <v>453.03</v>
          </cell>
          <cell r="AU775">
            <v>453.03</v>
          </cell>
          <cell r="AV775">
            <v>453.03</v>
          </cell>
          <cell r="AW775">
            <v>453.03</v>
          </cell>
          <cell r="AX775">
            <v>453.03</v>
          </cell>
          <cell r="AY775">
            <v>453.03</v>
          </cell>
          <cell r="AZ775">
            <v>453.03</v>
          </cell>
          <cell r="BA775">
            <v>453.03</v>
          </cell>
          <cell r="BB775">
            <v>453.03</v>
          </cell>
          <cell r="BC775">
            <v>2594.7000000000003</v>
          </cell>
          <cell r="BD775">
            <v>2114.5500000000002</v>
          </cell>
          <cell r="BE775">
            <v>2182.0099999999998</v>
          </cell>
          <cell r="BF775">
            <v>2249.46</v>
          </cell>
          <cell r="BG775">
            <v>2316.9299999999998</v>
          </cell>
          <cell r="BH775">
            <v>2114.5500000000002</v>
          </cell>
          <cell r="BI775">
            <v>2316.9299999999998</v>
          </cell>
          <cell r="BJ775">
            <v>2577.63</v>
          </cell>
          <cell r="BK775">
            <v>2182.0099999999998</v>
          </cell>
          <cell r="BL775">
            <v>2316.9299999999998</v>
          </cell>
          <cell r="BM775">
            <v>2182.0099999999998</v>
          </cell>
          <cell r="BN775">
            <v>2249.46</v>
          </cell>
          <cell r="BO775">
            <v>152.22999999999999</v>
          </cell>
          <cell r="BP775">
            <v>157.03</v>
          </cell>
          <cell r="BQ775">
            <v>157.03</v>
          </cell>
          <cell r="BR775">
            <v>157.03</v>
          </cell>
          <cell r="BS775">
            <v>157.03</v>
          </cell>
          <cell r="BT775">
            <v>157.03</v>
          </cell>
          <cell r="BU775">
            <v>157.03</v>
          </cell>
          <cell r="BV775">
            <v>157.03</v>
          </cell>
          <cell r="BW775">
            <v>157.03</v>
          </cell>
          <cell r="BX775">
            <v>157.03</v>
          </cell>
          <cell r="BY775">
            <v>157.03</v>
          </cell>
          <cell r="BZ775">
            <v>157.03</v>
          </cell>
          <cell r="CA775">
            <v>788.88</v>
          </cell>
          <cell r="CB775">
            <v>811.21</v>
          </cell>
          <cell r="CC775">
            <v>815.41</v>
          </cell>
          <cell r="CD775">
            <v>769.99</v>
          </cell>
          <cell r="CE775">
            <v>768.3</v>
          </cell>
          <cell r="CF775">
            <v>757.37</v>
          </cell>
          <cell r="CG775">
            <v>774.19</v>
          </cell>
          <cell r="CH775">
            <v>752.32</v>
          </cell>
          <cell r="CI775">
            <v>743.07</v>
          </cell>
          <cell r="CJ775">
            <v>745.59</v>
          </cell>
          <cell r="CK775">
            <v>743.07</v>
          </cell>
          <cell r="CL775">
            <v>760.73</v>
          </cell>
          <cell r="CM775">
            <v>271.83999999999997</v>
          </cell>
          <cell r="CN775">
            <v>280.39999999999998</v>
          </cell>
          <cell r="CO775">
            <v>0</v>
          </cell>
          <cell r="CP775">
            <v>560.80999999999995</v>
          </cell>
          <cell r="CQ775">
            <v>280.39999999999998</v>
          </cell>
          <cell r="CR775">
            <v>0</v>
          </cell>
          <cell r="CS775">
            <v>280.39999999999998</v>
          </cell>
          <cell r="CT775">
            <v>280.39999999999998</v>
          </cell>
          <cell r="CU775">
            <v>280.39999999999998</v>
          </cell>
          <cell r="CV775">
            <v>280.39999999999998</v>
          </cell>
          <cell r="CW775">
            <v>0</v>
          </cell>
          <cell r="CX775">
            <v>560.80999999999995</v>
          </cell>
          <cell r="CY775" t="str">
            <v>0</v>
          </cell>
          <cell r="CZ775" t="str">
            <v>0</v>
          </cell>
          <cell r="DA775" t="str">
            <v>0</v>
          </cell>
          <cell r="DB775" t="str">
            <v>0</v>
          </cell>
          <cell r="DC775" t="str">
            <v>0</v>
          </cell>
          <cell r="DD775" t="str">
            <v>0</v>
          </cell>
          <cell r="DE775" t="str">
            <v>0</v>
          </cell>
          <cell r="DF775" t="str">
            <v>0</v>
          </cell>
          <cell r="DG775" t="str">
            <v>0</v>
          </cell>
          <cell r="DH775" t="str">
            <v>0</v>
          </cell>
          <cell r="DI775" t="str">
            <v>0</v>
          </cell>
          <cell r="DJ775" t="str">
            <v>0</v>
          </cell>
          <cell r="DK775" t="str">
            <v>0</v>
          </cell>
          <cell r="DL775" t="str">
            <v>0</v>
          </cell>
          <cell r="DM775" t="str">
            <v>0</v>
          </cell>
          <cell r="DN775" t="str">
            <v>0</v>
          </cell>
          <cell r="DO775" t="str">
            <v>0</v>
          </cell>
          <cell r="DP775" t="str">
            <v>0</v>
          </cell>
          <cell r="DQ775" t="str">
            <v>0</v>
          </cell>
          <cell r="DR775" t="str">
            <v>0</v>
          </cell>
          <cell r="DS775" t="str">
            <v>0</v>
          </cell>
          <cell r="DT775" t="str">
            <v>0</v>
          </cell>
          <cell r="DU775" t="str">
            <v>0</v>
          </cell>
          <cell r="DV775" t="str">
            <v>0</v>
          </cell>
          <cell r="DW775">
            <v>618.81999999999994</v>
          </cell>
          <cell r="DX775">
            <v>560.4</v>
          </cell>
          <cell r="DY775">
            <v>586.32999999999993</v>
          </cell>
          <cell r="DZ775">
            <v>612.26</v>
          </cell>
          <cell r="EA775">
            <v>638.18000000000006</v>
          </cell>
          <cell r="EB775">
            <v>560.4</v>
          </cell>
          <cell r="EC775">
            <v>638.18000000000006</v>
          </cell>
          <cell r="ED775">
            <v>294.02</v>
          </cell>
          <cell r="EE775">
            <v>123.66</v>
          </cell>
          <cell r="EF775">
            <v>134.59</v>
          </cell>
          <cell r="EG775">
            <v>123.66</v>
          </cell>
          <cell r="EH775">
            <v>129.13</v>
          </cell>
        </row>
        <row r="776">
          <cell r="AE776">
            <v>4601.24</v>
          </cell>
          <cell r="AF776">
            <v>4158.21</v>
          </cell>
          <cell r="AG776">
            <v>4535.68</v>
          </cell>
          <cell r="AH776">
            <v>4405.84</v>
          </cell>
          <cell r="AI776">
            <v>4854.26</v>
          </cell>
          <cell r="AJ776">
            <v>4234.32</v>
          </cell>
          <cell r="AK776">
            <v>4352.97</v>
          </cell>
          <cell r="AL776">
            <v>3964.55</v>
          </cell>
          <cell r="AM776">
            <v>4246.24</v>
          </cell>
          <cell r="AN776">
            <v>4826.84</v>
          </cell>
          <cell r="AO776">
            <v>4629.8599999999997</v>
          </cell>
          <cell r="AP776">
            <v>3983</v>
          </cell>
          <cell r="AQ776">
            <v>391.6</v>
          </cell>
          <cell r="AR776">
            <v>402.58</v>
          </cell>
          <cell r="AS776">
            <v>402.58</v>
          </cell>
          <cell r="AT776">
            <v>402.58</v>
          </cell>
          <cell r="AU776">
            <v>402.58</v>
          </cell>
          <cell r="AV776">
            <v>402.58</v>
          </cell>
          <cell r="AW776">
            <v>402.58</v>
          </cell>
          <cell r="AX776">
            <v>402.58</v>
          </cell>
          <cell r="AY776">
            <v>402.58</v>
          </cell>
          <cell r="AZ776">
            <v>402.58</v>
          </cell>
          <cell r="BA776">
            <v>402.58</v>
          </cell>
          <cell r="BB776">
            <v>402.58</v>
          </cell>
          <cell r="BC776">
            <v>2235.7700000000004</v>
          </cell>
          <cell r="BD776">
            <v>1828.33</v>
          </cell>
          <cell r="BE776">
            <v>1887.53</v>
          </cell>
          <cell r="BF776">
            <v>1946.69</v>
          </cell>
          <cell r="BG776">
            <v>2005.8400000000001</v>
          </cell>
          <cell r="BH776">
            <v>1828.33</v>
          </cell>
          <cell r="BI776">
            <v>2005.8400000000001</v>
          </cell>
          <cell r="BJ776">
            <v>2220.8200000000002</v>
          </cell>
          <cell r="BK776">
            <v>1887.53</v>
          </cell>
          <cell r="BL776">
            <v>2005.8400000000001</v>
          </cell>
          <cell r="BM776">
            <v>1887.53</v>
          </cell>
          <cell r="BN776">
            <v>1946.69</v>
          </cell>
          <cell r="BO776">
            <v>133.5</v>
          </cell>
          <cell r="BP776">
            <v>137.71</v>
          </cell>
          <cell r="BQ776">
            <v>137.71</v>
          </cell>
          <cell r="BR776">
            <v>137.71</v>
          </cell>
          <cell r="BS776">
            <v>137.71</v>
          </cell>
          <cell r="BT776">
            <v>137.71</v>
          </cell>
          <cell r="BU776">
            <v>137.71</v>
          </cell>
          <cell r="BV776">
            <v>137.71</v>
          </cell>
          <cell r="BW776">
            <v>137.71</v>
          </cell>
          <cell r="BX776">
            <v>137.71</v>
          </cell>
          <cell r="BY776">
            <v>137.71</v>
          </cell>
          <cell r="BZ776">
            <v>137.71</v>
          </cell>
          <cell r="CA776">
            <v>592.5</v>
          </cell>
          <cell r="CB776">
            <v>608.95000000000005</v>
          </cell>
          <cell r="CC776">
            <v>612.64</v>
          </cell>
          <cell r="CD776">
            <v>572.80999999999995</v>
          </cell>
          <cell r="CE776">
            <v>571.33000000000004</v>
          </cell>
          <cell r="CF776">
            <v>561.74</v>
          </cell>
          <cell r="CG776">
            <v>576.49</v>
          </cell>
          <cell r="CH776">
            <v>557.30999999999995</v>
          </cell>
          <cell r="CI776">
            <v>549.20000000000005</v>
          </cell>
          <cell r="CJ776">
            <v>551.41</v>
          </cell>
          <cell r="CK776">
            <v>549.20000000000005</v>
          </cell>
          <cell r="CL776">
            <v>564.69000000000005</v>
          </cell>
          <cell r="CM776">
            <v>238.4</v>
          </cell>
          <cell r="CN776">
            <v>245.91</v>
          </cell>
          <cell r="CO776">
            <v>0</v>
          </cell>
          <cell r="CP776">
            <v>491.82</v>
          </cell>
          <cell r="CQ776">
            <v>245.91</v>
          </cell>
          <cell r="CR776">
            <v>0</v>
          </cell>
          <cell r="CS776">
            <v>245.91</v>
          </cell>
          <cell r="CT776">
            <v>245.91</v>
          </cell>
          <cell r="CU776">
            <v>245.91</v>
          </cell>
          <cell r="CV776">
            <v>245.91</v>
          </cell>
          <cell r="CW776">
            <v>0</v>
          </cell>
          <cell r="CX776">
            <v>491.82</v>
          </cell>
          <cell r="CY776" t="str">
            <v>0</v>
          </cell>
          <cell r="CZ776" t="str">
            <v>0</v>
          </cell>
          <cell r="DA776" t="str">
            <v>0</v>
          </cell>
          <cell r="DB776" t="str">
            <v>0</v>
          </cell>
          <cell r="DC776" t="str">
            <v>0</v>
          </cell>
          <cell r="DD776" t="str">
            <v>0</v>
          </cell>
          <cell r="DE776" t="str">
            <v>0</v>
          </cell>
          <cell r="DF776" t="str">
            <v>0</v>
          </cell>
          <cell r="DG776" t="str">
            <v>0</v>
          </cell>
          <cell r="DH776" t="str">
            <v>0</v>
          </cell>
          <cell r="DI776" t="str">
            <v>0</v>
          </cell>
          <cell r="DJ776" t="str">
            <v>0</v>
          </cell>
          <cell r="DK776" t="str">
            <v>0</v>
          </cell>
          <cell r="DL776" t="str">
            <v>0</v>
          </cell>
          <cell r="DM776" t="str">
            <v>0</v>
          </cell>
          <cell r="DN776" t="str">
            <v>0</v>
          </cell>
          <cell r="DO776" t="str">
            <v>0</v>
          </cell>
          <cell r="DP776" t="str">
            <v>0</v>
          </cell>
          <cell r="DQ776" t="str">
            <v>0</v>
          </cell>
          <cell r="DR776" t="str">
            <v>0</v>
          </cell>
          <cell r="DS776" t="str">
            <v>0</v>
          </cell>
          <cell r="DT776" t="str">
            <v>0</v>
          </cell>
          <cell r="DU776" t="str">
            <v>0</v>
          </cell>
          <cell r="DV776" t="str">
            <v>0</v>
          </cell>
          <cell r="DW776">
            <v>543.18000000000006</v>
          </cell>
          <cell r="DX776">
            <v>491.96999999999997</v>
          </cell>
          <cell r="DY776">
            <v>514.68999999999994</v>
          </cell>
          <cell r="DZ776">
            <v>537.43000000000006</v>
          </cell>
          <cell r="EA776">
            <v>560.16999999999996</v>
          </cell>
          <cell r="EB776">
            <v>491.96999999999997</v>
          </cell>
          <cell r="EC776">
            <v>560.16999999999996</v>
          </cell>
          <cell r="ED776">
            <v>537.43000000000006</v>
          </cell>
          <cell r="EE776">
            <v>255.75</v>
          </cell>
          <cell r="EF776">
            <v>118.14</v>
          </cell>
          <cell r="EG776">
            <v>108.55</v>
          </cell>
          <cell r="EH776">
            <v>113.35</v>
          </cell>
        </row>
        <row r="777">
          <cell r="AE777">
            <v>4882.25</v>
          </cell>
          <cell r="AF777">
            <v>4412.16</v>
          </cell>
          <cell r="AG777">
            <v>4812.6899999999996</v>
          </cell>
          <cell r="AH777">
            <v>4674.92</v>
          </cell>
          <cell r="AI777">
            <v>5150.72</v>
          </cell>
          <cell r="AJ777">
            <v>4492.92</v>
          </cell>
          <cell r="AK777">
            <v>4618.82</v>
          </cell>
          <cell r="AL777">
            <v>4206.68</v>
          </cell>
          <cell r="AM777">
            <v>4505.57</v>
          </cell>
          <cell r="AN777">
            <v>5121.63</v>
          </cell>
          <cell r="AO777">
            <v>4912.62</v>
          </cell>
          <cell r="AP777">
            <v>4226.25</v>
          </cell>
          <cell r="AQ777">
            <v>412.89</v>
          </cell>
          <cell r="AR777">
            <v>424.55</v>
          </cell>
          <cell r="AS777">
            <v>424.55</v>
          </cell>
          <cell r="AT777">
            <v>424.55</v>
          </cell>
          <cell r="AU777">
            <v>424.55</v>
          </cell>
          <cell r="AV777">
            <v>424.55</v>
          </cell>
          <cell r="AW777">
            <v>424.55</v>
          </cell>
          <cell r="AX777">
            <v>424.55</v>
          </cell>
          <cell r="AY777">
            <v>424.55</v>
          </cell>
          <cell r="AZ777">
            <v>424.55</v>
          </cell>
          <cell r="BA777">
            <v>424.55</v>
          </cell>
          <cell r="BB777">
            <v>424.55</v>
          </cell>
          <cell r="BC777">
            <v>2392.0699999999997</v>
          </cell>
          <cell r="BD777">
            <v>1952.9699999999998</v>
          </cell>
          <cell r="BE777">
            <v>2015.7500000000005</v>
          </cell>
          <cell r="BF777">
            <v>2078.52</v>
          </cell>
          <cell r="BG777">
            <v>2141.2999999999997</v>
          </cell>
          <cell r="BH777">
            <v>1952.9699999999998</v>
          </cell>
          <cell r="BI777">
            <v>2141.2999999999997</v>
          </cell>
          <cell r="BJ777">
            <v>2376.1800000000003</v>
          </cell>
          <cell r="BK777">
            <v>2015.7500000000005</v>
          </cell>
          <cell r="BL777">
            <v>2141.2999999999997</v>
          </cell>
          <cell r="BM777">
            <v>2015.7500000000005</v>
          </cell>
          <cell r="BN777">
            <v>2078.52</v>
          </cell>
          <cell r="BO777">
            <v>141.66</v>
          </cell>
          <cell r="BP777">
            <v>146.12</v>
          </cell>
          <cell r="BQ777">
            <v>146.12</v>
          </cell>
          <cell r="BR777">
            <v>146.12</v>
          </cell>
          <cell r="BS777">
            <v>146.12</v>
          </cell>
          <cell r="BT777">
            <v>146.12</v>
          </cell>
          <cell r="BU777">
            <v>146.12</v>
          </cell>
          <cell r="BV777">
            <v>146.12</v>
          </cell>
          <cell r="BW777">
            <v>146.12</v>
          </cell>
          <cell r="BX777">
            <v>146.12</v>
          </cell>
          <cell r="BY777">
            <v>146.12</v>
          </cell>
          <cell r="BZ777">
            <v>146.12</v>
          </cell>
          <cell r="CA777">
            <v>628.69000000000005</v>
          </cell>
          <cell r="CB777">
            <v>646.14</v>
          </cell>
          <cell r="CC777">
            <v>650.05999999999995</v>
          </cell>
          <cell r="CD777">
            <v>607.79</v>
          </cell>
          <cell r="CE777">
            <v>606.22</v>
          </cell>
          <cell r="CF777">
            <v>596.04999999999995</v>
          </cell>
          <cell r="CG777">
            <v>611.70000000000005</v>
          </cell>
          <cell r="CH777">
            <v>591.35</v>
          </cell>
          <cell r="CI777">
            <v>582.74</v>
          </cell>
          <cell r="CJ777">
            <v>585.09</v>
          </cell>
          <cell r="CK777">
            <v>582.74</v>
          </cell>
          <cell r="CL777">
            <v>599.17999999999995</v>
          </cell>
          <cell r="CM777">
            <v>252.96</v>
          </cell>
          <cell r="CN777">
            <v>260.93</v>
          </cell>
          <cell r="CO777">
            <v>0</v>
          </cell>
          <cell r="CP777">
            <v>521.86</v>
          </cell>
          <cell r="CQ777">
            <v>260.93</v>
          </cell>
          <cell r="CR777">
            <v>0</v>
          </cell>
          <cell r="CS777">
            <v>260.93</v>
          </cell>
          <cell r="CT777">
            <v>260.93</v>
          </cell>
          <cell r="CU777">
            <v>260.93</v>
          </cell>
          <cell r="CV777">
            <v>260.93</v>
          </cell>
          <cell r="CW777">
            <v>0</v>
          </cell>
          <cell r="CX777">
            <v>521.86</v>
          </cell>
          <cell r="CY777" t="str">
            <v>0</v>
          </cell>
          <cell r="CZ777" t="str">
            <v>0</v>
          </cell>
          <cell r="DA777" t="str">
            <v>0</v>
          </cell>
          <cell r="DB777" t="str">
            <v>0</v>
          </cell>
          <cell r="DC777" t="str">
            <v>0</v>
          </cell>
          <cell r="DD777" t="str">
            <v>0</v>
          </cell>
          <cell r="DE777" t="str">
            <v>0</v>
          </cell>
          <cell r="DF777" t="str">
            <v>0</v>
          </cell>
          <cell r="DG777" t="str">
            <v>0</v>
          </cell>
          <cell r="DH777" t="str">
            <v>0</v>
          </cell>
          <cell r="DI777" t="str">
            <v>0</v>
          </cell>
          <cell r="DJ777" t="str">
            <v>0</v>
          </cell>
          <cell r="DK777" t="str">
            <v>0</v>
          </cell>
          <cell r="DL777" t="str">
            <v>0</v>
          </cell>
          <cell r="DM777" t="str">
            <v>0</v>
          </cell>
          <cell r="DN777" t="str">
            <v>0</v>
          </cell>
          <cell r="DO777" t="str">
            <v>0</v>
          </cell>
          <cell r="DP777" t="str">
            <v>0</v>
          </cell>
          <cell r="DQ777" t="str">
            <v>0</v>
          </cell>
          <cell r="DR777" t="str">
            <v>0</v>
          </cell>
          <cell r="DS777" t="str">
            <v>0</v>
          </cell>
          <cell r="DT777" t="str">
            <v>0</v>
          </cell>
          <cell r="DU777" t="str">
            <v>0</v>
          </cell>
          <cell r="DV777" t="str">
            <v>0</v>
          </cell>
          <cell r="DW777">
            <v>576.11</v>
          </cell>
          <cell r="DX777">
            <v>521.76</v>
          </cell>
          <cell r="DY777">
            <v>545.89</v>
          </cell>
          <cell r="DZ777">
            <v>570.02</v>
          </cell>
          <cell r="EA777">
            <v>594.13</v>
          </cell>
          <cell r="EB777">
            <v>521.76</v>
          </cell>
          <cell r="EC777">
            <v>594.13</v>
          </cell>
          <cell r="ED777">
            <v>514.55999999999995</v>
          </cell>
          <cell r="EE777">
            <v>115.13</v>
          </cell>
          <cell r="EF777">
            <v>125.3</v>
          </cell>
          <cell r="EG777">
            <v>115.13</v>
          </cell>
          <cell r="EH777">
            <v>120.22</v>
          </cell>
        </row>
        <row r="778">
          <cell r="AE778">
            <v>6885.25</v>
          </cell>
          <cell r="AF778">
            <v>6251.13</v>
          </cell>
          <cell r="AG778">
            <v>6792.61</v>
          </cell>
          <cell r="AH778">
            <v>6617.99</v>
          </cell>
          <cell r="AI778">
            <v>7287.62</v>
          </cell>
          <cell r="AJ778">
            <v>6300.97</v>
          </cell>
          <cell r="AK778">
            <v>6372.54</v>
          </cell>
          <cell r="AL778">
            <v>5731.39</v>
          </cell>
          <cell r="AM778">
            <v>6318.96</v>
          </cell>
          <cell r="AN778">
            <v>7231.41</v>
          </cell>
          <cell r="AO778">
            <v>6945.49</v>
          </cell>
          <cell r="AP778">
            <v>5842.31</v>
          </cell>
          <cell r="AQ778">
            <v>522.78</v>
          </cell>
          <cell r="AR778">
            <v>536.72</v>
          </cell>
          <cell r="AS778">
            <v>536.72</v>
          </cell>
          <cell r="AT778">
            <v>536.72</v>
          </cell>
          <cell r="AU778">
            <v>536.72</v>
          </cell>
          <cell r="AV778">
            <v>536.72</v>
          </cell>
          <cell r="AW778">
            <v>536.72</v>
          </cell>
          <cell r="AX778">
            <v>536.72</v>
          </cell>
          <cell r="AY778">
            <v>536.72</v>
          </cell>
          <cell r="AZ778">
            <v>536.72</v>
          </cell>
          <cell r="BA778">
            <v>536.72</v>
          </cell>
          <cell r="BB778">
            <v>536.72</v>
          </cell>
          <cell r="BC778">
            <v>3545.3099999999995</v>
          </cell>
          <cell r="BD778">
            <v>2871.76</v>
          </cell>
          <cell r="BE778">
            <v>3317.9300000000007</v>
          </cell>
          <cell r="BF778">
            <v>3052.0600000000004</v>
          </cell>
          <cell r="BG778">
            <v>3142.21</v>
          </cell>
          <cell r="BH778">
            <v>2871.76</v>
          </cell>
          <cell r="BI778">
            <v>3142.21</v>
          </cell>
          <cell r="BJ778">
            <v>3521.84</v>
          </cell>
          <cell r="BK778">
            <v>2961.8999999999996</v>
          </cell>
          <cell r="BL778">
            <v>3142.21</v>
          </cell>
          <cell r="BM778">
            <v>2961.8999999999996</v>
          </cell>
          <cell r="BN778">
            <v>3052.0600000000004</v>
          </cell>
          <cell r="BO778">
            <v>203.44</v>
          </cell>
          <cell r="BP778">
            <v>209.84</v>
          </cell>
          <cell r="BQ778">
            <v>209.84</v>
          </cell>
          <cell r="BR778">
            <v>209.84</v>
          </cell>
          <cell r="BS778">
            <v>209.84</v>
          </cell>
          <cell r="BT778">
            <v>209.84</v>
          </cell>
          <cell r="BU778">
            <v>209.84</v>
          </cell>
          <cell r="BV778">
            <v>209.84</v>
          </cell>
          <cell r="BW778">
            <v>209.84</v>
          </cell>
          <cell r="BX778">
            <v>209.84</v>
          </cell>
          <cell r="BY778">
            <v>209.84</v>
          </cell>
          <cell r="BZ778">
            <v>209.84</v>
          </cell>
          <cell r="CA778">
            <v>1054.24</v>
          </cell>
          <cell r="CB778">
            <v>1084.07</v>
          </cell>
          <cell r="CC778">
            <v>1089.7</v>
          </cell>
          <cell r="CD778">
            <v>1028.99</v>
          </cell>
          <cell r="CE778">
            <v>1026.74</v>
          </cell>
          <cell r="CF778">
            <v>1012.13</v>
          </cell>
          <cell r="CG778">
            <v>1034.6099999999999</v>
          </cell>
          <cell r="CH778">
            <v>1005.38</v>
          </cell>
          <cell r="CI778">
            <v>993.02</v>
          </cell>
          <cell r="CJ778">
            <v>996.39</v>
          </cell>
          <cell r="CK778">
            <v>993.02</v>
          </cell>
          <cell r="CL778">
            <v>1016.62</v>
          </cell>
          <cell r="CM778">
            <v>363.28</v>
          </cell>
          <cell r="CN778">
            <v>374.72</v>
          </cell>
          <cell r="CO778">
            <v>0</v>
          </cell>
          <cell r="CP778">
            <v>749.45</v>
          </cell>
          <cell r="CQ778">
            <v>374.72</v>
          </cell>
          <cell r="CR778">
            <v>0</v>
          </cell>
          <cell r="CS778">
            <v>374.72</v>
          </cell>
          <cell r="CT778">
            <v>374.72</v>
          </cell>
          <cell r="CU778">
            <v>374.72</v>
          </cell>
          <cell r="CV778">
            <v>374.72</v>
          </cell>
          <cell r="CW778">
            <v>0</v>
          </cell>
          <cell r="CX778">
            <v>749.45</v>
          </cell>
          <cell r="CY778">
            <v>208.89</v>
          </cell>
          <cell r="CZ778">
            <v>187.36</v>
          </cell>
          <cell r="DA778">
            <v>196.73</v>
          </cell>
          <cell r="DB778">
            <v>206.1</v>
          </cell>
          <cell r="DC778">
            <v>215.47</v>
          </cell>
          <cell r="DD778">
            <v>187.36</v>
          </cell>
          <cell r="DE778">
            <v>215.47</v>
          </cell>
          <cell r="DF778">
            <v>206.1</v>
          </cell>
          <cell r="DG778">
            <v>196.73</v>
          </cell>
          <cell r="DH778">
            <v>215.47</v>
          </cell>
          <cell r="DI778">
            <v>196.73</v>
          </cell>
          <cell r="DJ778">
            <v>206.1</v>
          </cell>
          <cell r="DK778" t="str">
            <v>0</v>
          </cell>
          <cell r="DL778" t="str">
            <v>0</v>
          </cell>
          <cell r="DM778" t="str">
            <v>0</v>
          </cell>
          <cell r="DN778" t="str">
            <v>0</v>
          </cell>
          <cell r="DO778" t="str">
            <v>0</v>
          </cell>
          <cell r="DP778" t="str">
            <v>0</v>
          </cell>
          <cell r="DQ778" t="str">
            <v>0</v>
          </cell>
          <cell r="DR778" t="str">
            <v>0</v>
          </cell>
          <cell r="DS778" t="str">
            <v>0</v>
          </cell>
          <cell r="DT778" t="str">
            <v>0</v>
          </cell>
          <cell r="DU778" t="str">
            <v>0</v>
          </cell>
          <cell r="DV778" t="str">
            <v>0</v>
          </cell>
          <cell r="DW778">
            <v>820.88</v>
          </cell>
          <cell r="DX778">
            <v>742.56000000000006</v>
          </cell>
          <cell r="DY778">
            <v>777.20999999999992</v>
          </cell>
          <cell r="DZ778">
            <v>811.85</v>
          </cell>
          <cell r="EA778">
            <v>846.5</v>
          </cell>
          <cell r="EB778">
            <v>491.61</v>
          </cell>
          <cell r="EC778">
            <v>178.53</v>
          </cell>
          <cell r="ED778">
            <v>171.22</v>
          </cell>
          <cell r="EE778">
            <v>163.92</v>
          </cell>
          <cell r="EF778">
            <v>178.53</v>
          </cell>
          <cell r="EG778">
            <v>163.92</v>
          </cell>
          <cell r="EH778">
            <v>171.22</v>
          </cell>
        </row>
        <row r="779">
          <cell r="AE779">
            <v>5632.66</v>
          </cell>
          <cell r="AF779">
            <v>5090.3100000000004</v>
          </cell>
          <cell r="AG779">
            <v>5552.4</v>
          </cell>
          <cell r="AH779">
            <v>5393.45</v>
          </cell>
          <cell r="AI779">
            <v>5942.39</v>
          </cell>
          <cell r="AJ779">
            <v>5183.4799999999996</v>
          </cell>
          <cell r="AK779">
            <v>5328.73</v>
          </cell>
          <cell r="AL779">
            <v>4853.25</v>
          </cell>
          <cell r="AM779">
            <v>5198.08</v>
          </cell>
          <cell r="AN779">
            <v>5908.82</v>
          </cell>
          <cell r="AO779">
            <v>5667.7</v>
          </cell>
          <cell r="AP779">
            <v>4875.83</v>
          </cell>
          <cell r="AQ779" t="str">
            <v>0</v>
          </cell>
          <cell r="AR779" t="str">
            <v>0</v>
          </cell>
          <cell r="AS779" t="str">
            <v>0</v>
          </cell>
          <cell r="AT779" t="str">
            <v>0</v>
          </cell>
          <cell r="AU779" t="str">
            <v>0</v>
          </cell>
          <cell r="AV779" t="str">
            <v>0</v>
          </cell>
          <cell r="AW779" t="str">
            <v>0</v>
          </cell>
          <cell r="AX779" t="str">
            <v>0</v>
          </cell>
          <cell r="AY779" t="str">
            <v>0</v>
          </cell>
          <cell r="AZ779" t="str">
            <v>0</v>
          </cell>
          <cell r="BA779" t="str">
            <v>0</v>
          </cell>
          <cell r="BB779" t="str">
            <v>0</v>
          </cell>
          <cell r="BC779">
            <v>2607.1600000000003</v>
          </cell>
          <cell r="BD779">
            <v>2110</v>
          </cell>
          <cell r="BE779">
            <v>2182.4299999999998</v>
          </cell>
          <cell r="BF779">
            <v>2254.84</v>
          </cell>
          <cell r="BG779">
            <v>2327.2599999999998</v>
          </cell>
          <cell r="BH779">
            <v>2110</v>
          </cell>
          <cell r="BI779">
            <v>2327.2599999999998</v>
          </cell>
          <cell r="BJ779">
            <v>2585.59</v>
          </cell>
          <cell r="BK779">
            <v>2182.4299999999998</v>
          </cell>
          <cell r="BL779">
            <v>2327.2599999999998</v>
          </cell>
          <cell r="BM779">
            <v>2182.4299999999998</v>
          </cell>
          <cell r="BN779">
            <v>2254.84</v>
          </cell>
          <cell r="BO779">
            <v>163.43</v>
          </cell>
          <cell r="BP779">
            <v>168.58</v>
          </cell>
          <cell r="BQ779">
            <v>168.58</v>
          </cell>
          <cell r="BR779">
            <v>168.58</v>
          </cell>
          <cell r="BS779">
            <v>168.58</v>
          </cell>
          <cell r="BT779">
            <v>168.58</v>
          </cell>
          <cell r="BU779">
            <v>168.58</v>
          </cell>
          <cell r="BV779">
            <v>168.58</v>
          </cell>
          <cell r="BW779">
            <v>168.58</v>
          </cell>
          <cell r="BX779">
            <v>168.58</v>
          </cell>
          <cell r="BY779">
            <v>168.58</v>
          </cell>
          <cell r="BZ779">
            <v>168.58</v>
          </cell>
          <cell r="CA779">
            <v>725.32</v>
          </cell>
          <cell r="CB779">
            <v>745.46</v>
          </cell>
          <cell r="CC779">
            <v>749.97</v>
          </cell>
          <cell r="CD779">
            <v>701.21</v>
          </cell>
          <cell r="CE779">
            <v>699.4</v>
          </cell>
          <cell r="CF779">
            <v>687.66</v>
          </cell>
          <cell r="CG779">
            <v>705.72</v>
          </cell>
          <cell r="CH779">
            <v>682.24</v>
          </cell>
          <cell r="CI779">
            <v>672.31</v>
          </cell>
          <cell r="CJ779">
            <v>675.02</v>
          </cell>
          <cell r="CK779">
            <v>672.31</v>
          </cell>
          <cell r="CL779">
            <v>691.27</v>
          </cell>
          <cell r="CM779">
            <v>291.83999999999997</v>
          </cell>
          <cell r="CN779">
            <v>301.02999999999997</v>
          </cell>
          <cell r="CO779">
            <v>0</v>
          </cell>
          <cell r="CP779">
            <v>602.07000000000005</v>
          </cell>
          <cell r="CQ779">
            <v>301.02999999999997</v>
          </cell>
          <cell r="CR779">
            <v>0</v>
          </cell>
          <cell r="CS779">
            <v>301.02999999999997</v>
          </cell>
          <cell r="CT779">
            <v>301.02999999999997</v>
          </cell>
          <cell r="CU779">
            <v>301.02999999999997</v>
          </cell>
          <cell r="CV779">
            <v>301.02999999999997</v>
          </cell>
          <cell r="CW779">
            <v>0</v>
          </cell>
          <cell r="CX779">
            <v>602.07000000000005</v>
          </cell>
          <cell r="CY779" t="str">
            <v>0</v>
          </cell>
          <cell r="CZ779" t="str">
            <v>0</v>
          </cell>
          <cell r="DA779" t="str">
            <v>0</v>
          </cell>
          <cell r="DB779" t="str">
            <v>0</v>
          </cell>
          <cell r="DC779" t="str">
            <v>0</v>
          </cell>
          <cell r="DD779" t="str">
            <v>0</v>
          </cell>
          <cell r="DE779" t="str">
            <v>0</v>
          </cell>
          <cell r="DF779" t="str">
            <v>0</v>
          </cell>
          <cell r="DG779" t="str">
            <v>0</v>
          </cell>
          <cell r="DH779" t="str">
            <v>0</v>
          </cell>
          <cell r="DI779" t="str">
            <v>0</v>
          </cell>
          <cell r="DJ779" t="str">
            <v>0</v>
          </cell>
          <cell r="DK779" t="str">
            <v>0</v>
          </cell>
          <cell r="DL779" t="str">
            <v>0</v>
          </cell>
          <cell r="DM779" t="str">
            <v>0</v>
          </cell>
          <cell r="DN779" t="str">
            <v>0</v>
          </cell>
          <cell r="DO779" t="str">
            <v>0</v>
          </cell>
          <cell r="DP779" t="str">
            <v>0</v>
          </cell>
          <cell r="DQ779" t="str">
            <v>0</v>
          </cell>
          <cell r="DR779" t="str">
            <v>0</v>
          </cell>
          <cell r="DS779" t="str">
            <v>0</v>
          </cell>
          <cell r="DT779" t="str">
            <v>0</v>
          </cell>
          <cell r="DU779" t="str">
            <v>0</v>
          </cell>
          <cell r="DV779" t="str">
            <v>0</v>
          </cell>
          <cell r="DW779">
            <v>620.62</v>
          </cell>
          <cell r="DX779">
            <v>556.66</v>
          </cell>
          <cell r="DY779">
            <v>584.5</v>
          </cell>
          <cell r="DZ779">
            <v>612.32999999999993</v>
          </cell>
          <cell r="EA779">
            <v>640.17000000000007</v>
          </cell>
          <cell r="EB779">
            <v>556.66</v>
          </cell>
          <cell r="EC779">
            <v>640.17000000000007</v>
          </cell>
          <cell r="ED779">
            <v>296.75</v>
          </cell>
          <cell r="EE779">
            <v>123.27</v>
          </cell>
          <cell r="EF779">
            <v>135.01</v>
          </cell>
          <cell r="EG779">
            <v>123.27</v>
          </cell>
          <cell r="EH779">
            <v>129.13999999999999</v>
          </cell>
        </row>
        <row r="780">
          <cell r="AE780">
            <v>5314.59</v>
          </cell>
          <cell r="AF780">
            <v>4802.87</v>
          </cell>
          <cell r="AG780">
            <v>5238.8599999999997</v>
          </cell>
          <cell r="AH780">
            <v>5088.8900000000003</v>
          </cell>
          <cell r="AI780">
            <v>5606.82</v>
          </cell>
          <cell r="AJ780">
            <v>4890.7700000000004</v>
          </cell>
          <cell r="AK780">
            <v>5027.82</v>
          </cell>
          <cell r="AL780">
            <v>4579.1899999999996</v>
          </cell>
          <cell r="AM780">
            <v>4904.55</v>
          </cell>
          <cell r="AN780">
            <v>5575.15</v>
          </cell>
          <cell r="AO780">
            <v>5347.64</v>
          </cell>
          <cell r="AP780">
            <v>4600.49</v>
          </cell>
          <cell r="AQ780">
            <v>445.65</v>
          </cell>
          <cell r="AR780">
            <v>458.34</v>
          </cell>
          <cell r="AS780">
            <v>458.34</v>
          </cell>
          <cell r="AT780">
            <v>458.34</v>
          </cell>
          <cell r="AU780">
            <v>458.34</v>
          </cell>
          <cell r="AV780">
            <v>458.34</v>
          </cell>
          <cell r="AW780">
            <v>458.34</v>
          </cell>
          <cell r="AX780">
            <v>458.34</v>
          </cell>
          <cell r="AY780">
            <v>458.34</v>
          </cell>
          <cell r="AZ780">
            <v>458.34</v>
          </cell>
          <cell r="BA780">
            <v>458.34</v>
          </cell>
          <cell r="BB780">
            <v>458.34</v>
          </cell>
          <cell r="BC780">
            <v>2632.4900000000002</v>
          </cell>
          <cell r="BD780">
            <v>2144.6600000000003</v>
          </cell>
          <cell r="BE780">
            <v>2213.02</v>
          </cell>
          <cell r="BF780">
            <v>2281.34</v>
          </cell>
          <cell r="BG780">
            <v>2349.67</v>
          </cell>
          <cell r="BH780">
            <v>2144.6600000000003</v>
          </cell>
          <cell r="BI780">
            <v>2349.67</v>
          </cell>
          <cell r="BJ780">
            <v>2615.19</v>
          </cell>
          <cell r="BK780">
            <v>2213.02</v>
          </cell>
          <cell r="BL780">
            <v>2349.67</v>
          </cell>
          <cell r="BM780">
            <v>2213.02</v>
          </cell>
          <cell r="BN780">
            <v>2281.34</v>
          </cell>
          <cell r="BO780">
            <v>154.19999999999999</v>
          </cell>
          <cell r="BP780">
            <v>159.06</v>
          </cell>
          <cell r="BQ780">
            <v>159.06</v>
          </cell>
          <cell r="BR780">
            <v>159.06</v>
          </cell>
          <cell r="BS780">
            <v>159.06</v>
          </cell>
          <cell r="BT780">
            <v>159.06</v>
          </cell>
          <cell r="BU780">
            <v>159.06</v>
          </cell>
          <cell r="BV780">
            <v>159.06</v>
          </cell>
          <cell r="BW780">
            <v>159.06</v>
          </cell>
          <cell r="BX780">
            <v>159.06</v>
          </cell>
          <cell r="BY780">
            <v>159.06</v>
          </cell>
          <cell r="BZ780">
            <v>159.06</v>
          </cell>
          <cell r="CA780">
            <v>684.36</v>
          </cell>
          <cell r="CB780">
            <v>703.36</v>
          </cell>
          <cell r="CC780">
            <v>707.62</v>
          </cell>
          <cell r="CD780">
            <v>661.61</v>
          </cell>
          <cell r="CE780">
            <v>659.9</v>
          </cell>
          <cell r="CF780">
            <v>648.83000000000004</v>
          </cell>
          <cell r="CG780">
            <v>665.87</v>
          </cell>
          <cell r="CH780">
            <v>643.71</v>
          </cell>
          <cell r="CI780">
            <v>634.34</v>
          </cell>
          <cell r="CJ780">
            <v>636.9</v>
          </cell>
          <cell r="CK780">
            <v>634.34</v>
          </cell>
          <cell r="CL780">
            <v>652.24</v>
          </cell>
          <cell r="CM780">
            <v>275.36</v>
          </cell>
          <cell r="CN780">
            <v>284.02999999999997</v>
          </cell>
          <cell r="CO780">
            <v>0</v>
          </cell>
          <cell r="CP780">
            <v>568.07000000000005</v>
          </cell>
          <cell r="CQ780">
            <v>284.02999999999997</v>
          </cell>
          <cell r="CR780">
            <v>0</v>
          </cell>
          <cell r="CS780">
            <v>284.02999999999997</v>
          </cell>
          <cell r="CT780">
            <v>284.02999999999997</v>
          </cell>
          <cell r="CU780">
            <v>284.02999999999997</v>
          </cell>
          <cell r="CV780">
            <v>284.02999999999997</v>
          </cell>
          <cell r="CW780">
            <v>0</v>
          </cell>
          <cell r="CX780">
            <v>568.07000000000005</v>
          </cell>
          <cell r="CY780" t="str">
            <v>0</v>
          </cell>
          <cell r="CZ780" t="str">
            <v>0</v>
          </cell>
          <cell r="DA780" t="str">
            <v>0</v>
          </cell>
          <cell r="DB780" t="str">
            <v>0</v>
          </cell>
          <cell r="DC780" t="str">
            <v>0</v>
          </cell>
          <cell r="DD780" t="str">
            <v>0</v>
          </cell>
          <cell r="DE780" t="str">
            <v>0</v>
          </cell>
          <cell r="DF780" t="str">
            <v>0</v>
          </cell>
          <cell r="DG780" t="str">
            <v>0</v>
          </cell>
          <cell r="DH780" t="str">
            <v>0</v>
          </cell>
          <cell r="DI780" t="str">
            <v>0</v>
          </cell>
          <cell r="DJ780" t="str">
            <v>0</v>
          </cell>
          <cell r="DK780" t="str">
            <v>0</v>
          </cell>
          <cell r="DL780" t="str">
            <v>0</v>
          </cell>
          <cell r="DM780" t="str">
            <v>0</v>
          </cell>
          <cell r="DN780" t="str">
            <v>0</v>
          </cell>
          <cell r="DO780" t="str">
            <v>0</v>
          </cell>
          <cell r="DP780" t="str">
            <v>0</v>
          </cell>
          <cell r="DQ780" t="str">
            <v>0</v>
          </cell>
          <cell r="DR780" t="str">
            <v>0</v>
          </cell>
          <cell r="DS780" t="str">
            <v>0</v>
          </cell>
          <cell r="DT780" t="str">
            <v>0</v>
          </cell>
          <cell r="DU780" t="str">
            <v>0</v>
          </cell>
          <cell r="DV780" t="str">
            <v>0</v>
          </cell>
          <cell r="DW780">
            <v>626.78</v>
          </cell>
          <cell r="DX780">
            <v>567.61</v>
          </cell>
          <cell r="DY780">
            <v>593.87</v>
          </cell>
          <cell r="DZ780">
            <v>620.14</v>
          </cell>
          <cell r="EA780">
            <v>646.4</v>
          </cell>
          <cell r="EB780">
            <v>567.61</v>
          </cell>
          <cell r="EC780">
            <v>646.4</v>
          </cell>
          <cell r="ED780">
            <v>252.89</v>
          </cell>
          <cell r="EE780">
            <v>125.25</v>
          </cell>
          <cell r="EF780">
            <v>136.33000000000001</v>
          </cell>
          <cell r="EG780">
            <v>125.25</v>
          </cell>
          <cell r="EH780">
            <v>130.79</v>
          </cell>
        </row>
        <row r="781">
          <cell r="AE781">
            <v>5314.59</v>
          </cell>
          <cell r="AF781">
            <v>4802.87</v>
          </cell>
          <cell r="AG781">
            <v>5238.8599999999997</v>
          </cell>
          <cell r="AH781">
            <v>5088.8900000000003</v>
          </cell>
          <cell r="AI781">
            <v>5606.82</v>
          </cell>
          <cell r="AJ781">
            <v>4890.7700000000004</v>
          </cell>
          <cell r="AK781" t="str">
            <v>0</v>
          </cell>
          <cell r="AL781" t="str">
            <v>0</v>
          </cell>
          <cell r="AM781" t="str">
            <v>0</v>
          </cell>
          <cell r="AN781" t="str">
            <v>0</v>
          </cell>
          <cell r="AO781" t="str">
            <v>0</v>
          </cell>
          <cell r="AP781" t="str">
            <v>0</v>
          </cell>
          <cell r="AQ781">
            <v>445.65</v>
          </cell>
          <cell r="AR781">
            <v>458.34</v>
          </cell>
          <cell r="AS781">
            <v>458.34</v>
          </cell>
          <cell r="AT781">
            <v>458.34</v>
          </cell>
          <cell r="AU781">
            <v>458.34</v>
          </cell>
          <cell r="AV781">
            <v>458.34</v>
          </cell>
          <cell r="AW781">
            <v>42.94</v>
          </cell>
          <cell r="AX781">
            <v>42.94</v>
          </cell>
          <cell r="AY781">
            <v>42.94</v>
          </cell>
          <cell r="AZ781">
            <v>42.94</v>
          </cell>
          <cell r="BA781">
            <v>42.94</v>
          </cell>
          <cell r="BB781">
            <v>42.94</v>
          </cell>
          <cell r="BC781">
            <v>2605.8000000000002</v>
          </cell>
          <cell r="BD781">
            <v>2126.8700000000003</v>
          </cell>
          <cell r="BE781">
            <v>2195.23</v>
          </cell>
          <cell r="BF781">
            <v>2263.5500000000002</v>
          </cell>
          <cell r="BG781">
            <v>2331.8799999999997</v>
          </cell>
          <cell r="BH781">
            <v>2126.8700000000003</v>
          </cell>
          <cell r="BI781" t="str">
            <v>0</v>
          </cell>
          <cell r="BJ781" t="str">
            <v>0</v>
          </cell>
          <cell r="BK781" t="str">
            <v>0</v>
          </cell>
          <cell r="BL781" t="str">
            <v>0</v>
          </cell>
          <cell r="BM781" t="str">
            <v>0</v>
          </cell>
          <cell r="BN781" t="str">
            <v>0</v>
          </cell>
          <cell r="BO781">
            <v>154.19999999999999</v>
          </cell>
          <cell r="BP781">
            <v>159.06</v>
          </cell>
          <cell r="BQ781">
            <v>159.06</v>
          </cell>
          <cell r="BR781">
            <v>159.06</v>
          </cell>
          <cell r="BS781">
            <v>159.06</v>
          </cell>
          <cell r="BT781">
            <v>159.06</v>
          </cell>
          <cell r="BU781" t="str">
            <v>0</v>
          </cell>
          <cell r="BV781" t="str">
            <v>0</v>
          </cell>
          <cell r="BW781" t="str">
            <v>0</v>
          </cell>
          <cell r="BX781" t="str">
            <v>0</v>
          </cell>
          <cell r="BY781" t="str">
            <v>0</v>
          </cell>
          <cell r="BZ781" t="str">
            <v>0</v>
          </cell>
          <cell r="CA781">
            <v>684.36</v>
          </cell>
          <cell r="CB781">
            <v>703.36</v>
          </cell>
          <cell r="CC781">
            <v>707.62</v>
          </cell>
          <cell r="CD781">
            <v>661.61</v>
          </cell>
          <cell r="CE781">
            <v>659.9</v>
          </cell>
          <cell r="CF781">
            <v>648.83000000000004</v>
          </cell>
          <cell r="CG781" t="str">
            <v>0</v>
          </cell>
          <cell r="CH781" t="str">
            <v>0</v>
          </cell>
          <cell r="CI781" t="str">
            <v>0</v>
          </cell>
          <cell r="CJ781" t="str">
            <v>0</v>
          </cell>
          <cell r="CK781" t="str">
            <v>0</v>
          </cell>
          <cell r="CL781" t="str">
            <v>0</v>
          </cell>
          <cell r="CM781">
            <v>275.36</v>
          </cell>
          <cell r="CN781">
            <v>284.02999999999997</v>
          </cell>
          <cell r="CO781">
            <v>0</v>
          </cell>
          <cell r="CP781">
            <v>568.07000000000005</v>
          </cell>
          <cell r="CQ781">
            <v>284.02999999999997</v>
          </cell>
          <cell r="CR781">
            <v>0</v>
          </cell>
          <cell r="CS781" t="str">
            <v>0</v>
          </cell>
          <cell r="CT781" t="str">
            <v>0</v>
          </cell>
          <cell r="CU781" t="str">
            <v>0</v>
          </cell>
          <cell r="CV781" t="str">
            <v>0</v>
          </cell>
          <cell r="CW781" t="str">
            <v>0</v>
          </cell>
          <cell r="CX781" t="str">
            <v>0</v>
          </cell>
          <cell r="CY781" t="str">
            <v>0</v>
          </cell>
          <cell r="CZ781" t="str">
            <v>0</v>
          </cell>
          <cell r="DA781" t="str">
            <v>0</v>
          </cell>
          <cell r="DB781" t="str">
            <v>0</v>
          </cell>
          <cell r="DC781" t="str">
            <v>0</v>
          </cell>
          <cell r="DD781" t="str">
            <v>0</v>
          </cell>
          <cell r="DE781" t="str">
            <v>0</v>
          </cell>
          <cell r="DF781" t="str">
            <v>0</v>
          </cell>
          <cell r="DG781" t="str">
            <v>0</v>
          </cell>
          <cell r="DH781" t="str">
            <v>0</v>
          </cell>
          <cell r="DI781" t="str">
            <v>0</v>
          </cell>
          <cell r="DJ781" t="str">
            <v>0</v>
          </cell>
          <cell r="DK781" t="str">
            <v>0</v>
          </cell>
          <cell r="DL781" t="str">
            <v>0</v>
          </cell>
          <cell r="DM781" t="str">
            <v>0</v>
          </cell>
          <cell r="DN781" t="str">
            <v>0</v>
          </cell>
          <cell r="DO781" t="str">
            <v>0</v>
          </cell>
          <cell r="DP781" t="str">
            <v>0</v>
          </cell>
          <cell r="DQ781" t="str">
            <v>0</v>
          </cell>
          <cell r="DR781" t="str">
            <v>0</v>
          </cell>
          <cell r="DS781" t="str">
            <v>0</v>
          </cell>
          <cell r="DT781" t="str">
            <v>0</v>
          </cell>
          <cell r="DU781" t="str">
            <v>0</v>
          </cell>
          <cell r="DV781" t="str">
            <v>0</v>
          </cell>
          <cell r="DW781">
            <v>626.78</v>
          </cell>
          <cell r="DX781">
            <v>567.61</v>
          </cell>
          <cell r="DY781">
            <v>593.87</v>
          </cell>
          <cell r="DZ781">
            <v>620.14</v>
          </cell>
          <cell r="EA781">
            <v>646.4</v>
          </cell>
          <cell r="EB781">
            <v>567.61</v>
          </cell>
          <cell r="EC781" t="str">
            <v>0</v>
          </cell>
          <cell r="ED781" t="str">
            <v>0</v>
          </cell>
          <cell r="EE781" t="str">
            <v>0</v>
          </cell>
          <cell r="EF781" t="str">
            <v>0</v>
          </cell>
          <cell r="EG781" t="str">
            <v>0</v>
          </cell>
          <cell r="EH781" t="str">
            <v>0</v>
          </cell>
        </row>
        <row r="782">
          <cell r="AE782">
            <v>5314.59</v>
          </cell>
          <cell r="AF782">
            <v>4802.87</v>
          </cell>
          <cell r="AG782">
            <v>5238.8599999999997</v>
          </cell>
          <cell r="AH782">
            <v>5088.8900000000003</v>
          </cell>
          <cell r="AI782">
            <v>5606.82</v>
          </cell>
          <cell r="AJ782">
            <v>4890.7700000000004</v>
          </cell>
          <cell r="AK782">
            <v>5027.82</v>
          </cell>
          <cell r="AL782">
            <v>4579.1899999999996</v>
          </cell>
          <cell r="AM782">
            <v>4904.55</v>
          </cell>
          <cell r="AN782">
            <v>5575.15</v>
          </cell>
          <cell r="AO782">
            <v>5347.64</v>
          </cell>
          <cell r="AP782">
            <v>4600.49</v>
          </cell>
          <cell r="AQ782">
            <v>445.65</v>
          </cell>
          <cell r="AR782">
            <v>458.34</v>
          </cell>
          <cell r="AS782">
            <v>458.34</v>
          </cell>
          <cell r="AT782">
            <v>458.34</v>
          </cell>
          <cell r="AU782">
            <v>458.34</v>
          </cell>
          <cell r="AV782">
            <v>458.34</v>
          </cell>
          <cell r="AW782">
            <v>458.34</v>
          </cell>
          <cell r="AX782">
            <v>458.34</v>
          </cell>
          <cell r="AY782">
            <v>458.34</v>
          </cell>
          <cell r="AZ782">
            <v>458.34</v>
          </cell>
          <cell r="BA782">
            <v>458.34</v>
          </cell>
          <cell r="BB782">
            <v>458.34</v>
          </cell>
          <cell r="BC782">
            <v>2632.4900000000002</v>
          </cell>
          <cell r="BD782">
            <v>2144.6600000000003</v>
          </cell>
          <cell r="BE782">
            <v>2213.02</v>
          </cell>
          <cell r="BF782">
            <v>2281.34</v>
          </cell>
          <cell r="BG782">
            <v>2349.67</v>
          </cell>
          <cell r="BH782">
            <v>2144.6600000000003</v>
          </cell>
          <cell r="BI782">
            <v>2349.67</v>
          </cell>
          <cell r="BJ782">
            <v>2615.19</v>
          </cell>
          <cell r="BK782">
            <v>2213.02</v>
          </cell>
          <cell r="BL782">
            <v>2349.67</v>
          </cell>
          <cell r="BM782">
            <v>2213.02</v>
          </cell>
          <cell r="BN782">
            <v>2281.34</v>
          </cell>
          <cell r="BO782">
            <v>154.19999999999999</v>
          </cell>
          <cell r="BP782">
            <v>159.06</v>
          </cell>
          <cell r="BQ782">
            <v>159.06</v>
          </cell>
          <cell r="BR782">
            <v>159.06</v>
          </cell>
          <cell r="BS782">
            <v>159.06</v>
          </cell>
          <cell r="BT782">
            <v>159.06</v>
          </cell>
          <cell r="BU782">
            <v>159.06</v>
          </cell>
          <cell r="BV782">
            <v>159.06</v>
          </cell>
          <cell r="BW782">
            <v>159.06</v>
          </cell>
          <cell r="BX782">
            <v>159.06</v>
          </cell>
          <cell r="BY782">
            <v>159.06</v>
          </cell>
          <cell r="BZ782">
            <v>159.06</v>
          </cell>
          <cell r="CA782">
            <v>684.36</v>
          </cell>
          <cell r="CB782">
            <v>703.36</v>
          </cell>
          <cell r="CC782">
            <v>707.62</v>
          </cell>
          <cell r="CD782">
            <v>661.61</v>
          </cell>
          <cell r="CE782">
            <v>659.9</v>
          </cell>
          <cell r="CF782">
            <v>648.83000000000004</v>
          </cell>
          <cell r="CG782">
            <v>665.87</v>
          </cell>
          <cell r="CH782">
            <v>643.71</v>
          </cell>
          <cell r="CI782">
            <v>634.34</v>
          </cell>
          <cell r="CJ782">
            <v>636.9</v>
          </cell>
          <cell r="CK782">
            <v>634.34</v>
          </cell>
          <cell r="CL782">
            <v>652.24</v>
          </cell>
          <cell r="CM782">
            <v>275.36</v>
          </cell>
          <cell r="CN782">
            <v>284.02999999999997</v>
          </cell>
          <cell r="CO782">
            <v>0</v>
          </cell>
          <cell r="CP782">
            <v>568.07000000000005</v>
          </cell>
          <cell r="CQ782">
            <v>284.02999999999997</v>
          </cell>
          <cell r="CR782">
            <v>0</v>
          </cell>
          <cell r="CS782">
            <v>284.02999999999997</v>
          </cell>
          <cell r="CT782">
            <v>284.02999999999997</v>
          </cell>
          <cell r="CU782">
            <v>284.02999999999997</v>
          </cell>
          <cell r="CV782">
            <v>284.02999999999997</v>
          </cell>
          <cell r="CW782">
            <v>0</v>
          </cell>
          <cell r="CX782">
            <v>568.07000000000005</v>
          </cell>
          <cell r="CY782" t="str">
            <v>0</v>
          </cell>
          <cell r="CZ782" t="str">
            <v>0</v>
          </cell>
          <cell r="DA782" t="str">
            <v>0</v>
          </cell>
          <cell r="DB782" t="str">
            <v>0</v>
          </cell>
          <cell r="DC782" t="str">
            <v>0</v>
          </cell>
          <cell r="DD782" t="str">
            <v>0</v>
          </cell>
          <cell r="DE782" t="str">
            <v>0</v>
          </cell>
          <cell r="DF782" t="str">
            <v>0</v>
          </cell>
          <cell r="DG782" t="str">
            <v>0</v>
          </cell>
          <cell r="DH782" t="str">
            <v>0</v>
          </cell>
          <cell r="DI782" t="str">
            <v>0</v>
          </cell>
          <cell r="DJ782" t="str">
            <v>0</v>
          </cell>
          <cell r="DK782" t="str">
            <v>0</v>
          </cell>
          <cell r="DL782" t="str">
            <v>0</v>
          </cell>
          <cell r="DM782" t="str">
            <v>0</v>
          </cell>
          <cell r="DN782" t="str">
            <v>0</v>
          </cell>
          <cell r="DO782" t="str">
            <v>0</v>
          </cell>
          <cell r="DP782" t="str">
            <v>0</v>
          </cell>
          <cell r="DQ782" t="str">
            <v>0</v>
          </cell>
          <cell r="DR782" t="str">
            <v>0</v>
          </cell>
          <cell r="DS782" t="str">
            <v>0</v>
          </cell>
          <cell r="DT782" t="str">
            <v>0</v>
          </cell>
          <cell r="DU782" t="str">
            <v>0</v>
          </cell>
          <cell r="DV782" t="str">
            <v>0</v>
          </cell>
          <cell r="DW782">
            <v>626.78</v>
          </cell>
          <cell r="DX782">
            <v>567.61</v>
          </cell>
          <cell r="DY782">
            <v>593.87</v>
          </cell>
          <cell r="DZ782">
            <v>620.14</v>
          </cell>
          <cell r="EA782">
            <v>646.4</v>
          </cell>
          <cell r="EB782">
            <v>567.61</v>
          </cell>
          <cell r="EC782">
            <v>646.4</v>
          </cell>
          <cell r="ED782">
            <v>252.89</v>
          </cell>
          <cell r="EE782">
            <v>125.25</v>
          </cell>
          <cell r="EF782">
            <v>136.33000000000001</v>
          </cell>
          <cell r="EG782">
            <v>125.25</v>
          </cell>
          <cell r="EH782">
            <v>130.79</v>
          </cell>
        </row>
        <row r="783">
          <cell r="AE783">
            <v>5314.59</v>
          </cell>
          <cell r="AF783">
            <v>4802.87</v>
          </cell>
          <cell r="AG783">
            <v>5238.8599999999997</v>
          </cell>
          <cell r="AH783">
            <v>5088.8900000000003</v>
          </cell>
          <cell r="AI783">
            <v>5606.82</v>
          </cell>
          <cell r="AJ783">
            <v>4890.7700000000004</v>
          </cell>
          <cell r="AK783">
            <v>5027.82</v>
          </cell>
          <cell r="AL783">
            <v>4579.1899999999996</v>
          </cell>
          <cell r="AM783">
            <v>4904.55</v>
          </cell>
          <cell r="AN783">
            <v>5575.15</v>
          </cell>
          <cell r="AO783">
            <v>5347.64</v>
          </cell>
          <cell r="AP783">
            <v>4600.49</v>
          </cell>
          <cell r="AQ783">
            <v>445.65</v>
          </cell>
          <cell r="AR783">
            <v>458.34</v>
          </cell>
          <cell r="AS783">
            <v>458.34</v>
          </cell>
          <cell r="AT783">
            <v>458.34</v>
          </cell>
          <cell r="AU783">
            <v>458.34</v>
          </cell>
          <cell r="AV783">
            <v>458.34</v>
          </cell>
          <cell r="AW783">
            <v>458.34</v>
          </cell>
          <cell r="AX783">
            <v>458.34</v>
          </cell>
          <cell r="AY783">
            <v>458.34</v>
          </cell>
          <cell r="AZ783">
            <v>458.34</v>
          </cell>
          <cell r="BA783">
            <v>458.34</v>
          </cell>
          <cell r="BB783">
            <v>458.34</v>
          </cell>
          <cell r="BC783">
            <v>2632.4900000000002</v>
          </cell>
          <cell r="BD783">
            <v>2144.6600000000003</v>
          </cell>
          <cell r="BE783">
            <v>2213.02</v>
          </cell>
          <cell r="BF783">
            <v>2281.34</v>
          </cell>
          <cell r="BG783">
            <v>2349.67</v>
          </cell>
          <cell r="BH783">
            <v>2144.6600000000003</v>
          </cell>
          <cell r="BI783">
            <v>2349.67</v>
          </cell>
          <cell r="BJ783">
            <v>2615.19</v>
          </cell>
          <cell r="BK783">
            <v>2213.02</v>
          </cell>
          <cell r="BL783">
            <v>2349.67</v>
          </cell>
          <cell r="BM783">
            <v>2213.02</v>
          </cell>
          <cell r="BN783">
            <v>2281.34</v>
          </cell>
          <cell r="BO783">
            <v>154.19999999999999</v>
          </cell>
          <cell r="BP783">
            <v>159.06</v>
          </cell>
          <cell r="BQ783">
            <v>159.06</v>
          </cell>
          <cell r="BR783">
            <v>159.06</v>
          </cell>
          <cell r="BS783">
            <v>159.06</v>
          </cell>
          <cell r="BT783">
            <v>159.06</v>
          </cell>
          <cell r="BU783">
            <v>159.06</v>
          </cell>
          <cell r="BV783">
            <v>159.06</v>
          </cell>
          <cell r="BW783">
            <v>159.06</v>
          </cell>
          <cell r="BX783">
            <v>159.06</v>
          </cell>
          <cell r="BY783">
            <v>159.06</v>
          </cell>
          <cell r="BZ783">
            <v>159.06</v>
          </cell>
          <cell r="CA783">
            <v>684.36</v>
          </cell>
          <cell r="CB783">
            <v>703.36</v>
          </cell>
          <cell r="CC783">
            <v>707.62</v>
          </cell>
          <cell r="CD783">
            <v>661.61</v>
          </cell>
          <cell r="CE783">
            <v>659.9</v>
          </cell>
          <cell r="CF783">
            <v>648.83000000000004</v>
          </cell>
          <cell r="CG783">
            <v>665.87</v>
          </cell>
          <cell r="CH783">
            <v>643.71</v>
          </cell>
          <cell r="CI783">
            <v>634.34</v>
          </cell>
          <cell r="CJ783">
            <v>636.9</v>
          </cell>
          <cell r="CK783">
            <v>634.34</v>
          </cell>
          <cell r="CL783">
            <v>652.24</v>
          </cell>
          <cell r="CM783">
            <v>275.36</v>
          </cell>
          <cell r="CN783">
            <v>284.02999999999997</v>
          </cell>
          <cell r="CO783">
            <v>0</v>
          </cell>
          <cell r="CP783">
            <v>568.07000000000005</v>
          </cell>
          <cell r="CQ783">
            <v>284.02999999999997</v>
          </cell>
          <cell r="CR783">
            <v>0</v>
          </cell>
          <cell r="CS783">
            <v>284.02999999999997</v>
          </cell>
          <cell r="CT783">
            <v>284.02999999999997</v>
          </cell>
          <cell r="CU783">
            <v>284.02999999999997</v>
          </cell>
          <cell r="CV783">
            <v>284.02999999999997</v>
          </cell>
          <cell r="CW783">
            <v>0</v>
          </cell>
          <cell r="CX783">
            <v>568.07000000000005</v>
          </cell>
          <cell r="CY783" t="str">
            <v>0</v>
          </cell>
          <cell r="CZ783" t="str">
            <v>0</v>
          </cell>
          <cell r="DA783" t="str">
            <v>0</v>
          </cell>
          <cell r="DB783" t="str">
            <v>0</v>
          </cell>
          <cell r="DC783" t="str">
            <v>0</v>
          </cell>
          <cell r="DD783" t="str">
            <v>0</v>
          </cell>
          <cell r="DE783" t="str">
            <v>0</v>
          </cell>
          <cell r="DF783" t="str">
            <v>0</v>
          </cell>
          <cell r="DG783" t="str">
            <v>0</v>
          </cell>
          <cell r="DH783" t="str">
            <v>0</v>
          </cell>
          <cell r="DI783" t="str">
            <v>0</v>
          </cell>
          <cell r="DJ783" t="str">
            <v>0</v>
          </cell>
          <cell r="DK783" t="str">
            <v>0</v>
          </cell>
          <cell r="DL783" t="str">
            <v>0</v>
          </cell>
          <cell r="DM783" t="str">
            <v>0</v>
          </cell>
          <cell r="DN783" t="str">
            <v>0</v>
          </cell>
          <cell r="DO783" t="str">
            <v>0</v>
          </cell>
          <cell r="DP783" t="str">
            <v>0</v>
          </cell>
          <cell r="DQ783" t="str">
            <v>0</v>
          </cell>
          <cell r="DR783" t="str">
            <v>0</v>
          </cell>
          <cell r="DS783" t="str">
            <v>0</v>
          </cell>
          <cell r="DT783" t="str">
            <v>0</v>
          </cell>
          <cell r="DU783" t="str">
            <v>0</v>
          </cell>
          <cell r="DV783" t="str">
            <v>0</v>
          </cell>
          <cell r="DW783">
            <v>626.78</v>
          </cell>
          <cell r="DX783">
            <v>567.61</v>
          </cell>
          <cell r="DY783">
            <v>593.87</v>
          </cell>
          <cell r="DZ783">
            <v>620.14</v>
          </cell>
          <cell r="EA783">
            <v>646.4</v>
          </cell>
          <cell r="EB783">
            <v>567.61</v>
          </cell>
          <cell r="EC783">
            <v>646.4</v>
          </cell>
          <cell r="ED783">
            <v>252.89</v>
          </cell>
          <cell r="EE783">
            <v>125.25</v>
          </cell>
          <cell r="EF783">
            <v>136.33000000000001</v>
          </cell>
          <cell r="EG783">
            <v>125.25</v>
          </cell>
          <cell r="EH783">
            <v>130.79</v>
          </cell>
        </row>
        <row r="784">
          <cell r="AE784">
            <v>5314.59</v>
          </cell>
          <cell r="AF784">
            <v>4802.87</v>
          </cell>
          <cell r="AG784">
            <v>5238.8599999999997</v>
          </cell>
          <cell r="AH784">
            <v>5088.8900000000003</v>
          </cell>
          <cell r="AI784">
            <v>5606.82</v>
          </cell>
          <cell r="AJ784">
            <v>4890.7700000000004</v>
          </cell>
          <cell r="AK784">
            <v>5027.82</v>
          </cell>
          <cell r="AL784">
            <v>4579.1899999999996</v>
          </cell>
          <cell r="AM784">
            <v>4904.55</v>
          </cell>
          <cell r="AN784">
            <v>5575.15</v>
          </cell>
          <cell r="AO784">
            <v>5347.64</v>
          </cell>
          <cell r="AP784">
            <v>4600.49</v>
          </cell>
          <cell r="AQ784">
            <v>445.65</v>
          </cell>
          <cell r="AR784">
            <v>458.34</v>
          </cell>
          <cell r="AS784">
            <v>458.34</v>
          </cell>
          <cell r="AT784">
            <v>458.34</v>
          </cell>
          <cell r="AU784">
            <v>458.34</v>
          </cell>
          <cell r="AV784">
            <v>458.34</v>
          </cell>
          <cell r="AW784">
            <v>458.34</v>
          </cell>
          <cell r="AX784">
            <v>458.34</v>
          </cell>
          <cell r="AY784">
            <v>458.34</v>
          </cell>
          <cell r="AZ784">
            <v>458.34</v>
          </cell>
          <cell r="BA784">
            <v>458.34</v>
          </cell>
          <cell r="BB784">
            <v>458.34</v>
          </cell>
          <cell r="BC784">
            <v>2632.4900000000002</v>
          </cell>
          <cell r="BD784">
            <v>2144.6600000000003</v>
          </cell>
          <cell r="BE784">
            <v>2213.02</v>
          </cell>
          <cell r="BF784">
            <v>2281.34</v>
          </cell>
          <cell r="BG784">
            <v>2349.67</v>
          </cell>
          <cell r="BH784">
            <v>2144.6600000000003</v>
          </cell>
          <cell r="BI784">
            <v>2349.67</v>
          </cell>
          <cell r="BJ784">
            <v>2615.19</v>
          </cell>
          <cell r="BK784">
            <v>2213.02</v>
          </cell>
          <cell r="BL784">
            <v>2349.67</v>
          </cell>
          <cell r="BM784">
            <v>2213.02</v>
          </cell>
          <cell r="BN784">
            <v>2281.34</v>
          </cell>
          <cell r="BO784">
            <v>154.19999999999999</v>
          </cell>
          <cell r="BP784">
            <v>159.06</v>
          </cell>
          <cell r="BQ784">
            <v>159.06</v>
          </cell>
          <cell r="BR784">
            <v>159.06</v>
          </cell>
          <cell r="BS784">
            <v>159.06</v>
          </cell>
          <cell r="BT784">
            <v>159.06</v>
          </cell>
          <cell r="BU784">
            <v>159.06</v>
          </cell>
          <cell r="BV784">
            <v>159.06</v>
          </cell>
          <cell r="BW784">
            <v>159.06</v>
          </cell>
          <cell r="BX784">
            <v>159.06</v>
          </cell>
          <cell r="BY784">
            <v>159.06</v>
          </cell>
          <cell r="BZ784">
            <v>159.06</v>
          </cell>
          <cell r="CA784">
            <v>684.36</v>
          </cell>
          <cell r="CB784">
            <v>703.36</v>
          </cell>
          <cell r="CC784">
            <v>707.62</v>
          </cell>
          <cell r="CD784">
            <v>661.61</v>
          </cell>
          <cell r="CE784">
            <v>659.9</v>
          </cell>
          <cell r="CF784">
            <v>648.83000000000004</v>
          </cell>
          <cell r="CG784">
            <v>665.87</v>
          </cell>
          <cell r="CH784">
            <v>643.71</v>
          </cell>
          <cell r="CI784">
            <v>634.34</v>
          </cell>
          <cell r="CJ784">
            <v>636.9</v>
          </cell>
          <cell r="CK784">
            <v>634.34</v>
          </cell>
          <cell r="CL784">
            <v>652.24</v>
          </cell>
          <cell r="CM784">
            <v>275.36</v>
          </cell>
          <cell r="CN784">
            <v>284.02999999999997</v>
          </cell>
          <cell r="CO784">
            <v>0</v>
          </cell>
          <cell r="CP784">
            <v>568.07000000000005</v>
          </cell>
          <cell r="CQ784">
            <v>284.02999999999997</v>
          </cell>
          <cell r="CR784">
            <v>0</v>
          </cell>
          <cell r="CS784">
            <v>284.02999999999997</v>
          </cell>
          <cell r="CT784">
            <v>284.02999999999997</v>
          </cell>
          <cell r="CU784">
            <v>284.02999999999997</v>
          </cell>
          <cell r="CV784">
            <v>284.02999999999997</v>
          </cell>
          <cell r="CW784">
            <v>0</v>
          </cell>
          <cell r="CX784">
            <v>568.07000000000005</v>
          </cell>
          <cell r="CY784" t="str">
            <v>0</v>
          </cell>
          <cell r="CZ784" t="str">
            <v>0</v>
          </cell>
          <cell r="DA784" t="str">
            <v>0</v>
          </cell>
          <cell r="DB784" t="str">
            <v>0</v>
          </cell>
          <cell r="DC784" t="str">
            <v>0</v>
          </cell>
          <cell r="DD784" t="str">
            <v>0</v>
          </cell>
          <cell r="DE784" t="str">
            <v>0</v>
          </cell>
          <cell r="DF784" t="str">
            <v>0</v>
          </cell>
          <cell r="DG784" t="str">
            <v>0</v>
          </cell>
          <cell r="DH784" t="str">
            <v>0</v>
          </cell>
          <cell r="DI784" t="str">
            <v>0</v>
          </cell>
          <cell r="DJ784" t="str">
            <v>0</v>
          </cell>
          <cell r="DK784" t="str">
            <v>0</v>
          </cell>
          <cell r="DL784" t="str">
            <v>0</v>
          </cell>
          <cell r="DM784" t="str">
            <v>0</v>
          </cell>
          <cell r="DN784" t="str">
            <v>0</v>
          </cell>
          <cell r="DO784" t="str">
            <v>0</v>
          </cell>
          <cell r="DP784" t="str">
            <v>0</v>
          </cell>
          <cell r="DQ784" t="str">
            <v>0</v>
          </cell>
          <cell r="DR784" t="str">
            <v>0</v>
          </cell>
          <cell r="DS784" t="str">
            <v>0</v>
          </cell>
          <cell r="DT784" t="str">
            <v>0</v>
          </cell>
          <cell r="DU784" t="str">
            <v>0</v>
          </cell>
          <cell r="DV784" t="str">
            <v>0</v>
          </cell>
          <cell r="DW784">
            <v>626.78</v>
          </cell>
          <cell r="DX784">
            <v>567.61</v>
          </cell>
          <cell r="DY784">
            <v>593.87</v>
          </cell>
          <cell r="DZ784">
            <v>620.14</v>
          </cell>
          <cell r="EA784">
            <v>646.4</v>
          </cell>
          <cell r="EB784">
            <v>567.61</v>
          </cell>
          <cell r="EC784">
            <v>646.4</v>
          </cell>
          <cell r="ED784">
            <v>252.89</v>
          </cell>
          <cell r="EE784">
            <v>125.25</v>
          </cell>
          <cell r="EF784">
            <v>136.33000000000001</v>
          </cell>
          <cell r="EG784">
            <v>125.25</v>
          </cell>
          <cell r="EH784">
            <v>130.79</v>
          </cell>
        </row>
        <row r="785">
          <cell r="AE785">
            <v>5314.59</v>
          </cell>
          <cell r="AF785">
            <v>4802.87</v>
          </cell>
          <cell r="AG785">
            <v>5238.8599999999997</v>
          </cell>
          <cell r="AH785">
            <v>5088.8900000000003</v>
          </cell>
          <cell r="AI785">
            <v>5606.82</v>
          </cell>
          <cell r="AJ785">
            <v>4890.7700000000004</v>
          </cell>
          <cell r="AK785">
            <v>5027.82</v>
          </cell>
          <cell r="AL785">
            <v>4579.1899999999996</v>
          </cell>
          <cell r="AM785">
            <v>4904.55</v>
          </cell>
          <cell r="AN785">
            <v>5575.15</v>
          </cell>
          <cell r="AO785">
            <v>5347.64</v>
          </cell>
          <cell r="AP785">
            <v>4600.49</v>
          </cell>
          <cell r="AQ785">
            <v>445.65</v>
          </cell>
          <cell r="AR785">
            <v>458.34</v>
          </cell>
          <cell r="AS785">
            <v>458.34</v>
          </cell>
          <cell r="AT785">
            <v>458.34</v>
          </cell>
          <cell r="AU785">
            <v>458.34</v>
          </cell>
          <cell r="AV785">
            <v>458.34</v>
          </cell>
          <cell r="AW785">
            <v>458.34</v>
          </cell>
          <cell r="AX785">
            <v>458.34</v>
          </cell>
          <cell r="AY785">
            <v>458.34</v>
          </cell>
          <cell r="AZ785">
            <v>458.34</v>
          </cell>
          <cell r="BA785">
            <v>458.34</v>
          </cell>
          <cell r="BB785">
            <v>458.34</v>
          </cell>
          <cell r="BC785">
            <v>2632.4900000000002</v>
          </cell>
          <cell r="BD785">
            <v>2144.6600000000003</v>
          </cell>
          <cell r="BE785">
            <v>2213.02</v>
          </cell>
          <cell r="BF785">
            <v>2281.34</v>
          </cell>
          <cell r="BG785">
            <v>2349.67</v>
          </cell>
          <cell r="BH785">
            <v>2144.6600000000003</v>
          </cell>
          <cell r="BI785">
            <v>2349.67</v>
          </cell>
          <cell r="BJ785">
            <v>2615.19</v>
          </cell>
          <cell r="BK785">
            <v>2213.02</v>
          </cell>
          <cell r="BL785">
            <v>2349.67</v>
          </cell>
          <cell r="BM785">
            <v>2213.02</v>
          </cell>
          <cell r="BN785">
            <v>2281.34</v>
          </cell>
          <cell r="BO785">
            <v>154.19999999999999</v>
          </cell>
          <cell r="BP785">
            <v>159.06</v>
          </cell>
          <cell r="BQ785">
            <v>159.06</v>
          </cell>
          <cell r="BR785">
            <v>159.06</v>
          </cell>
          <cell r="BS785">
            <v>159.06</v>
          </cell>
          <cell r="BT785">
            <v>159.06</v>
          </cell>
          <cell r="BU785">
            <v>159.06</v>
          </cell>
          <cell r="BV785">
            <v>159.06</v>
          </cell>
          <cell r="BW785">
            <v>159.06</v>
          </cell>
          <cell r="BX785">
            <v>159.06</v>
          </cell>
          <cell r="BY785">
            <v>159.06</v>
          </cell>
          <cell r="BZ785">
            <v>159.06</v>
          </cell>
          <cell r="CA785">
            <v>684.36</v>
          </cell>
          <cell r="CB785">
            <v>703.36</v>
          </cell>
          <cell r="CC785">
            <v>707.62</v>
          </cell>
          <cell r="CD785">
            <v>661.61</v>
          </cell>
          <cell r="CE785">
            <v>659.9</v>
          </cell>
          <cell r="CF785">
            <v>648.83000000000004</v>
          </cell>
          <cell r="CG785">
            <v>665.87</v>
          </cell>
          <cell r="CH785">
            <v>643.71</v>
          </cell>
          <cell r="CI785">
            <v>634.34</v>
          </cell>
          <cell r="CJ785">
            <v>636.9</v>
          </cell>
          <cell r="CK785">
            <v>634.34</v>
          </cell>
          <cell r="CL785">
            <v>652.24</v>
          </cell>
          <cell r="CM785">
            <v>275.36</v>
          </cell>
          <cell r="CN785">
            <v>284.02999999999997</v>
          </cell>
          <cell r="CO785">
            <v>0</v>
          </cell>
          <cell r="CP785">
            <v>568.07000000000005</v>
          </cell>
          <cell r="CQ785">
            <v>284.02999999999997</v>
          </cell>
          <cell r="CR785">
            <v>0</v>
          </cell>
          <cell r="CS785">
            <v>284.02999999999997</v>
          </cell>
          <cell r="CT785">
            <v>284.02999999999997</v>
          </cell>
          <cell r="CU785">
            <v>284.02999999999997</v>
          </cell>
          <cell r="CV785">
            <v>284.02999999999997</v>
          </cell>
          <cell r="CW785">
            <v>0</v>
          </cell>
          <cell r="CX785">
            <v>568.07000000000005</v>
          </cell>
          <cell r="CY785" t="str">
            <v>0</v>
          </cell>
          <cell r="CZ785" t="str">
            <v>0</v>
          </cell>
          <cell r="DA785" t="str">
            <v>0</v>
          </cell>
          <cell r="DB785" t="str">
            <v>0</v>
          </cell>
          <cell r="DC785" t="str">
            <v>0</v>
          </cell>
          <cell r="DD785" t="str">
            <v>0</v>
          </cell>
          <cell r="DE785" t="str">
            <v>0</v>
          </cell>
          <cell r="DF785" t="str">
            <v>0</v>
          </cell>
          <cell r="DG785" t="str">
            <v>0</v>
          </cell>
          <cell r="DH785" t="str">
            <v>0</v>
          </cell>
          <cell r="DI785" t="str">
            <v>0</v>
          </cell>
          <cell r="DJ785" t="str">
            <v>0</v>
          </cell>
          <cell r="DK785" t="str">
            <v>0</v>
          </cell>
          <cell r="DL785" t="str">
            <v>0</v>
          </cell>
          <cell r="DM785" t="str">
            <v>0</v>
          </cell>
          <cell r="DN785" t="str">
            <v>0</v>
          </cell>
          <cell r="DO785" t="str">
            <v>0</v>
          </cell>
          <cell r="DP785" t="str">
            <v>0</v>
          </cell>
          <cell r="DQ785" t="str">
            <v>0</v>
          </cell>
          <cell r="DR785" t="str">
            <v>0</v>
          </cell>
          <cell r="DS785" t="str">
            <v>0</v>
          </cell>
          <cell r="DT785" t="str">
            <v>0</v>
          </cell>
          <cell r="DU785" t="str">
            <v>0</v>
          </cell>
          <cell r="DV785" t="str">
            <v>0</v>
          </cell>
          <cell r="DW785">
            <v>626.78</v>
          </cell>
          <cell r="DX785">
            <v>567.61</v>
          </cell>
          <cell r="DY785">
            <v>593.87</v>
          </cell>
          <cell r="DZ785">
            <v>620.14</v>
          </cell>
          <cell r="EA785">
            <v>646.4</v>
          </cell>
          <cell r="EB785">
            <v>567.61</v>
          </cell>
          <cell r="EC785">
            <v>646.4</v>
          </cell>
          <cell r="ED785">
            <v>252.89</v>
          </cell>
          <cell r="EE785">
            <v>125.25</v>
          </cell>
          <cell r="EF785">
            <v>136.33000000000001</v>
          </cell>
          <cell r="EG785">
            <v>125.25</v>
          </cell>
          <cell r="EH785">
            <v>130.79</v>
          </cell>
        </row>
        <row r="786">
          <cell r="AE786">
            <v>5314.59</v>
          </cell>
          <cell r="AF786">
            <v>4802.87</v>
          </cell>
          <cell r="AG786">
            <v>5238.8599999999997</v>
          </cell>
          <cell r="AH786">
            <v>5088.8900000000003</v>
          </cell>
          <cell r="AI786">
            <v>5606.82</v>
          </cell>
          <cell r="AJ786">
            <v>4890.7700000000004</v>
          </cell>
          <cell r="AK786">
            <v>5027.82</v>
          </cell>
          <cell r="AL786">
            <v>4579.1899999999996</v>
          </cell>
          <cell r="AM786">
            <v>4904.55</v>
          </cell>
          <cell r="AN786">
            <v>5575.15</v>
          </cell>
          <cell r="AO786">
            <v>5347.64</v>
          </cell>
          <cell r="AP786">
            <v>4600.49</v>
          </cell>
          <cell r="AQ786">
            <v>445.65</v>
          </cell>
          <cell r="AR786">
            <v>458.34</v>
          </cell>
          <cell r="AS786">
            <v>458.34</v>
          </cell>
          <cell r="AT786">
            <v>458.34</v>
          </cell>
          <cell r="AU786">
            <v>458.34</v>
          </cell>
          <cell r="AV786">
            <v>458.34</v>
          </cell>
          <cell r="AW786">
            <v>458.34</v>
          </cell>
          <cell r="AX786">
            <v>458.34</v>
          </cell>
          <cell r="AY786">
            <v>458.34</v>
          </cell>
          <cell r="AZ786">
            <v>458.34</v>
          </cell>
          <cell r="BA786">
            <v>458.34</v>
          </cell>
          <cell r="BB786">
            <v>458.34</v>
          </cell>
          <cell r="BC786">
            <v>2632.4900000000002</v>
          </cell>
          <cell r="BD786">
            <v>2144.6600000000003</v>
          </cell>
          <cell r="BE786">
            <v>2213.02</v>
          </cell>
          <cell r="BF786">
            <v>2281.34</v>
          </cell>
          <cell r="BG786">
            <v>2349.67</v>
          </cell>
          <cell r="BH786">
            <v>2144.6600000000003</v>
          </cell>
          <cell r="BI786">
            <v>2349.67</v>
          </cell>
          <cell r="BJ786">
            <v>2615.19</v>
          </cell>
          <cell r="BK786">
            <v>2213.02</v>
          </cell>
          <cell r="BL786">
            <v>2349.67</v>
          </cell>
          <cell r="BM786">
            <v>2213.02</v>
          </cell>
          <cell r="BN786">
            <v>2281.34</v>
          </cell>
          <cell r="BO786">
            <v>154.19999999999999</v>
          </cell>
          <cell r="BP786">
            <v>159.06</v>
          </cell>
          <cell r="BQ786">
            <v>159.06</v>
          </cell>
          <cell r="BR786">
            <v>159.06</v>
          </cell>
          <cell r="BS786">
            <v>159.06</v>
          </cell>
          <cell r="BT786">
            <v>159.06</v>
          </cell>
          <cell r="BU786">
            <v>159.06</v>
          </cell>
          <cell r="BV786">
            <v>159.06</v>
          </cell>
          <cell r="BW786">
            <v>159.06</v>
          </cell>
          <cell r="BX786">
            <v>159.06</v>
          </cell>
          <cell r="BY786">
            <v>159.06</v>
          </cell>
          <cell r="BZ786">
            <v>159.06</v>
          </cell>
          <cell r="CA786">
            <v>684.36</v>
          </cell>
          <cell r="CB786">
            <v>703.36</v>
          </cell>
          <cell r="CC786">
            <v>707.62</v>
          </cell>
          <cell r="CD786">
            <v>661.61</v>
          </cell>
          <cell r="CE786">
            <v>659.9</v>
          </cell>
          <cell r="CF786">
            <v>648.83000000000004</v>
          </cell>
          <cell r="CG786">
            <v>665.87</v>
          </cell>
          <cell r="CH786">
            <v>643.71</v>
          </cell>
          <cell r="CI786">
            <v>634.34</v>
          </cell>
          <cell r="CJ786">
            <v>636.9</v>
          </cell>
          <cell r="CK786">
            <v>634.34</v>
          </cell>
          <cell r="CL786">
            <v>652.24</v>
          </cell>
          <cell r="CM786">
            <v>275.36</v>
          </cell>
          <cell r="CN786">
            <v>284.02999999999997</v>
          </cell>
          <cell r="CO786">
            <v>0</v>
          </cell>
          <cell r="CP786">
            <v>568.07000000000005</v>
          </cell>
          <cell r="CQ786">
            <v>284.02999999999997</v>
          </cell>
          <cell r="CR786">
            <v>0</v>
          </cell>
          <cell r="CS786">
            <v>284.02999999999997</v>
          </cell>
          <cell r="CT786">
            <v>284.02999999999997</v>
          </cell>
          <cell r="CU786">
            <v>284.02999999999997</v>
          </cell>
          <cell r="CV786">
            <v>284.02999999999997</v>
          </cell>
          <cell r="CW786">
            <v>0</v>
          </cell>
          <cell r="CX786">
            <v>568.07000000000005</v>
          </cell>
          <cell r="CY786" t="str">
            <v>0</v>
          </cell>
          <cell r="CZ786" t="str">
            <v>0</v>
          </cell>
          <cell r="DA786" t="str">
            <v>0</v>
          </cell>
          <cell r="DB786" t="str">
            <v>0</v>
          </cell>
          <cell r="DC786" t="str">
            <v>0</v>
          </cell>
          <cell r="DD786" t="str">
            <v>0</v>
          </cell>
          <cell r="DE786" t="str">
            <v>0</v>
          </cell>
          <cell r="DF786" t="str">
            <v>0</v>
          </cell>
          <cell r="DG786" t="str">
            <v>0</v>
          </cell>
          <cell r="DH786" t="str">
            <v>0</v>
          </cell>
          <cell r="DI786" t="str">
            <v>0</v>
          </cell>
          <cell r="DJ786" t="str">
            <v>0</v>
          </cell>
          <cell r="DK786" t="str">
            <v>0</v>
          </cell>
          <cell r="DL786" t="str">
            <v>0</v>
          </cell>
          <cell r="DM786" t="str">
            <v>0</v>
          </cell>
          <cell r="DN786" t="str">
            <v>0</v>
          </cell>
          <cell r="DO786" t="str">
            <v>0</v>
          </cell>
          <cell r="DP786" t="str">
            <v>0</v>
          </cell>
          <cell r="DQ786" t="str">
            <v>0</v>
          </cell>
          <cell r="DR786" t="str">
            <v>0</v>
          </cell>
          <cell r="DS786" t="str">
            <v>0</v>
          </cell>
          <cell r="DT786" t="str">
            <v>0</v>
          </cell>
          <cell r="DU786" t="str">
            <v>0</v>
          </cell>
          <cell r="DV786" t="str">
            <v>0</v>
          </cell>
          <cell r="DW786">
            <v>626.78</v>
          </cell>
          <cell r="DX786">
            <v>567.61</v>
          </cell>
          <cell r="DY786">
            <v>593.87</v>
          </cell>
          <cell r="DZ786">
            <v>620.14</v>
          </cell>
          <cell r="EA786">
            <v>646.4</v>
          </cell>
          <cell r="EB786">
            <v>567.61</v>
          </cell>
          <cell r="EC786">
            <v>646.4</v>
          </cell>
          <cell r="ED786">
            <v>252.89</v>
          </cell>
          <cell r="EE786">
            <v>125.25</v>
          </cell>
          <cell r="EF786">
            <v>136.33000000000001</v>
          </cell>
          <cell r="EG786">
            <v>125.25</v>
          </cell>
          <cell r="EH786">
            <v>130.79</v>
          </cell>
        </row>
        <row r="787">
          <cell r="AE787">
            <v>6799.95</v>
          </cell>
          <cell r="AF787">
            <v>6145.22</v>
          </cell>
          <cell r="AG787">
            <v>6703.07</v>
          </cell>
          <cell r="AH787">
            <v>6511.19</v>
          </cell>
          <cell r="AI787">
            <v>7173.88</v>
          </cell>
          <cell r="AJ787">
            <v>6257.7</v>
          </cell>
          <cell r="AK787">
            <v>6433.05</v>
          </cell>
          <cell r="AL787">
            <v>5859.03</v>
          </cell>
          <cell r="AM787">
            <v>6275.33</v>
          </cell>
          <cell r="AN787">
            <v>7133.36</v>
          </cell>
          <cell r="AO787">
            <v>6842.26</v>
          </cell>
          <cell r="AP787">
            <v>5886.29</v>
          </cell>
          <cell r="AQ787">
            <v>335.98</v>
          </cell>
          <cell r="AR787">
            <v>345</v>
          </cell>
          <cell r="AS787">
            <v>345</v>
          </cell>
          <cell r="AT787">
            <v>345</v>
          </cell>
          <cell r="AU787">
            <v>345</v>
          </cell>
          <cell r="AV787">
            <v>345</v>
          </cell>
          <cell r="AW787">
            <v>345</v>
          </cell>
          <cell r="AX787">
            <v>345</v>
          </cell>
          <cell r="AY787">
            <v>345</v>
          </cell>
          <cell r="AZ787">
            <v>345</v>
          </cell>
          <cell r="BA787">
            <v>345</v>
          </cell>
          <cell r="BB787">
            <v>345</v>
          </cell>
          <cell r="BC787">
            <v>3357.2300000000005</v>
          </cell>
          <cell r="BD787">
            <v>2716.22</v>
          </cell>
          <cell r="BE787">
            <v>3148.95</v>
          </cell>
          <cell r="BF787">
            <v>2891.1</v>
          </cell>
          <cell r="BG787">
            <v>2978.54</v>
          </cell>
          <cell r="BH787">
            <v>2716.22</v>
          </cell>
          <cell r="BI787">
            <v>2978.54</v>
          </cell>
          <cell r="BJ787">
            <v>3333.3800000000006</v>
          </cell>
          <cell r="BK787">
            <v>2803.6800000000003</v>
          </cell>
          <cell r="BL787">
            <v>2978.54</v>
          </cell>
          <cell r="BM787">
            <v>2803.6800000000003</v>
          </cell>
          <cell r="BN787">
            <v>2891.1</v>
          </cell>
          <cell r="BO787">
            <v>197.3</v>
          </cell>
          <cell r="BP787">
            <v>203.51</v>
          </cell>
          <cell r="BQ787">
            <v>203.51</v>
          </cell>
          <cell r="BR787">
            <v>203.51</v>
          </cell>
          <cell r="BS787">
            <v>203.51</v>
          </cell>
          <cell r="BT787">
            <v>203.51</v>
          </cell>
          <cell r="BU787">
            <v>203.51</v>
          </cell>
          <cell r="BV787">
            <v>203.51</v>
          </cell>
          <cell r="BW787">
            <v>203.51</v>
          </cell>
          <cell r="BX787">
            <v>203.51</v>
          </cell>
          <cell r="BY787">
            <v>203.51</v>
          </cell>
          <cell r="BZ787">
            <v>203.51</v>
          </cell>
          <cell r="CA787">
            <v>875.63</v>
          </cell>
          <cell r="CB787">
            <v>899.95</v>
          </cell>
          <cell r="CC787">
            <v>905.4</v>
          </cell>
          <cell r="CD787">
            <v>846.52</v>
          </cell>
          <cell r="CE787">
            <v>844.34</v>
          </cell>
          <cell r="CF787">
            <v>830.17</v>
          </cell>
          <cell r="CG787">
            <v>851.97</v>
          </cell>
          <cell r="CH787">
            <v>823.63</v>
          </cell>
          <cell r="CI787">
            <v>811.63</v>
          </cell>
          <cell r="CJ787">
            <v>814.91</v>
          </cell>
          <cell r="CK787">
            <v>811.63</v>
          </cell>
          <cell r="CL787">
            <v>834.53</v>
          </cell>
          <cell r="CM787">
            <v>352.32</v>
          </cell>
          <cell r="CN787">
            <v>363.42</v>
          </cell>
          <cell r="CO787">
            <v>0</v>
          </cell>
          <cell r="CP787">
            <v>726.84</v>
          </cell>
          <cell r="CQ787">
            <v>363.42</v>
          </cell>
          <cell r="CR787">
            <v>0</v>
          </cell>
          <cell r="CS787">
            <v>363.42</v>
          </cell>
          <cell r="CT787">
            <v>363.42</v>
          </cell>
          <cell r="CU787">
            <v>363.42</v>
          </cell>
          <cell r="CV787">
            <v>363.42</v>
          </cell>
          <cell r="CW787">
            <v>0</v>
          </cell>
          <cell r="CX787">
            <v>726.84</v>
          </cell>
          <cell r="CY787">
            <v>202.58</v>
          </cell>
          <cell r="CZ787">
            <v>181.71</v>
          </cell>
          <cell r="DA787">
            <v>190.79</v>
          </cell>
          <cell r="DB787">
            <v>199.88</v>
          </cell>
          <cell r="DC787">
            <v>208.97</v>
          </cell>
          <cell r="DD787">
            <v>181.71</v>
          </cell>
          <cell r="DE787">
            <v>208.97</v>
          </cell>
          <cell r="DF787">
            <v>199.88</v>
          </cell>
          <cell r="DG787">
            <v>190.79</v>
          </cell>
          <cell r="DH787">
            <v>208.97</v>
          </cell>
          <cell r="DI787">
            <v>190.79</v>
          </cell>
          <cell r="DJ787">
            <v>199.88</v>
          </cell>
          <cell r="DK787" t="str">
            <v>0</v>
          </cell>
          <cell r="DL787" t="str">
            <v>0</v>
          </cell>
          <cell r="DM787" t="str">
            <v>0</v>
          </cell>
          <cell r="DN787" t="str">
            <v>0</v>
          </cell>
          <cell r="DO787" t="str">
            <v>0</v>
          </cell>
          <cell r="DP787" t="str">
            <v>0</v>
          </cell>
          <cell r="DQ787" t="str">
            <v>0</v>
          </cell>
          <cell r="DR787" t="str">
            <v>0</v>
          </cell>
          <cell r="DS787" t="str">
            <v>0</v>
          </cell>
          <cell r="DT787" t="str">
            <v>0</v>
          </cell>
          <cell r="DU787" t="str">
            <v>0</v>
          </cell>
          <cell r="DV787" t="str">
            <v>0</v>
          </cell>
          <cell r="DW787">
            <v>780.31</v>
          </cell>
          <cell r="DX787">
            <v>703.93000000000006</v>
          </cell>
          <cell r="DY787">
            <v>737.54</v>
          </cell>
          <cell r="DZ787">
            <v>771.13</v>
          </cell>
          <cell r="EA787">
            <v>804.74</v>
          </cell>
          <cell r="EB787">
            <v>642.36</v>
          </cell>
          <cell r="EC787">
            <v>169.72</v>
          </cell>
          <cell r="ED787">
            <v>162.63</v>
          </cell>
          <cell r="EE787">
            <v>155.55000000000001</v>
          </cell>
          <cell r="EF787">
            <v>169.72</v>
          </cell>
          <cell r="EG787">
            <v>155.55000000000001</v>
          </cell>
          <cell r="EH787">
            <v>162.63</v>
          </cell>
        </row>
        <row r="788">
          <cell r="AE788">
            <v>6677.52</v>
          </cell>
          <cell r="AF788">
            <v>6062.55</v>
          </cell>
          <cell r="AG788">
            <v>6587.69</v>
          </cell>
          <cell r="AH788">
            <v>6418.33</v>
          </cell>
          <cell r="AI788">
            <v>7067.76</v>
          </cell>
          <cell r="AJ788">
            <v>6110.88</v>
          </cell>
          <cell r="AK788">
            <v>6180.29</v>
          </cell>
          <cell r="AL788">
            <v>5558.48</v>
          </cell>
          <cell r="AM788">
            <v>6128.32</v>
          </cell>
          <cell r="AN788">
            <v>7013.25</v>
          </cell>
          <cell r="AO788">
            <v>6735.96</v>
          </cell>
          <cell r="AP788">
            <v>5666.06</v>
          </cell>
          <cell r="AQ788">
            <v>335.98</v>
          </cell>
          <cell r="AR788">
            <v>345</v>
          </cell>
          <cell r="AS788">
            <v>345</v>
          </cell>
          <cell r="AT788">
            <v>345</v>
          </cell>
          <cell r="AU788">
            <v>345</v>
          </cell>
          <cell r="AV788">
            <v>345</v>
          </cell>
          <cell r="AW788">
            <v>345</v>
          </cell>
          <cell r="AX788">
            <v>345</v>
          </cell>
          <cell r="AY788">
            <v>345</v>
          </cell>
          <cell r="AZ788">
            <v>345</v>
          </cell>
          <cell r="BA788">
            <v>345</v>
          </cell>
          <cell r="BB788">
            <v>345</v>
          </cell>
          <cell r="BC788">
            <v>3357.2300000000005</v>
          </cell>
          <cell r="BD788">
            <v>2716.22</v>
          </cell>
          <cell r="BE788">
            <v>3148.95</v>
          </cell>
          <cell r="BF788">
            <v>2891.1</v>
          </cell>
          <cell r="BG788">
            <v>2978.54</v>
          </cell>
          <cell r="BH788">
            <v>2716.22</v>
          </cell>
          <cell r="BI788">
            <v>2978.54</v>
          </cell>
          <cell r="BJ788">
            <v>3333.3800000000006</v>
          </cell>
          <cell r="BK788">
            <v>2803.6800000000003</v>
          </cell>
          <cell r="BL788">
            <v>2978.54</v>
          </cell>
          <cell r="BM788">
            <v>2803.6800000000003</v>
          </cell>
          <cell r="BN788">
            <v>2891.1</v>
          </cell>
          <cell r="BO788">
            <v>197.3</v>
          </cell>
          <cell r="BP788">
            <v>203.51</v>
          </cell>
          <cell r="BQ788">
            <v>203.51</v>
          </cell>
          <cell r="BR788">
            <v>203.51</v>
          </cell>
          <cell r="BS788">
            <v>203.51</v>
          </cell>
          <cell r="BT788">
            <v>203.51</v>
          </cell>
          <cell r="BU788">
            <v>203.51</v>
          </cell>
          <cell r="BV788">
            <v>203.51</v>
          </cell>
          <cell r="BW788">
            <v>203.51</v>
          </cell>
          <cell r="BX788">
            <v>203.51</v>
          </cell>
          <cell r="BY788">
            <v>203.51</v>
          </cell>
          <cell r="BZ788">
            <v>203.51</v>
          </cell>
          <cell r="CA788">
            <v>1022.43</v>
          </cell>
          <cell r="CB788">
            <v>1051.3699999999999</v>
          </cell>
          <cell r="CC788">
            <v>1056.82</v>
          </cell>
          <cell r="CD788">
            <v>997.95</v>
          </cell>
          <cell r="CE788">
            <v>995.77</v>
          </cell>
          <cell r="CF788">
            <v>981.59</v>
          </cell>
          <cell r="CG788">
            <v>1003.4</v>
          </cell>
          <cell r="CH788">
            <v>975.05</v>
          </cell>
          <cell r="CI788">
            <v>963.06</v>
          </cell>
          <cell r="CJ788">
            <v>966.33</v>
          </cell>
          <cell r="CK788">
            <v>963.06</v>
          </cell>
          <cell r="CL788">
            <v>985.95</v>
          </cell>
          <cell r="CM788">
            <v>352.32</v>
          </cell>
          <cell r="CN788">
            <v>363.42</v>
          </cell>
          <cell r="CO788">
            <v>0</v>
          </cell>
          <cell r="CP788">
            <v>726.84</v>
          </cell>
          <cell r="CQ788">
            <v>363.42</v>
          </cell>
          <cell r="CR788">
            <v>0</v>
          </cell>
          <cell r="CS788">
            <v>363.42</v>
          </cell>
          <cell r="CT788">
            <v>363.42</v>
          </cell>
          <cell r="CU788">
            <v>363.42</v>
          </cell>
          <cell r="CV788">
            <v>363.42</v>
          </cell>
          <cell r="CW788">
            <v>0</v>
          </cell>
          <cell r="CX788">
            <v>726.84</v>
          </cell>
          <cell r="CY788">
            <v>202.58</v>
          </cell>
          <cell r="CZ788">
            <v>181.71</v>
          </cell>
          <cell r="DA788">
            <v>190.79</v>
          </cell>
          <cell r="DB788">
            <v>199.88</v>
          </cell>
          <cell r="DC788">
            <v>208.97</v>
          </cell>
          <cell r="DD788">
            <v>181.71</v>
          </cell>
          <cell r="DE788">
            <v>208.97</v>
          </cell>
          <cell r="DF788">
            <v>199.88</v>
          </cell>
          <cell r="DG788">
            <v>190.79</v>
          </cell>
          <cell r="DH788">
            <v>208.97</v>
          </cell>
          <cell r="DI788">
            <v>190.79</v>
          </cell>
          <cell r="DJ788">
            <v>199.88</v>
          </cell>
          <cell r="DK788" t="str">
            <v>0</v>
          </cell>
          <cell r="DL788" t="str">
            <v>0</v>
          </cell>
          <cell r="DM788" t="str">
            <v>0</v>
          </cell>
          <cell r="DN788" t="str">
            <v>0</v>
          </cell>
          <cell r="DO788" t="str">
            <v>0</v>
          </cell>
          <cell r="DP788" t="str">
            <v>0</v>
          </cell>
          <cell r="DQ788" t="str">
            <v>0</v>
          </cell>
          <cell r="DR788" t="str">
            <v>0</v>
          </cell>
          <cell r="DS788" t="str">
            <v>0</v>
          </cell>
          <cell r="DT788" t="str">
            <v>0</v>
          </cell>
          <cell r="DU788" t="str">
            <v>0</v>
          </cell>
          <cell r="DV788" t="str">
            <v>0</v>
          </cell>
          <cell r="DW788">
            <v>780.31</v>
          </cell>
          <cell r="DX788">
            <v>703.93000000000006</v>
          </cell>
          <cell r="DY788">
            <v>737.54</v>
          </cell>
          <cell r="DZ788">
            <v>771.13</v>
          </cell>
          <cell r="EA788">
            <v>804.74</v>
          </cell>
          <cell r="EB788">
            <v>642.36</v>
          </cell>
          <cell r="EC788">
            <v>169.72</v>
          </cell>
          <cell r="ED788">
            <v>162.63</v>
          </cell>
          <cell r="EE788">
            <v>155.55000000000001</v>
          </cell>
          <cell r="EF788">
            <v>169.72</v>
          </cell>
          <cell r="EG788">
            <v>155.55000000000001</v>
          </cell>
          <cell r="EH788">
            <v>162.63</v>
          </cell>
        </row>
        <row r="789">
          <cell r="AE789">
            <v>6885.25</v>
          </cell>
          <cell r="AF789">
            <v>6251.13</v>
          </cell>
          <cell r="AG789">
            <v>6792.61</v>
          </cell>
          <cell r="AH789">
            <v>6617.99</v>
          </cell>
          <cell r="AI789">
            <v>7287.62</v>
          </cell>
          <cell r="AJ789">
            <v>6300.97</v>
          </cell>
          <cell r="AK789">
            <v>6372.54</v>
          </cell>
          <cell r="AL789">
            <v>5731.39</v>
          </cell>
          <cell r="AM789">
            <v>6318.96</v>
          </cell>
          <cell r="AN789">
            <v>7231.41</v>
          </cell>
          <cell r="AO789">
            <v>6945.49</v>
          </cell>
          <cell r="AP789">
            <v>5842.31</v>
          </cell>
          <cell r="AQ789">
            <v>522.78</v>
          </cell>
          <cell r="AR789">
            <v>536.72</v>
          </cell>
          <cell r="AS789">
            <v>536.72</v>
          </cell>
          <cell r="AT789">
            <v>536.72</v>
          </cell>
          <cell r="AU789">
            <v>536.72</v>
          </cell>
          <cell r="AV789">
            <v>536.72</v>
          </cell>
          <cell r="AW789">
            <v>536.72</v>
          </cell>
          <cell r="AX789">
            <v>536.72</v>
          </cell>
          <cell r="AY789">
            <v>536.72</v>
          </cell>
          <cell r="AZ789">
            <v>536.72</v>
          </cell>
          <cell r="BA789">
            <v>536.72</v>
          </cell>
          <cell r="BB789">
            <v>536.72</v>
          </cell>
          <cell r="BC789">
            <v>3545.3099999999995</v>
          </cell>
          <cell r="BD789">
            <v>2871.76</v>
          </cell>
          <cell r="BE789">
            <v>3317.9300000000007</v>
          </cell>
          <cell r="BF789">
            <v>3052.0600000000004</v>
          </cell>
          <cell r="BG789">
            <v>3142.21</v>
          </cell>
          <cell r="BH789">
            <v>2871.76</v>
          </cell>
          <cell r="BI789">
            <v>3142.21</v>
          </cell>
          <cell r="BJ789">
            <v>3521.84</v>
          </cell>
          <cell r="BK789">
            <v>2961.8999999999996</v>
          </cell>
          <cell r="BL789">
            <v>3142.21</v>
          </cell>
          <cell r="BM789">
            <v>2961.8999999999996</v>
          </cell>
          <cell r="BN789">
            <v>3052.0600000000004</v>
          </cell>
          <cell r="BO789">
            <v>203.44</v>
          </cell>
          <cell r="BP789">
            <v>209.84</v>
          </cell>
          <cell r="BQ789">
            <v>209.84</v>
          </cell>
          <cell r="BR789">
            <v>209.84</v>
          </cell>
          <cell r="BS789">
            <v>209.84</v>
          </cell>
          <cell r="BT789">
            <v>209.84</v>
          </cell>
          <cell r="BU789">
            <v>209.84</v>
          </cell>
          <cell r="BV789">
            <v>209.84</v>
          </cell>
          <cell r="BW789">
            <v>209.84</v>
          </cell>
          <cell r="BX789">
            <v>209.84</v>
          </cell>
          <cell r="BY789">
            <v>209.84</v>
          </cell>
          <cell r="BZ789">
            <v>209.84</v>
          </cell>
          <cell r="CA789">
            <v>1054.24</v>
          </cell>
          <cell r="CB789">
            <v>1084.07</v>
          </cell>
          <cell r="CC789">
            <v>1089.7</v>
          </cell>
          <cell r="CD789">
            <v>1028.99</v>
          </cell>
          <cell r="CE789">
            <v>1026.74</v>
          </cell>
          <cell r="CF789">
            <v>1012.13</v>
          </cell>
          <cell r="CG789">
            <v>1034.6099999999999</v>
          </cell>
          <cell r="CH789">
            <v>1005.38</v>
          </cell>
          <cell r="CI789">
            <v>993.02</v>
          </cell>
          <cell r="CJ789">
            <v>996.39</v>
          </cell>
          <cell r="CK789">
            <v>993.02</v>
          </cell>
          <cell r="CL789">
            <v>1016.62</v>
          </cell>
          <cell r="CM789">
            <v>363.28</v>
          </cell>
          <cell r="CN789">
            <v>374.72</v>
          </cell>
          <cell r="CO789">
            <v>0</v>
          </cell>
          <cell r="CP789">
            <v>749.45</v>
          </cell>
          <cell r="CQ789">
            <v>374.72</v>
          </cell>
          <cell r="CR789">
            <v>0</v>
          </cell>
          <cell r="CS789">
            <v>374.72</v>
          </cell>
          <cell r="CT789">
            <v>374.72</v>
          </cell>
          <cell r="CU789">
            <v>374.72</v>
          </cell>
          <cell r="CV789">
            <v>374.72</v>
          </cell>
          <cell r="CW789">
            <v>0</v>
          </cell>
          <cell r="CX789">
            <v>749.45</v>
          </cell>
          <cell r="CY789">
            <v>208.89</v>
          </cell>
          <cell r="CZ789">
            <v>187.36</v>
          </cell>
          <cell r="DA789">
            <v>196.73</v>
          </cell>
          <cell r="DB789">
            <v>206.1</v>
          </cell>
          <cell r="DC789">
            <v>215.47</v>
          </cell>
          <cell r="DD789">
            <v>187.36</v>
          </cell>
          <cell r="DE789">
            <v>215.47</v>
          </cell>
          <cell r="DF789">
            <v>206.1</v>
          </cell>
          <cell r="DG789">
            <v>196.73</v>
          </cell>
          <cell r="DH789">
            <v>215.47</v>
          </cell>
          <cell r="DI789">
            <v>196.73</v>
          </cell>
          <cell r="DJ789">
            <v>206.1</v>
          </cell>
          <cell r="DK789" t="str">
            <v>0</v>
          </cell>
          <cell r="DL789" t="str">
            <v>0</v>
          </cell>
          <cell r="DM789" t="str">
            <v>0</v>
          </cell>
          <cell r="DN789" t="str">
            <v>0</v>
          </cell>
          <cell r="DO789" t="str">
            <v>0</v>
          </cell>
          <cell r="DP789" t="str">
            <v>0</v>
          </cell>
          <cell r="DQ789" t="str">
            <v>0</v>
          </cell>
          <cell r="DR789" t="str">
            <v>0</v>
          </cell>
          <cell r="DS789" t="str">
            <v>0</v>
          </cell>
          <cell r="DT789" t="str">
            <v>0</v>
          </cell>
          <cell r="DU789" t="str">
            <v>0</v>
          </cell>
          <cell r="DV789" t="str">
            <v>0</v>
          </cell>
          <cell r="DW789">
            <v>820.88</v>
          </cell>
          <cell r="DX789">
            <v>742.56000000000006</v>
          </cell>
          <cell r="DY789">
            <v>777.20999999999992</v>
          </cell>
          <cell r="DZ789">
            <v>811.85</v>
          </cell>
          <cell r="EA789">
            <v>846.5</v>
          </cell>
          <cell r="EB789">
            <v>491.61</v>
          </cell>
          <cell r="EC789">
            <v>178.53</v>
          </cell>
          <cell r="ED789">
            <v>171.22</v>
          </cell>
          <cell r="EE789">
            <v>163.92</v>
          </cell>
          <cell r="EF789">
            <v>178.53</v>
          </cell>
          <cell r="EG789">
            <v>163.92</v>
          </cell>
          <cell r="EH789">
            <v>171.22</v>
          </cell>
        </row>
        <row r="790">
          <cell r="AE790">
            <v>6876.34</v>
          </cell>
          <cell r="AF790">
            <v>6243.04</v>
          </cell>
          <cell r="AG790">
            <v>6783.82</v>
          </cell>
          <cell r="AH790">
            <v>6609.42</v>
          </cell>
          <cell r="AI790">
            <v>7278.18</v>
          </cell>
          <cell r="AJ790">
            <v>6292.82</v>
          </cell>
          <cell r="AK790" t="str">
            <v>0</v>
          </cell>
          <cell r="AL790" t="str">
            <v>0</v>
          </cell>
          <cell r="AM790" t="str">
            <v>0</v>
          </cell>
          <cell r="AN790" t="str">
            <v>0</v>
          </cell>
          <cell r="AO790" t="str">
            <v>0</v>
          </cell>
          <cell r="AP790" t="str">
            <v>0</v>
          </cell>
          <cell r="AQ790">
            <v>30.54</v>
          </cell>
          <cell r="AR790">
            <v>30.54</v>
          </cell>
          <cell r="AS790">
            <v>30.54</v>
          </cell>
          <cell r="AT790">
            <v>30.54</v>
          </cell>
          <cell r="AU790">
            <v>30.54</v>
          </cell>
          <cell r="AV790">
            <v>30.54</v>
          </cell>
          <cell r="AW790">
            <v>30.54</v>
          </cell>
          <cell r="AX790">
            <v>30.54</v>
          </cell>
          <cell r="AY790">
            <v>30.54</v>
          </cell>
          <cell r="AZ790">
            <v>30.54</v>
          </cell>
          <cell r="BA790">
            <v>30.54</v>
          </cell>
          <cell r="BB790">
            <v>30.54</v>
          </cell>
          <cell r="BC790">
            <v>3300.01</v>
          </cell>
          <cell r="BD790">
            <v>2664.7700000000004</v>
          </cell>
          <cell r="BE790">
            <v>2754.8099999999995</v>
          </cell>
          <cell r="BF790">
            <v>2844.84</v>
          </cell>
          <cell r="BG790">
            <v>2934.8999999999996</v>
          </cell>
          <cell r="BH790">
            <v>2664.7700000000004</v>
          </cell>
          <cell r="BI790" t="str">
            <v>0</v>
          </cell>
          <cell r="BJ790" t="str">
            <v>0</v>
          </cell>
          <cell r="BK790" t="str">
            <v>0</v>
          </cell>
          <cell r="BL790" t="str">
            <v>0</v>
          </cell>
          <cell r="BM790" t="str">
            <v>0</v>
          </cell>
          <cell r="BN790" t="str">
            <v>0</v>
          </cell>
          <cell r="BO790">
            <v>203.17</v>
          </cell>
          <cell r="BP790">
            <v>209.57</v>
          </cell>
          <cell r="BQ790">
            <v>209.57</v>
          </cell>
          <cell r="BR790">
            <v>209.57</v>
          </cell>
          <cell r="BS790">
            <v>209.57</v>
          </cell>
          <cell r="BT790">
            <v>209.57</v>
          </cell>
          <cell r="BU790" t="str">
            <v>0</v>
          </cell>
          <cell r="BV790" t="str">
            <v>0</v>
          </cell>
          <cell r="BW790" t="str">
            <v>0</v>
          </cell>
          <cell r="BX790" t="str">
            <v>0</v>
          </cell>
          <cell r="BY790" t="str">
            <v>0</v>
          </cell>
          <cell r="BZ790" t="str">
            <v>0</v>
          </cell>
          <cell r="CA790">
            <v>1052.8699999999999</v>
          </cell>
          <cell r="CB790">
            <v>1082.67</v>
          </cell>
          <cell r="CC790">
            <v>1088.28</v>
          </cell>
          <cell r="CD790">
            <v>1027.6600000000001</v>
          </cell>
          <cell r="CE790">
            <v>1025.4100000000001</v>
          </cell>
          <cell r="CF790">
            <v>1010.82</v>
          </cell>
          <cell r="CG790" t="str">
            <v>0</v>
          </cell>
          <cell r="CH790" t="str">
            <v>0</v>
          </cell>
          <cell r="CI790" t="str">
            <v>0</v>
          </cell>
          <cell r="CJ790" t="str">
            <v>0</v>
          </cell>
          <cell r="CK790" t="str">
            <v>0</v>
          </cell>
          <cell r="CL790" t="str">
            <v>0</v>
          </cell>
          <cell r="CM790">
            <v>362.81</v>
          </cell>
          <cell r="CN790">
            <v>374.24</v>
          </cell>
          <cell r="CO790">
            <v>0</v>
          </cell>
          <cell r="CP790">
            <v>748.48</v>
          </cell>
          <cell r="CQ790">
            <v>374.24</v>
          </cell>
          <cell r="CR790">
            <v>0</v>
          </cell>
          <cell r="CS790" t="str">
            <v>0</v>
          </cell>
          <cell r="CT790" t="str">
            <v>0</v>
          </cell>
          <cell r="CU790" t="str">
            <v>0</v>
          </cell>
          <cell r="CV790" t="str">
            <v>0</v>
          </cell>
          <cell r="CW790" t="str">
            <v>0</v>
          </cell>
          <cell r="CX790" t="str">
            <v>0</v>
          </cell>
          <cell r="CY790" t="str">
            <v>0</v>
          </cell>
          <cell r="CZ790" t="str">
            <v>0</v>
          </cell>
          <cell r="DA790" t="str">
            <v>0</v>
          </cell>
          <cell r="DB790" t="str">
            <v>0</v>
          </cell>
          <cell r="DC790" t="str">
            <v>0</v>
          </cell>
          <cell r="DD790" t="str">
            <v>0</v>
          </cell>
          <cell r="DE790" t="str">
            <v>0</v>
          </cell>
          <cell r="DF790" t="str">
            <v>0</v>
          </cell>
          <cell r="DG790" t="str">
            <v>0</v>
          </cell>
          <cell r="DH790" t="str">
            <v>0</v>
          </cell>
          <cell r="DI790" t="str">
            <v>0</v>
          </cell>
          <cell r="DJ790" t="str">
            <v>0</v>
          </cell>
          <cell r="DK790" t="str">
            <v>0</v>
          </cell>
          <cell r="DL790" t="str">
            <v>0</v>
          </cell>
          <cell r="DM790" t="str">
            <v>0</v>
          </cell>
          <cell r="DN790" t="str">
            <v>0</v>
          </cell>
          <cell r="DO790" t="str">
            <v>0</v>
          </cell>
          <cell r="DP790" t="str">
            <v>0</v>
          </cell>
          <cell r="DQ790" t="str">
            <v>0</v>
          </cell>
          <cell r="DR790" t="str">
            <v>0</v>
          </cell>
          <cell r="DS790" t="str">
            <v>0</v>
          </cell>
          <cell r="DT790" t="str">
            <v>0</v>
          </cell>
          <cell r="DU790" t="str">
            <v>0</v>
          </cell>
          <cell r="DV790" t="str">
            <v>0</v>
          </cell>
          <cell r="DW790">
            <v>774.36999999999989</v>
          </cell>
          <cell r="DX790">
            <v>694.86999999999989</v>
          </cell>
          <cell r="DY790">
            <v>729.47</v>
          </cell>
          <cell r="DZ790">
            <v>764.07</v>
          </cell>
          <cell r="EA790">
            <v>798.67000000000007</v>
          </cell>
          <cell r="EB790">
            <v>669.01</v>
          </cell>
          <cell r="EC790" t="str">
            <v>0</v>
          </cell>
          <cell r="ED790" t="str">
            <v>0</v>
          </cell>
          <cell r="EE790" t="str">
            <v>0</v>
          </cell>
          <cell r="EF790" t="str">
            <v>0</v>
          </cell>
          <cell r="EG790" t="str">
            <v>0</v>
          </cell>
          <cell r="EH790" t="str">
            <v>0</v>
          </cell>
        </row>
        <row r="791">
          <cell r="AE791">
            <v>7002.41</v>
          </cell>
          <cell r="AF791">
            <v>6328.18</v>
          </cell>
          <cell r="AG791">
            <v>6902.64</v>
          </cell>
          <cell r="AH791">
            <v>6705.04</v>
          </cell>
          <cell r="AI791">
            <v>7387.46</v>
          </cell>
          <cell r="AJ791">
            <v>6444.01</v>
          </cell>
          <cell r="AK791">
            <v>6624.58</v>
          </cell>
          <cell r="AL791">
            <v>6033.47</v>
          </cell>
          <cell r="AM791">
            <v>6462.16</v>
          </cell>
          <cell r="AN791">
            <v>7345.73</v>
          </cell>
          <cell r="AO791">
            <v>7045.97</v>
          </cell>
          <cell r="AP791">
            <v>6061.54</v>
          </cell>
          <cell r="AQ791">
            <v>30.54</v>
          </cell>
          <cell r="AR791">
            <v>30.54</v>
          </cell>
          <cell r="AS791">
            <v>30.54</v>
          </cell>
          <cell r="AT791">
            <v>30.54</v>
          </cell>
          <cell r="AU791">
            <v>30.54</v>
          </cell>
          <cell r="AV791">
            <v>30.54</v>
          </cell>
          <cell r="AW791">
            <v>30.54</v>
          </cell>
          <cell r="AX791">
            <v>30.54</v>
          </cell>
          <cell r="AY791">
            <v>30.54</v>
          </cell>
          <cell r="AZ791">
            <v>30.54</v>
          </cell>
          <cell r="BA791">
            <v>30.54</v>
          </cell>
          <cell r="BB791">
            <v>30.54</v>
          </cell>
          <cell r="BC791">
            <v>3329.6200000000003</v>
          </cell>
          <cell r="BD791">
            <v>2684.5200000000004</v>
          </cell>
          <cell r="BE791">
            <v>2774.5599999999995</v>
          </cell>
          <cell r="BF791">
            <v>2864.59</v>
          </cell>
          <cell r="BG791">
            <v>2954.6499999999996</v>
          </cell>
          <cell r="BH791">
            <v>2684.5200000000004</v>
          </cell>
          <cell r="BI791">
            <v>2954.6499999999996</v>
          </cell>
          <cell r="BJ791">
            <v>3302.81</v>
          </cell>
          <cell r="BK791">
            <v>2774.5599999999995</v>
          </cell>
          <cell r="BL791">
            <v>2954.6499999999996</v>
          </cell>
          <cell r="BM791">
            <v>2774.5599999999995</v>
          </cell>
          <cell r="BN791">
            <v>2864.59</v>
          </cell>
          <cell r="BO791">
            <v>203.17</v>
          </cell>
          <cell r="BP791">
            <v>209.57</v>
          </cell>
          <cell r="BQ791">
            <v>209.57</v>
          </cell>
          <cell r="BR791">
            <v>209.57</v>
          </cell>
          <cell r="BS791">
            <v>209.57</v>
          </cell>
          <cell r="BT791">
            <v>209.57</v>
          </cell>
          <cell r="BU791">
            <v>209.57</v>
          </cell>
          <cell r="BV791">
            <v>209.57</v>
          </cell>
          <cell r="BW791">
            <v>209.57</v>
          </cell>
          <cell r="BX791">
            <v>209.57</v>
          </cell>
          <cell r="BY791">
            <v>209.57</v>
          </cell>
          <cell r="BZ791">
            <v>209.57</v>
          </cell>
          <cell r="CA791">
            <v>901.7</v>
          </cell>
          <cell r="CB791">
            <v>926.74</v>
          </cell>
          <cell r="CC791">
            <v>932.35</v>
          </cell>
          <cell r="CD791">
            <v>871.73</v>
          </cell>
          <cell r="CE791">
            <v>869.48</v>
          </cell>
          <cell r="CF791">
            <v>854.88</v>
          </cell>
          <cell r="CG791">
            <v>877.34</v>
          </cell>
          <cell r="CH791">
            <v>848.15</v>
          </cell>
          <cell r="CI791">
            <v>835.8</v>
          </cell>
          <cell r="CJ791">
            <v>839.17</v>
          </cell>
          <cell r="CK791">
            <v>835.8</v>
          </cell>
          <cell r="CL791">
            <v>859.38</v>
          </cell>
          <cell r="CM791">
            <v>362.81</v>
          </cell>
          <cell r="CN791">
            <v>374.24</v>
          </cell>
          <cell r="CO791">
            <v>0</v>
          </cell>
          <cell r="CP791">
            <v>748.48</v>
          </cell>
          <cell r="CQ791">
            <v>374.24</v>
          </cell>
          <cell r="CR791">
            <v>0</v>
          </cell>
          <cell r="CS791">
            <v>374.24</v>
          </cell>
          <cell r="CT791">
            <v>374.24</v>
          </cell>
          <cell r="CU791">
            <v>374.24</v>
          </cell>
          <cell r="CV791">
            <v>374.24</v>
          </cell>
          <cell r="CW791">
            <v>0</v>
          </cell>
          <cell r="CX791">
            <v>748.48</v>
          </cell>
          <cell r="CY791" t="str">
            <v>0</v>
          </cell>
          <cell r="CZ791" t="str">
            <v>0</v>
          </cell>
          <cell r="DA791" t="str">
            <v>0</v>
          </cell>
          <cell r="DB791" t="str">
            <v>0</v>
          </cell>
          <cell r="DC791" t="str">
            <v>0</v>
          </cell>
          <cell r="DD791" t="str">
            <v>0</v>
          </cell>
          <cell r="DE791" t="str">
            <v>0</v>
          </cell>
          <cell r="DF791" t="str">
            <v>0</v>
          </cell>
          <cell r="DG791" t="str">
            <v>0</v>
          </cell>
          <cell r="DH791" t="str">
            <v>0</v>
          </cell>
          <cell r="DI791" t="str">
            <v>0</v>
          </cell>
          <cell r="DJ791" t="str">
            <v>0</v>
          </cell>
          <cell r="DK791" t="str">
            <v>0</v>
          </cell>
          <cell r="DL791" t="str">
            <v>0</v>
          </cell>
          <cell r="DM791" t="str">
            <v>0</v>
          </cell>
          <cell r="DN791" t="str">
            <v>0</v>
          </cell>
          <cell r="DO791" t="str">
            <v>0</v>
          </cell>
          <cell r="DP791" t="str">
            <v>0</v>
          </cell>
          <cell r="DQ791" t="str">
            <v>0</v>
          </cell>
          <cell r="DR791" t="str">
            <v>0</v>
          </cell>
          <cell r="DS791" t="str">
            <v>0</v>
          </cell>
          <cell r="DT791" t="str">
            <v>0</v>
          </cell>
          <cell r="DU791" t="str">
            <v>0</v>
          </cell>
          <cell r="DV791" t="str">
            <v>0</v>
          </cell>
          <cell r="DW791">
            <v>774.36999999999989</v>
          </cell>
          <cell r="DX791">
            <v>694.86999999999989</v>
          </cell>
          <cell r="DY791">
            <v>729.47</v>
          </cell>
          <cell r="DZ791">
            <v>764.07</v>
          </cell>
          <cell r="EA791">
            <v>798.67000000000007</v>
          </cell>
          <cell r="EB791">
            <v>669.01</v>
          </cell>
          <cell r="EC791">
            <v>168.44</v>
          </cell>
          <cell r="ED791">
            <v>161.13999999999999</v>
          </cell>
          <cell r="EE791">
            <v>153.85</v>
          </cell>
          <cell r="EF791">
            <v>168.44</v>
          </cell>
          <cell r="EG791">
            <v>153.85</v>
          </cell>
          <cell r="EH791">
            <v>161.13999999999999</v>
          </cell>
        </row>
        <row r="792">
          <cell r="AE792">
            <v>6876.34</v>
          </cell>
          <cell r="AF792">
            <v>6243.04</v>
          </cell>
          <cell r="AG792">
            <v>6783.82</v>
          </cell>
          <cell r="AH792">
            <v>6609.42</v>
          </cell>
          <cell r="AI792">
            <v>7278.18</v>
          </cell>
          <cell r="AJ792">
            <v>6292.82</v>
          </cell>
          <cell r="AK792" t="str">
            <v>0</v>
          </cell>
          <cell r="AL792" t="str">
            <v>0</v>
          </cell>
          <cell r="AM792" t="str">
            <v>0</v>
          </cell>
          <cell r="AN792" t="str">
            <v>0</v>
          </cell>
          <cell r="AO792" t="str">
            <v>0</v>
          </cell>
          <cell r="AP792" t="str">
            <v>0</v>
          </cell>
          <cell r="AQ792">
            <v>30.54</v>
          </cell>
          <cell r="AR792">
            <v>30.54</v>
          </cell>
          <cell r="AS792">
            <v>30.54</v>
          </cell>
          <cell r="AT792">
            <v>30.54</v>
          </cell>
          <cell r="AU792">
            <v>30.54</v>
          </cell>
          <cell r="AV792">
            <v>30.54</v>
          </cell>
          <cell r="AW792">
            <v>30.54</v>
          </cell>
          <cell r="AX792">
            <v>30.54</v>
          </cell>
          <cell r="AY792">
            <v>30.54</v>
          </cell>
          <cell r="AZ792">
            <v>30.54</v>
          </cell>
          <cell r="BA792">
            <v>30.54</v>
          </cell>
          <cell r="BB792">
            <v>30.54</v>
          </cell>
          <cell r="BC792">
            <v>3300.01</v>
          </cell>
          <cell r="BD792">
            <v>2664.7700000000004</v>
          </cell>
          <cell r="BE792">
            <v>2754.8099999999995</v>
          </cell>
          <cell r="BF792">
            <v>2844.84</v>
          </cell>
          <cell r="BG792">
            <v>2934.8999999999996</v>
          </cell>
          <cell r="BH792">
            <v>2664.7700000000004</v>
          </cell>
          <cell r="BI792" t="str">
            <v>0</v>
          </cell>
          <cell r="BJ792" t="str">
            <v>0</v>
          </cell>
          <cell r="BK792" t="str">
            <v>0</v>
          </cell>
          <cell r="BL792" t="str">
            <v>0</v>
          </cell>
          <cell r="BM792" t="str">
            <v>0</v>
          </cell>
          <cell r="BN792" t="str">
            <v>0</v>
          </cell>
          <cell r="BO792">
            <v>203.17</v>
          </cell>
          <cell r="BP792">
            <v>209.57</v>
          </cell>
          <cell r="BQ792">
            <v>209.57</v>
          </cell>
          <cell r="BR792">
            <v>209.57</v>
          </cell>
          <cell r="BS792">
            <v>209.57</v>
          </cell>
          <cell r="BT792">
            <v>209.57</v>
          </cell>
          <cell r="BU792" t="str">
            <v>0</v>
          </cell>
          <cell r="BV792" t="str">
            <v>0</v>
          </cell>
          <cell r="BW792" t="str">
            <v>0</v>
          </cell>
          <cell r="BX792" t="str">
            <v>0</v>
          </cell>
          <cell r="BY792" t="str">
            <v>0</v>
          </cell>
          <cell r="BZ792" t="str">
            <v>0</v>
          </cell>
          <cell r="CA792">
            <v>1052.8699999999999</v>
          </cell>
          <cell r="CB792">
            <v>1082.67</v>
          </cell>
          <cell r="CC792">
            <v>1088.28</v>
          </cell>
          <cell r="CD792">
            <v>1027.6600000000001</v>
          </cell>
          <cell r="CE792">
            <v>1025.4100000000001</v>
          </cell>
          <cell r="CF792">
            <v>1010.82</v>
          </cell>
          <cell r="CG792" t="str">
            <v>0</v>
          </cell>
          <cell r="CH792" t="str">
            <v>0</v>
          </cell>
          <cell r="CI792" t="str">
            <v>0</v>
          </cell>
          <cell r="CJ792" t="str">
            <v>0</v>
          </cell>
          <cell r="CK792" t="str">
            <v>0</v>
          </cell>
          <cell r="CL792" t="str">
            <v>0</v>
          </cell>
          <cell r="CM792">
            <v>362.81</v>
          </cell>
          <cell r="CN792">
            <v>374.24</v>
          </cell>
          <cell r="CO792">
            <v>0</v>
          </cell>
          <cell r="CP792">
            <v>748.48</v>
          </cell>
          <cell r="CQ792">
            <v>374.24</v>
          </cell>
          <cell r="CR792">
            <v>0</v>
          </cell>
          <cell r="CS792" t="str">
            <v>0</v>
          </cell>
          <cell r="CT792" t="str">
            <v>0</v>
          </cell>
          <cell r="CU792" t="str">
            <v>0</v>
          </cell>
          <cell r="CV792" t="str">
            <v>0</v>
          </cell>
          <cell r="CW792" t="str">
            <v>0</v>
          </cell>
          <cell r="CX792" t="str">
            <v>0</v>
          </cell>
          <cell r="CY792" t="str">
            <v>0</v>
          </cell>
          <cell r="CZ792" t="str">
            <v>0</v>
          </cell>
          <cell r="DA792" t="str">
            <v>0</v>
          </cell>
          <cell r="DB792" t="str">
            <v>0</v>
          </cell>
          <cell r="DC792" t="str">
            <v>0</v>
          </cell>
          <cell r="DD792" t="str">
            <v>0</v>
          </cell>
          <cell r="DE792" t="str">
            <v>0</v>
          </cell>
          <cell r="DF792" t="str">
            <v>0</v>
          </cell>
          <cell r="DG792" t="str">
            <v>0</v>
          </cell>
          <cell r="DH792" t="str">
            <v>0</v>
          </cell>
          <cell r="DI792" t="str">
            <v>0</v>
          </cell>
          <cell r="DJ792" t="str">
            <v>0</v>
          </cell>
          <cell r="DK792" t="str">
            <v>0</v>
          </cell>
          <cell r="DL792" t="str">
            <v>0</v>
          </cell>
          <cell r="DM792" t="str">
            <v>0</v>
          </cell>
          <cell r="DN792" t="str">
            <v>0</v>
          </cell>
          <cell r="DO792" t="str">
            <v>0</v>
          </cell>
          <cell r="DP792" t="str">
            <v>0</v>
          </cell>
          <cell r="DQ792" t="str">
            <v>0</v>
          </cell>
          <cell r="DR792" t="str">
            <v>0</v>
          </cell>
          <cell r="DS792" t="str">
            <v>0</v>
          </cell>
          <cell r="DT792" t="str">
            <v>0</v>
          </cell>
          <cell r="DU792" t="str">
            <v>0</v>
          </cell>
          <cell r="DV792" t="str">
            <v>0</v>
          </cell>
          <cell r="DW792">
            <v>774.36999999999989</v>
          </cell>
          <cell r="DX792">
            <v>694.86999999999989</v>
          </cell>
          <cell r="DY792">
            <v>729.47</v>
          </cell>
          <cell r="DZ792">
            <v>764.07</v>
          </cell>
          <cell r="EA792">
            <v>798.67000000000007</v>
          </cell>
          <cell r="EB792">
            <v>669.01</v>
          </cell>
          <cell r="EC792" t="str">
            <v>0</v>
          </cell>
          <cell r="ED792" t="str">
            <v>0</v>
          </cell>
          <cell r="EE792" t="str">
            <v>0</v>
          </cell>
          <cell r="EF792" t="str">
            <v>0</v>
          </cell>
          <cell r="EG792" t="str">
            <v>0</v>
          </cell>
          <cell r="EH792" t="str">
            <v>0</v>
          </cell>
        </row>
        <row r="793">
          <cell r="AE793">
            <v>6876.34</v>
          </cell>
          <cell r="AF793">
            <v>6243.04</v>
          </cell>
          <cell r="AG793">
            <v>6783.82</v>
          </cell>
          <cell r="AH793">
            <v>6609.42</v>
          </cell>
          <cell r="AI793">
            <v>7278.18</v>
          </cell>
          <cell r="AJ793">
            <v>6292.82</v>
          </cell>
          <cell r="AK793">
            <v>6364.29</v>
          </cell>
          <cell r="AL793">
            <v>5723.97</v>
          </cell>
          <cell r="AM793">
            <v>6310.78</v>
          </cell>
          <cell r="AN793">
            <v>7222.05</v>
          </cell>
          <cell r="AO793">
            <v>6936.51</v>
          </cell>
          <cell r="AP793">
            <v>5834.75</v>
          </cell>
          <cell r="AQ793">
            <v>30.54</v>
          </cell>
          <cell r="AR793">
            <v>30.54</v>
          </cell>
          <cell r="AS793">
            <v>30.54</v>
          </cell>
          <cell r="AT793">
            <v>30.54</v>
          </cell>
          <cell r="AU793">
            <v>30.54</v>
          </cell>
          <cell r="AV793">
            <v>30.54</v>
          </cell>
          <cell r="AW793">
            <v>30.54</v>
          </cell>
          <cell r="AX793">
            <v>30.54</v>
          </cell>
          <cell r="AY793">
            <v>30.54</v>
          </cell>
          <cell r="AZ793">
            <v>30.54</v>
          </cell>
          <cell r="BA793">
            <v>30.54</v>
          </cell>
          <cell r="BB793">
            <v>30.54</v>
          </cell>
          <cell r="BC793">
            <v>3329.6200000000003</v>
          </cell>
          <cell r="BD793">
            <v>2684.5200000000004</v>
          </cell>
          <cell r="BE793">
            <v>2774.5599999999995</v>
          </cell>
          <cell r="BF793">
            <v>2864.59</v>
          </cell>
          <cell r="BG793">
            <v>2954.6499999999996</v>
          </cell>
          <cell r="BH793">
            <v>2684.5200000000004</v>
          </cell>
          <cell r="BI793">
            <v>2954.6499999999996</v>
          </cell>
          <cell r="BJ793">
            <v>3302.81</v>
          </cell>
          <cell r="BK793">
            <v>2774.5599999999995</v>
          </cell>
          <cell r="BL793">
            <v>2954.6499999999996</v>
          </cell>
          <cell r="BM793">
            <v>2774.5599999999995</v>
          </cell>
          <cell r="BN793">
            <v>2864.59</v>
          </cell>
          <cell r="BO793">
            <v>203.17</v>
          </cell>
          <cell r="BP793">
            <v>209.57</v>
          </cell>
          <cell r="BQ793">
            <v>209.57</v>
          </cell>
          <cell r="BR793">
            <v>209.57</v>
          </cell>
          <cell r="BS793">
            <v>209.57</v>
          </cell>
          <cell r="BT793">
            <v>209.57</v>
          </cell>
          <cell r="BU793">
            <v>209.57</v>
          </cell>
          <cell r="BV793">
            <v>209.57</v>
          </cell>
          <cell r="BW793">
            <v>209.57</v>
          </cell>
          <cell r="BX793">
            <v>209.57</v>
          </cell>
          <cell r="BY793">
            <v>209.57</v>
          </cell>
          <cell r="BZ793">
            <v>209.57</v>
          </cell>
          <cell r="CA793">
            <v>1052.8699999999999</v>
          </cell>
          <cell r="CB793">
            <v>1082.67</v>
          </cell>
          <cell r="CC793">
            <v>1088.28</v>
          </cell>
          <cell r="CD793">
            <v>1027.6600000000001</v>
          </cell>
          <cell r="CE793">
            <v>1025.4100000000001</v>
          </cell>
          <cell r="CF793">
            <v>1010.82</v>
          </cell>
          <cell r="CG793">
            <v>1033.27</v>
          </cell>
          <cell r="CH793">
            <v>1004.08</v>
          </cell>
          <cell r="CI793">
            <v>991.73</v>
          </cell>
          <cell r="CJ793">
            <v>995.1</v>
          </cell>
          <cell r="CK793">
            <v>991.73</v>
          </cell>
          <cell r="CL793">
            <v>1015.31</v>
          </cell>
          <cell r="CM793">
            <v>362.81</v>
          </cell>
          <cell r="CN793">
            <v>374.24</v>
          </cell>
          <cell r="CO793">
            <v>0</v>
          </cell>
          <cell r="CP793">
            <v>748.48</v>
          </cell>
          <cell r="CQ793">
            <v>374.24</v>
          </cell>
          <cell r="CR793">
            <v>0</v>
          </cell>
          <cell r="CS793">
            <v>374.24</v>
          </cell>
          <cell r="CT793">
            <v>374.24</v>
          </cell>
          <cell r="CU793">
            <v>374.24</v>
          </cell>
          <cell r="CV793">
            <v>374.24</v>
          </cell>
          <cell r="CW793">
            <v>0</v>
          </cell>
          <cell r="CX793">
            <v>748.48</v>
          </cell>
          <cell r="CY793" t="str">
            <v>0</v>
          </cell>
          <cell r="CZ793" t="str">
            <v>0</v>
          </cell>
          <cell r="DA793" t="str">
            <v>0</v>
          </cell>
          <cell r="DB793" t="str">
            <v>0</v>
          </cell>
          <cell r="DC793" t="str">
            <v>0</v>
          </cell>
          <cell r="DD793" t="str">
            <v>0</v>
          </cell>
          <cell r="DE793" t="str">
            <v>0</v>
          </cell>
          <cell r="DF793" t="str">
            <v>0</v>
          </cell>
          <cell r="DG793" t="str">
            <v>0</v>
          </cell>
          <cell r="DH793" t="str">
            <v>0</v>
          </cell>
          <cell r="DI793" t="str">
            <v>0</v>
          </cell>
          <cell r="DJ793" t="str">
            <v>0</v>
          </cell>
          <cell r="DK793" t="str">
            <v>0</v>
          </cell>
          <cell r="DL793" t="str">
            <v>0</v>
          </cell>
          <cell r="DM793" t="str">
            <v>0</v>
          </cell>
          <cell r="DN793" t="str">
            <v>0</v>
          </cell>
          <cell r="DO793" t="str">
            <v>0</v>
          </cell>
          <cell r="DP793" t="str">
            <v>0</v>
          </cell>
          <cell r="DQ793" t="str">
            <v>0</v>
          </cell>
          <cell r="DR793" t="str">
            <v>0</v>
          </cell>
          <cell r="DS793" t="str">
            <v>0</v>
          </cell>
          <cell r="DT793" t="str">
            <v>0</v>
          </cell>
          <cell r="DU793" t="str">
            <v>0</v>
          </cell>
          <cell r="DV793" t="str">
            <v>0</v>
          </cell>
          <cell r="DW793">
            <v>774.36999999999989</v>
          </cell>
          <cell r="DX793">
            <v>694.86999999999989</v>
          </cell>
          <cell r="DY793">
            <v>729.47</v>
          </cell>
          <cell r="DZ793">
            <v>764.07</v>
          </cell>
          <cell r="EA793">
            <v>798.67000000000007</v>
          </cell>
          <cell r="EB793">
            <v>669.01</v>
          </cell>
          <cell r="EC793">
            <v>168.44</v>
          </cell>
          <cell r="ED793">
            <v>161.13999999999999</v>
          </cell>
          <cell r="EE793">
            <v>153.85</v>
          </cell>
          <cell r="EF793">
            <v>168.44</v>
          </cell>
          <cell r="EG793">
            <v>153.85</v>
          </cell>
          <cell r="EH793">
            <v>161.13999999999999</v>
          </cell>
        </row>
        <row r="794">
          <cell r="AE794">
            <v>6876.34</v>
          </cell>
          <cell r="AF794">
            <v>6243.04</v>
          </cell>
          <cell r="AG794">
            <v>6783.82</v>
          </cell>
          <cell r="AH794">
            <v>6609.42</v>
          </cell>
          <cell r="AI794">
            <v>7278.18</v>
          </cell>
          <cell r="AJ794">
            <v>6292.82</v>
          </cell>
          <cell r="AK794">
            <v>6364.29</v>
          </cell>
          <cell r="AL794">
            <v>5723.97</v>
          </cell>
          <cell r="AM794">
            <v>6310.78</v>
          </cell>
          <cell r="AN794">
            <v>7222.05</v>
          </cell>
          <cell r="AO794">
            <v>6936.51</v>
          </cell>
          <cell r="AP794">
            <v>5834.75</v>
          </cell>
          <cell r="AQ794">
            <v>30.54</v>
          </cell>
          <cell r="AR794">
            <v>30.54</v>
          </cell>
          <cell r="AS794">
            <v>30.54</v>
          </cell>
          <cell r="AT794">
            <v>30.54</v>
          </cell>
          <cell r="AU794">
            <v>30.54</v>
          </cell>
          <cell r="AV794">
            <v>30.54</v>
          </cell>
          <cell r="AW794">
            <v>30.54</v>
          </cell>
          <cell r="AX794">
            <v>30.54</v>
          </cell>
          <cell r="AY794">
            <v>30.54</v>
          </cell>
          <cell r="AZ794">
            <v>30.54</v>
          </cell>
          <cell r="BA794">
            <v>30.54</v>
          </cell>
          <cell r="BB794">
            <v>30.54</v>
          </cell>
          <cell r="BC794">
            <v>3329.6200000000003</v>
          </cell>
          <cell r="BD794">
            <v>2684.5200000000004</v>
          </cell>
          <cell r="BE794">
            <v>2774.5599999999995</v>
          </cell>
          <cell r="BF794">
            <v>2864.59</v>
          </cell>
          <cell r="BG794">
            <v>2954.6499999999996</v>
          </cell>
          <cell r="BH794">
            <v>2684.5200000000004</v>
          </cell>
          <cell r="BI794">
            <v>2954.6499999999996</v>
          </cell>
          <cell r="BJ794">
            <v>3302.81</v>
          </cell>
          <cell r="BK794">
            <v>2774.5599999999995</v>
          </cell>
          <cell r="BL794">
            <v>2954.6499999999996</v>
          </cell>
          <cell r="BM794">
            <v>2774.5599999999995</v>
          </cell>
          <cell r="BN794">
            <v>2864.59</v>
          </cell>
          <cell r="BO794">
            <v>203.17</v>
          </cell>
          <cell r="BP794">
            <v>209.57</v>
          </cell>
          <cell r="BQ794">
            <v>209.57</v>
          </cell>
          <cell r="BR794">
            <v>209.57</v>
          </cell>
          <cell r="BS794">
            <v>209.57</v>
          </cell>
          <cell r="BT794">
            <v>209.57</v>
          </cell>
          <cell r="BU794">
            <v>209.57</v>
          </cell>
          <cell r="BV794">
            <v>209.57</v>
          </cell>
          <cell r="BW794">
            <v>209.57</v>
          </cell>
          <cell r="BX794">
            <v>209.57</v>
          </cell>
          <cell r="BY794">
            <v>209.57</v>
          </cell>
          <cell r="BZ794">
            <v>209.57</v>
          </cell>
          <cell r="CA794">
            <v>1052.8699999999999</v>
          </cell>
          <cell r="CB794">
            <v>1082.67</v>
          </cell>
          <cell r="CC794">
            <v>1088.28</v>
          </cell>
          <cell r="CD794">
            <v>1027.6600000000001</v>
          </cell>
          <cell r="CE794">
            <v>1025.4100000000001</v>
          </cell>
          <cell r="CF794">
            <v>1010.82</v>
          </cell>
          <cell r="CG794">
            <v>1033.27</v>
          </cell>
          <cell r="CH794">
            <v>1004.08</v>
          </cell>
          <cell r="CI794">
            <v>991.73</v>
          </cell>
          <cell r="CJ794">
            <v>995.1</v>
          </cell>
          <cell r="CK794">
            <v>991.73</v>
          </cell>
          <cell r="CL794">
            <v>1015.31</v>
          </cell>
          <cell r="CM794">
            <v>362.81</v>
          </cell>
          <cell r="CN794">
            <v>374.24</v>
          </cell>
          <cell r="CO794">
            <v>0</v>
          </cell>
          <cell r="CP794">
            <v>748.48</v>
          </cell>
          <cell r="CQ794">
            <v>374.24</v>
          </cell>
          <cell r="CR794">
            <v>0</v>
          </cell>
          <cell r="CS794">
            <v>374.24</v>
          </cell>
          <cell r="CT794">
            <v>374.24</v>
          </cell>
          <cell r="CU794">
            <v>374.24</v>
          </cell>
          <cell r="CV794">
            <v>374.24</v>
          </cell>
          <cell r="CW794">
            <v>0</v>
          </cell>
          <cell r="CX794">
            <v>748.48</v>
          </cell>
          <cell r="CY794" t="str">
            <v>0</v>
          </cell>
          <cell r="CZ794" t="str">
            <v>0</v>
          </cell>
          <cell r="DA794" t="str">
            <v>0</v>
          </cell>
          <cell r="DB794" t="str">
            <v>0</v>
          </cell>
          <cell r="DC794" t="str">
            <v>0</v>
          </cell>
          <cell r="DD794" t="str">
            <v>0</v>
          </cell>
          <cell r="DE794" t="str">
            <v>0</v>
          </cell>
          <cell r="DF794" t="str">
            <v>0</v>
          </cell>
          <cell r="DG794" t="str">
            <v>0</v>
          </cell>
          <cell r="DH794" t="str">
            <v>0</v>
          </cell>
          <cell r="DI794" t="str">
            <v>0</v>
          </cell>
          <cell r="DJ794" t="str">
            <v>0</v>
          </cell>
          <cell r="DK794" t="str">
            <v>0</v>
          </cell>
          <cell r="DL794" t="str">
            <v>0</v>
          </cell>
          <cell r="DM794" t="str">
            <v>0</v>
          </cell>
          <cell r="DN794" t="str">
            <v>0</v>
          </cell>
          <cell r="DO794" t="str">
            <v>0</v>
          </cell>
          <cell r="DP794" t="str">
            <v>0</v>
          </cell>
          <cell r="DQ794" t="str">
            <v>0</v>
          </cell>
          <cell r="DR794" t="str">
            <v>0</v>
          </cell>
          <cell r="DS794" t="str">
            <v>0</v>
          </cell>
          <cell r="DT794" t="str">
            <v>0</v>
          </cell>
          <cell r="DU794" t="str">
            <v>0</v>
          </cell>
          <cell r="DV794" t="str">
            <v>0</v>
          </cell>
          <cell r="DW794">
            <v>774.36999999999989</v>
          </cell>
          <cell r="DX794">
            <v>694.86999999999989</v>
          </cell>
          <cell r="DY794">
            <v>729.47</v>
          </cell>
          <cell r="DZ794">
            <v>764.07</v>
          </cell>
          <cell r="EA794">
            <v>798.67000000000007</v>
          </cell>
          <cell r="EB794">
            <v>669.01</v>
          </cell>
          <cell r="EC794">
            <v>168.44</v>
          </cell>
          <cell r="ED794">
            <v>161.13999999999999</v>
          </cell>
          <cell r="EE794">
            <v>153.85</v>
          </cell>
          <cell r="EF794">
            <v>168.44</v>
          </cell>
          <cell r="EG794">
            <v>153.85</v>
          </cell>
          <cell r="EH794">
            <v>161.13999999999999</v>
          </cell>
        </row>
        <row r="795">
          <cell r="AE795">
            <v>6876.34</v>
          </cell>
          <cell r="AF795">
            <v>6243.04</v>
          </cell>
          <cell r="AG795">
            <v>6783.82</v>
          </cell>
          <cell r="AH795">
            <v>6609.42</v>
          </cell>
          <cell r="AI795">
            <v>7278.18</v>
          </cell>
          <cell r="AJ795">
            <v>6292.82</v>
          </cell>
          <cell r="AK795">
            <v>6364.29</v>
          </cell>
          <cell r="AL795">
            <v>5723.97</v>
          </cell>
          <cell r="AM795">
            <v>6310.78</v>
          </cell>
          <cell r="AN795">
            <v>7222.05</v>
          </cell>
          <cell r="AO795">
            <v>6936.51</v>
          </cell>
          <cell r="AP795">
            <v>5834.75</v>
          </cell>
          <cell r="AQ795">
            <v>30.54</v>
          </cell>
          <cell r="AR795">
            <v>30.54</v>
          </cell>
          <cell r="AS795">
            <v>30.54</v>
          </cell>
          <cell r="AT795">
            <v>30.54</v>
          </cell>
          <cell r="AU795">
            <v>30.54</v>
          </cell>
          <cell r="AV795">
            <v>30.54</v>
          </cell>
          <cell r="AW795">
            <v>30.54</v>
          </cell>
          <cell r="AX795">
            <v>30.54</v>
          </cell>
          <cell r="AY795">
            <v>30.54</v>
          </cell>
          <cell r="AZ795">
            <v>30.54</v>
          </cell>
          <cell r="BA795">
            <v>30.54</v>
          </cell>
          <cell r="BB795">
            <v>30.54</v>
          </cell>
          <cell r="BC795">
            <v>3329.6200000000003</v>
          </cell>
          <cell r="BD795">
            <v>2684.5200000000004</v>
          </cell>
          <cell r="BE795">
            <v>2774.5599999999995</v>
          </cell>
          <cell r="BF795">
            <v>2864.59</v>
          </cell>
          <cell r="BG795">
            <v>2954.6499999999996</v>
          </cell>
          <cell r="BH795">
            <v>2684.5200000000004</v>
          </cell>
          <cell r="BI795">
            <v>2954.6499999999996</v>
          </cell>
          <cell r="BJ795">
            <v>3302.81</v>
          </cell>
          <cell r="BK795">
            <v>2774.5599999999995</v>
          </cell>
          <cell r="BL795">
            <v>2954.6499999999996</v>
          </cell>
          <cell r="BM795">
            <v>2774.5599999999995</v>
          </cell>
          <cell r="BN795">
            <v>2864.59</v>
          </cell>
          <cell r="BO795">
            <v>203.17</v>
          </cell>
          <cell r="BP795">
            <v>209.57</v>
          </cell>
          <cell r="BQ795">
            <v>209.57</v>
          </cell>
          <cell r="BR795">
            <v>209.57</v>
          </cell>
          <cell r="BS795">
            <v>209.57</v>
          </cell>
          <cell r="BT795">
            <v>209.57</v>
          </cell>
          <cell r="BU795">
            <v>209.57</v>
          </cell>
          <cell r="BV795">
            <v>209.57</v>
          </cell>
          <cell r="BW795">
            <v>209.57</v>
          </cell>
          <cell r="BX795">
            <v>209.57</v>
          </cell>
          <cell r="BY795">
            <v>209.57</v>
          </cell>
          <cell r="BZ795">
            <v>209.57</v>
          </cell>
          <cell r="CA795">
            <v>1052.8699999999999</v>
          </cell>
          <cell r="CB795">
            <v>1082.67</v>
          </cell>
          <cell r="CC795">
            <v>1088.28</v>
          </cell>
          <cell r="CD795">
            <v>1027.6600000000001</v>
          </cell>
          <cell r="CE795">
            <v>1025.4100000000001</v>
          </cell>
          <cell r="CF795">
            <v>1010.82</v>
          </cell>
          <cell r="CG795">
            <v>1033.27</v>
          </cell>
          <cell r="CH795">
            <v>1004.08</v>
          </cell>
          <cell r="CI795">
            <v>991.73</v>
          </cell>
          <cell r="CJ795">
            <v>995.1</v>
          </cell>
          <cell r="CK795">
            <v>991.73</v>
          </cell>
          <cell r="CL795">
            <v>1015.31</v>
          </cell>
          <cell r="CM795">
            <v>362.81</v>
          </cell>
          <cell r="CN795">
            <v>374.24</v>
          </cell>
          <cell r="CO795">
            <v>0</v>
          </cell>
          <cell r="CP795">
            <v>748.48</v>
          </cell>
          <cell r="CQ795">
            <v>374.24</v>
          </cell>
          <cell r="CR795">
            <v>0</v>
          </cell>
          <cell r="CS795">
            <v>374.24</v>
          </cell>
          <cell r="CT795">
            <v>374.24</v>
          </cell>
          <cell r="CU795">
            <v>374.24</v>
          </cell>
          <cell r="CV795">
            <v>374.24</v>
          </cell>
          <cell r="CW795">
            <v>0</v>
          </cell>
          <cell r="CX795">
            <v>748.48</v>
          </cell>
          <cell r="CY795" t="str">
            <v>0</v>
          </cell>
          <cell r="CZ795" t="str">
            <v>0</v>
          </cell>
          <cell r="DA795" t="str">
            <v>0</v>
          </cell>
          <cell r="DB795" t="str">
            <v>0</v>
          </cell>
          <cell r="DC795" t="str">
            <v>0</v>
          </cell>
          <cell r="DD795" t="str">
            <v>0</v>
          </cell>
          <cell r="DE795" t="str">
            <v>0</v>
          </cell>
          <cell r="DF795" t="str">
            <v>0</v>
          </cell>
          <cell r="DG795" t="str">
            <v>0</v>
          </cell>
          <cell r="DH795" t="str">
            <v>0</v>
          </cell>
          <cell r="DI795" t="str">
            <v>0</v>
          </cell>
          <cell r="DJ795" t="str">
            <v>0</v>
          </cell>
          <cell r="DK795" t="str">
            <v>0</v>
          </cell>
          <cell r="DL795" t="str">
            <v>0</v>
          </cell>
          <cell r="DM795" t="str">
            <v>0</v>
          </cell>
          <cell r="DN795" t="str">
            <v>0</v>
          </cell>
          <cell r="DO795" t="str">
            <v>0</v>
          </cell>
          <cell r="DP795" t="str">
            <v>0</v>
          </cell>
          <cell r="DQ795" t="str">
            <v>0</v>
          </cell>
          <cell r="DR795" t="str">
            <v>0</v>
          </cell>
          <cell r="DS795" t="str">
            <v>0</v>
          </cell>
          <cell r="DT795" t="str">
            <v>0</v>
          </cell>
          <cell r="DU795" t="str">
            <v>0</v>
          </cell>
          <cell r="DV795" t="str">
            <v>0</v>
          </cell>
          <cell r="DW795">
            <v>774.36999999999989</v>
          </cell>
          <cell r="DX795">
            <v>694.86999999999989</v>
          </cell>
          <cell r="DY795">
            <v>729.47</v>
          </cell>
          <cell r="DZ795">
            <v>764.07</v>
          </cell>
          <cell r="EA795">
            <v>798.67000000000007</v>
          </cell>
          <cell r="EB795">
            <v>669.01</v>
          </cell>
          <cell r="EC795">
            <v>168.44</v>
          </cell>
          <cell r="ED795">
            <v>161.13999999999999</v>
          </cell>
          <cell r="EE795">
            <v>153.85</v>
          </cell>
          <cell r="EF795">
            <v>168.44</v>
          </cell>
          <cell r="EG795">
            <v>153.85</v>
          </cell>
          <cell r="EH795">
            <v>161.13999999999999</v>
          </cell>
        </row>
        <row r="796">
          <cell r="AE796">
            <v>6876.34</v>
          </cell>
          <cell r="AF796">
            <v>6243.04</v>
          </cell>
          <cell r="AG796">
            <v>6783.82</v>
          </cell>
          <cell r="AH796">
            <v>6609.42</v>
          </cell>
          <cell r="AI796">
            <v>7278.18</v>
          </cell>
          <cell r="AJ796">
            <v>6292.82</v>
          </cell>
          <cell r="AK796">
            <v>6364.29</v>
          </cell>
          <cell r="AL796">
            <v>5723.97</v>
          </cell>
          <cell r="AM796">
            <v>6310.78</v>
          </cell>
          <cell r="AN796">
            <v>7222.05</v>
          </cell>
          <cell r="AO796">
            <v>6936.51</v>
          </cell>
          <cell r="AP796">
            <v>5834.75</v>
          </cell>
          <cell r="AQ796">
            <v>30.54</v>
          </cell>
          <cell r="AR796">
            <v>30.54</v>
          </cell>
          <cell r="AS796">
            <v>30.54</v>
          </cell>
          <cell r="AT796">
            <v>30.54</v>
          </cell>
          <cell r="AU796">
            <v>30.54</v>
          </cell>
          <cell r="AV796">
            <v>30.54</v>
          </cell>
          <cell r="AW796">
            <v>30.54</v>
          </cell>
          <cell r="AX796">
            <v>30.54</v>
          </cell>
          <cell r="AY796">
            <v>30.54</v>
          </cell>
          <cell r="AZ796">
            <v>30.54</v>
          </cell>
          <cell r="BA796">
            <v>30.54</v>
          </cell>
          <cell r="BB796">
            <v>30.54</v>
          </cell>
          <cell r="BC796">
            <v>3329.6200000000003</v>
          </cell>
          <cell r="BD796">
            <v>2684.5200000000004</v>
          </cell>
          <cell r="BE796">
            <v>2774.5599999999995</v>
          </cell>
          <cell r="BF796">
            <v>2864.59</v>
          </cell>
          <cell r="BG796">
            <v>2954.6499999999996</v>
          </cell>
          <cell r="BH796">
            <v>2684.5200000000004</v>
          </cell>
          <cell r="BI796">
            <v>2954.6499999999996</v>
          </cell>
          <cell r="BJ796">
            <v>3302.81</v>
          </cell>
          <cell r="BK796">
            <v>2774.5599999999995</v>
          </cell>
          <cell r="BL796">
            <v>2954.6499999999996</v>
          </cell>
          <cell r="BM796">
            <v>2774.5599999999995</v>
          </cell>
          <cell r="BN796">
            <v>2864.59</v>
          </cell>
          <cell r="BO796">
            <v>203.17</v>
          </cell>
          <cell r="BP796">
            <v>209.57</v>
          </cell>
          <cell r="BQ796">
            <v>209.57</v>
          </cell>
          <cell r="BR796">
            <v>209.57</v>
          </cell>
          <cell r="BS796">
            <v>209.57</v>
          </cell>
          <cell r="BT796">
            <v>209.57</v>
          </cell>
          <cell r="BU796">
            <v>209.57</v>
          </cell>
          <cell r="BV796">
            <v>209.57</v>
          </cell>
          <cell r="BW796">
            <v>209.57</v>
          </cell>
          <cell r="BX796">
            <v>209.57</v>
          </cell>
          <cell r="BY796">
            <v>209.57</v>
          </cell>
          <cell r="BZ796">
            <v>209.57</v>
          </cell>
          <cell r="CA796">
            <v>1052.8699999999999</v>
          </cell>
          <cell r="CB796">
            <v>1082.67</v>
          </cell>
          <cell r="CC796">
            <v>1088.28</v>
          </cell>
          <cell r="CD796">
            <v>1027.6600000000001</v>
          </cell>
          <cell r="CE796">
            <v>1025.4100000000001</v>
          </cell>
          <cell r="CF796">
            <v>1010.82</v>
          </cell>
          <cell r="CG796">
            <v>1033.27</v>
          </cell>
          <cell r="CH796">
            <v>1004.08</v>
          </cell>
          <cell r="CI796">
            <v>991.73</v>
          </cell>
          <cell r="CJ796">
            <v>995.1</v>
          </cell>
          <cell r="CK796">
            <v>991.73</v>
          </cell>
          <cell r="CL796">
            <v>1015.31</v>
          </cell>
          <cell r="CM796">
            <v>362.81</v>
          </cell>
          <cell r="CN796">
            <v>374.24</v>
          </cell>
          <cell r="CO796">
            <v>0</v>
          </cell>
          <cell r="CP796">
            <v>748.48</v>
          </cell>
          <cell r="CQ796">
            <v>374.24</v>
          </cell>
          <cell r="CR796">
            <v>0</v>
          </cell>
          <cell r="CS796">
            <v>374.24</v>
          </cell>
          <cell r="CT796">
            <v>374.24</v>
          </cell>
          <cell r="CU796">
            <v>374.24</v>
          </cell>
          <cell r="CV796">
            <v>374.24</v>
          </cell>
          <cell r="CW796">
            <v>0</v>
          </cell>
          <cell r="CX796">
            <v>748.48</v>
          </cell>
          <cell r="CY796" t="str">
            <v>0</v>
          </cell>
          <cell r="CZ796" t="str">
            <v>0</v>
          </cell>
          <cell r="DA796" t="str">
            <v>0</v>
          </cell>
          <cell r="DB796" t="str">
            <v>0</v>
          </cell>
          <cell r="DC796" t="str">
            <v>0</v>
          </cell>
          <cell r="DD796" t="str">
            <v>0</v>
          </cell>
          <cell r="DE796" t="str">
            <v>0</v>
          </cell>
          <cell r="DF796" t="str">
            <v>0</v>
          </cell>
          <cell r="DG796" t="str">
            <v>0</v>
          </cell>
          <cell r="DH796" t="str">
            <v>0</v>
          </cell>
          <cell r="DI796" t="str">
            <v>0</v>
          </cell>
          <cell r="DJ796" t="str">
            <v>0</v>
          </cell>
          <cell r="DK796" t="str">
            <v>0</v>
          </cell>
          <cell r="DL796" t="str">
            <v>0</v>
          </cell>
          <cell r="DM796" t="str">
            <v>0</v>
          </cell>
          <cell r="DN796" t="str">
            <v>0</v>
          </cell>
          <cell r="DO796" t="str">
            <v>0</v>
          </cell>
          <cell r="DP796" t="str">
            <v>0</v>
          </cell>
          <cell r="DQ796" t="str">
            <v>0</v>
          </cell>
          <cell r="DR796" t="str">
            <v>0</v>
          </cell>
          <cell r="DS796" t="str">
            <v>0</v>
          </cell>
          <cell r="DT796" t="str">
            <v>0</v>
          </cell>
          <cell r="DU796" t="str">
            <v>0</v>
          </cell>
          <cell r="DV796" t="str">
            <v>0</v>
          </cell>
          <cell r="DW796">
            <v>774.36999999999989</v>
          </cell>
          <cell r="DX796">
            <v>694.86999999999989</v>
          </cell>
          <cell r="DY796">
            <v>729.47</v>
          </cell>
          <cell r="DZ796">
            <v>764.07</v>
          </cell>
          <cell r="EA796">
            <v>798.67000000000007</v>
          </cell>
          <cell r="EB796">
            <v>669.01</v>
          </cell>
          <cell r="EC796">
            <v>168.44</v>
          </cell>
          <cell r="ED796">
            <v>161.13999999999999</v>
          </cell>
          <cell r="EE796">
            <v>153.85</v>
          </cell>
          <cell r="EF796">
            <v>168.44</v>
          </cell>
          <cell r="EG796">
            <v>153.85</v>
          </cell>
          <cell r="EH796">
            <v>161.13999999999999</v>
          </cell>
        </row>
        <row r="797">
          <cell r="AE797">
            <v>6876.34</v>
          </cell>
          <cell r="AF797">
            <v>6243.04</v>
          </cell>
          <cell r="AG797">
            <v>6783.82</v>
          </cell>
          <cell r="AH797">
            <v>6609.42</v>
          </cell>
          <cell r="AI797">
            <v>7278.18</v>
          </cell>
          <cell r="AJ797">
            <v>6292.82</v>
          </cell>
          <cell r="AK797">
            <v>6364.29</v>
          </cell>
          <cell r="AL797">
            <v>5723.97</v>
          </cell>
          <cell r="AM797">
            <v>6310.78</v>
          </cell>
          <cell r="AN797">
            <v>7222.05</v>
          </cell>
          <cell r="AO797">
            <v>6936.51</v>
          </cell>
          <cell r="AP797">
            <v>5834.75</v>
          </cell>
          <cell r="AQ797">
            <v>30.54</v>
          </cell>
          <cell r="AR797">
            <v>30.54</v>
          </cell>
          <cell r="AS797">
            <v>30.54</v>
          </cell>
          <cell r="AT797">
            <v>30.54</v>
          </cell>
          <cell r="AU797">
            <v>30.54</v>
          </cell>
          <cell r="AV797">
            <v>30.54</v>
          </cell>
          <cell r="AW797">
            <v>30.54</v>
          </cell>
          <cell r="AX797">
            <v>30.54</v>
          </cell>
          <cell r="AY797">
            <v>30.54</v>
          </cell>
          <cell r="AZ797">
            <v>30.54</v>
          </cell>
          <cell r="BA797">
            <v>30.54</v>
          </cell>
          <cell r="BB797">
            <v>30.54</v>
          </cell>
          <cell r="BC797">
            <v>3329.6200000000003</v>
          </cell>
          <cell r="BD797">
            <v>2684.5200000000004</v>
          </cell>
          <cell r="BE797">
            <v>2774.5599999999995</v>
          </cell>
          <cell r="BF797">
            <v>2864.59</v>
          </cell>
          <cell r="BG797">
            <v>2954.6499999999996</v>
          </cell>
          <cell r="BH797">
            <v>2684.5200000000004</v>
          </cell>
          <cell r="BI797">
            <v>2954.6499999999996</v>
          </cell>
          <cell r="BJ797">
            <v>3302.81</v>
          </cell>
          <cell r="BK797">
            <v>2774.5599999999995</v>
          </cell>
          <cell r="BL797">
            <v>2954.6499999999996</v>
          </cell>
          <cell r="BM797">
            <v>2774.5599999999995</v>
          </cell>
          <cell r="BN797">
            <v>2864.59</v>
          </cell>
          <cell r="BO797">
            <v>203.17</v>
          </cell>
          <cell r="BP797">
            <v>209.57</v>
          </cell>
          <cell r="BQ797">
            <v>209.57</v>
          </cell>
          <cell r="BR797">
            <v>209.57</v>
          </cell>
          <cell r="BS797">
            <v>209.57</v>
          </cell>
          <cell r="BT797">
            <v>209.57</v>
          </cell>
          <cell r="BU797">
            <v>209.57</v>
          </cell>
          <cell r="BV797">
            <v>209.57</v>
          </cell>
          <cell r="BW797">
            <v>209.57</v>
          </cell>
          <cell r="BX797">
            <v>209.57</v>
          </cell>
          <cell r="BY797">
            <v>209.57</v>
          </cell>
          <cell r="BZ797">
            <v>209.57</v>
          </cell>
          <cell r="CA797">
            <v>1052.8699999999999</v>
          </cell>
          <cell r="CB797">
            <v>1082.67</v>
          </cell>
          <cell r="CC797">
            <v>1088.28</v>
          </cell>
          <cell r="CD797">
            <v>1027.6600000000001</v>
          </cell>
          <cell r="CE797">
            <v>1025.4100000000001</v>
          </cell>
          <cell r="CF797">
            <v>1010.82</v>
          </cell>
          <cell r="CG797">
            <v>1033.27</v>
          </cell>
          <cell r="CH797">
            <v>1004.08</v>
          </cell>
          <cell r="CI797">
            <v>991.73</v>
          </cell>
          <cell r="CJ797">
            <v>995.1</v>
          </cell>
          <cell r="CK797">
            <v>991.73</v>
          </cell>
          <cell r="CL797">
            <v>1015.31</v>
          </cell>
          <cell r="CM797">
            <v>362.81</v>
          </cell>
          <cell r="CN797">
            <v>374.24</v>
          </cell>
          <cell r="CO797">
            <v>0</v>
          </cell>
          <cell r="CP797">
            <v>748.48</v>
          </cell>
          <cell r="CQ797">
            <v>374.24</v>
          </cell>
          <cell r="CR797">
            <v>0</v>
          </cell>
          <cell r="CS797">
            <v>374.24</v>
          </cell>
          <cell r="CT797">
            <v>374.24</v>
          </cell>
          <cell r="CU797">
            <v>374.24</v>
          </cell>
          <cell r="CV797">
            <v>374.24</v>
          </cell>
          <cell r="CW797">
            <v>0</v>
          </cell>
          <cell r="CX797">
            <v>748.48</v>
          </cell>
          <cell r="CY797" t="str">
            <v>0</v>
          </cell>
          <cell r="CZ797" t="str">
            <v>0</v>
          </cell>
          <cell r="DA797" t="str">
            <v>0</v>
          </cell>
          <cell r="DB797" t="str">
            <v>0</v>
          </cell>
          <cell r="DC797" t="str">
            <v>0</v>
          </cell>
          <cell r="DD797" t="str">
            <v>0</v>
          </cell>
          <cell r="DE797" t="str">
            <v>0</v>
          </cell>
          <cell r="DF797" t="str">
            <v>0</v>
          </cell>
          <cell r="DG797" t="str">
            <v>0</v>
          </cell>
          <cell r="DH797" t="str">
            <v>0</v>
          </cell>
          <cell r="DI797" t="str">
            <v>0</v>
          </cell>
          <cell r="DJ797" t="str">
            <v>0</v>
          </cell>
          <cell r="DK797" t="str">
            <v>0</v>
          </cell>
          <cell r="DL797" t="str">
            <v>0</v>
          </cell>
          <cell r="DM797" t="str">
            <v>0</v>
          </cell>
          <cell r="DN797" t="str">
            <v>0</v>
          </cell>
          <cell r="DO797" t="str">
            <v>0</v>
          </cell>
          <cell r="DP797" t="str">
            <v>0</v>
          </cell>
          <cell r="DQ797" t="str">
            <v>0</v>
          </cell>
          <cell r="DR797" t="str">
            <v>0</v>
          </cell>
          <cell r="DS797" t="str">
            <v>0</v>
          </cell>
          <cell r="DT797" t="str">
            <v>0</v>
          </cell>
          <cell r="DU797" t="str">
            <v>0</v>
          </cell>
          <cell r="DV797" t="str">
            <v>0</v>
          </cell>
          <cell r="DW797">
            <v>774.36999999999989</v>
          </cell>
          <cell r="DX797">
            <v>694.86999999999989</v>
          </cell>
          <cell r="DY797">
            <v>729.47</v>
          </cell>
          <cell r="DZ797">
            <v>764.07</v>
          </cell>
          <cell r="EA797">
            <v>798.67000000000007</v>
          </cell>
          <cell r="EB797">
            <v>669.01</v>
          </cell>
          <cell r="EC797">
            <v>168.44</v>
          </cell>
          <cell r="ED797">
            <v>161.13999999999999</v>
          </cell>
          <cell r="EE797">
            <v>153.85</v>
          </cell>
          <cell r="EF797">
            <v>168.44</v>
          </cell>
          <cell r="EG797">
            <v>153.85</v>
          </cell>
          <cell r="EH797">
            <v>161.13999999999999</v>
          </cell>
        </row>
        <row r="798">
          <cell r="AE798">
            <v>7128.49</v>
          </cell>
          <cell r="AF798">
            <v>6413.32</v>
          </cell>
          <cell r="AG798">
            <v>7021.46</v>
          </cell>
          <cell r="AH798">
            <v>6800.66</v>
          </cell>
          <cell r="AI798">
            <v>7496.74</v>
          </cell>
          <cell r="AJ798">
            <v>6595.2</v>
          </cell>
          <cell r="AK798">
            <v>6884.86</v>
          </cell>
          <cell r="AL798">
            <v>6342.96</v>
          </cell>
          <cell r="AM798">
            <v>6613.54</v>
          </cell>
          <cell r="AN798">
            <v>7469.42</v>
          </cell>
          <cell r="AO798">
            <v>7155.43</v>
          </cell>
          <cell r="AP798">
            <v>6288.32</v>
          </cell>
          <cell r="AQ798">
            <v>30.54</v>
          </cell>
          <cell r="AR798">
            <v>30.54</v>
          </cell>
          <cell r="AS798">
            <v>30.54</v>
          </cell>
          <cell r="AT798">
            <v>30.54</v>
          </cell>
          <cell r="AU798">
            <v>30.54</v>
          </cell>
          <cell r="AV798">
            <v>30.54</v>
          </cell>
          <cell r="AW798">
            <v>30.54</v>
          </cell>
          <cell r="AX798">
            <v>30.54</v>
          </cell>
          <cell r="AY798">
            <v>30.54</v>
          </cell>
          <cell r="AZ798">
            <v>30.54</v>
          </cell>
          <cell r="BA798">
            <v>30.54</v>
          </cell>
          <cell r="BB798">
            <v>30.54</v>
          </cell>
          <cell r="BC798">
            <v>3329.6200000000003</v>
          </cell>
          <cell r="BD798">
            <v>2684.5200000000004</v>
          </cell>
          <cell r="BE798">
            <v>2774.5599999999995</v>
          </cell>
          <cell r="BF798">
            <v>2864.59</v>
          </cell>
          <cell r="BG798">
            <v>2954.6499999999996</v>
          </cell>
          <cell r="BH798">
            <v>2684.5200000000004</v>
          </cell>
          <cell r="BI798">
            <v>2954.6499999999996</v>
          </cell>
          <cell r="BJ798">
            <v>3302.81</v>
          </cell>
          <cell r="BK798">
            <v>2774.5599999999995</v>
          </cell>
          <cell r="BL798">
            <v>2954.6499999999996</v>
          </cell>
          <cell r="BM798">
            <v>2774.5599999999995</v>
          </cell>
          <cell r="BN798">
            <v>2864.59</v>
          </cell>
          <cell r="BO798">
            <v>203.17</v>
          </cell>
          <cell r="BP798">
            <v>209.57</v>
          </cell>
          <cell r="BQ798">
            <v>209.57</v>
          </cell>
          <cell r="BR798">
            <v>209.57</v>
          </cell>
          <cell r="BS798">
            <v>209.57</v>
          </cell>
          <cell r="BT798">
            <v>209.57</v>
          </cell>
          <cell r="BU798">
            <v>209.57</v>
          </cell>
          <cell r="BV798">
            <v>209.57</v>
          </cell>
          <cell r="BW798">
            <v>209.57</v>
          </cell>
          <cell r="BX798">
            <v>209.57</v>
          </cell>
          <cell r="BY798">
            <v>209.57</v>
          </cell>
          <cell r="BZ798">
            <v>209.57</v>
          </cell>
          <cell r="CA798">
            <v>750.53</v>
          </cell>
          <cell r="CB798">
            <v>770.81</v>
          </cell>
          <cell r="CC798">
            <v>776.42</v>
          </cell>
          <cell r="CD798">
            <v>715.79</v>
          </cell>
          <cell r="CE798">
            <v>713.55</v>
          </cell>
          <cell r="CF798">
            <v>698.95</v>
          </cell>
          <cell r="CG798">
            <v>721.41</v>
          </cell>
          <cell r="CH798">
            <v>692.22</v>
          </cell>
          <cell r="CI798">
            <v>679.87</v>
          </cell>
          <cell r="CJ798">
            <v>683.23</v>
          </cell>
          <cell r="CK798">
            <v>679.87</v>
          </cell>
          <cell r="CL798">
            <v>703.44</v>
          </cell>
          <cell r="CM798">
            <v>362.81</v>
          </cell>
          <cell r="CN798">
            <v>374.24</v>
          </cell>
          <cell r="CO798">
            <v>0</v>
          </cell>
          <cell r="CP798">
            <v>748.48</v>
          </cell>
          <cell r="CQ798">
            <v>374.24</v>
          </cell>
          <cell r="CR798">
            <v>0</v>
          </cell>
          <cell r="CS798">
            <v>374.24</v>
          </cell>
          <cell r="CT798">
            <v>374.24</v>
          </cell>
          <cell r="CU798">
            <v>374.24</v>
          </cell>
          <cell r="CV798">
            <v>374.24</v>
          </cell>
          <cell r="CW798">
            <v>0</v>
          </cell>
          <cell r="CX798">
            <v>748.48</v>
          </cell>
          <cell r="CY798" t="str">
            <v>0</v>
          </cell>
          <cell r="CZ798" t="str">
            <v>0</v>
          </cell>
          <cell r="DA798" t="str">
            <v>0</v>
          </cell>
          <cell r="DB798" t="str">
            <v>0</v>
          </cell>
          <cell r="DC798" t="str">
            <v>0</v>
          </cell>
          <cell r="DD798" t="str">
            <v>0</v>
          </cell>
          <cell r="DE798" t="str">
            <v>0</v>
          </cell>
          <cell r="DF798" t="str">
            <v>0</v>
          </cell>
          <cell r="DG798" t="str">
            <v>0</v>
          </cell>
          <cell r="DH798" t="str">
            <v>0</v>
          </cell>
          <cell r="DI798" t="str">
            <v>0</v>
          </cell>
          <cell r="DJ798" t="str">
            <v>0</v>
          </cell>
          <cell r="DK798" t="str">
            <v>0</v>
          </cell>
          <cell r="DL798" t="str">
            <v>0</v>
          </cell>
          <cell r="DM798" t="str">
            <v>0</v>
          </cell>
          <cell r="DN798" t="str">
            <v>0</v>
          </cell>
          <cell r="DO798" t="str">
            <v>0</v>
          </cell>
          <cell r="DP798" t="str">
            <v>0</v>
          </cell>
          <cell r="DQ798" t="str">
            <v>0</v>
          </cell>
          <cell r="DR798" t="str">
            <v>0</v>
          </cell>
          <cell r="DS798" t="str">
            <v>0</v>
          </cell>
          <cell r="DT798" t="str">
            <v>0</v>
          </cell>
          <cell r="DU798" t="str">
            <v>0</v>
          </cell>
          <cell r="DV798" t="str">
            <v>0</v>
          </cell>
          <cell r="DW798">
            <v>774.36999999999989</v>
          </cell>
          <cell r="DX798">
            <v>694.86999999999989</v>
          </cell>
          <cell r="DY798">
            <v>729.47</v>
          </cell>
          <cell r="DZ798">
            <v>764.07</v>
          </cell>
          <cell r="EA798">
            <v>798.67000000000007</v>
          </cell>
          <cell r="EB798">
            <v>669.01</v>
          </cell>
          <cell r="EC798">
            <v>168.44</v>
          </cell>
          <cell r="ED798">
            <v>161.13999999999999</v>
          </cell>
          <cell r="EE798">
            <v>153.85</v>
          </cell>
          <cell r="EF798">
            <v>168.44</v>
          </cell>
          <cell r="EG798">
            <v>153.85</v>
          </cell>
          <cell r="EH798">
            <v>161.13999999999999</v>
          </cell>
        </row>
        <row r="799">
          <cell r="AE799">
            <v>7002.41</v>
          </cell>
          <cell r="AF799">
            <v>6328.18</v>
          </cell>
          <cell r="AG799">
            <v>6902.64</v>
          </cell>
          <cell r="AH799">
            <v>6705.04</v>
          </cell>
          <cell r="AI799">
            <v>7387.46</v>
          </cell>
          <cell r="AJ799">
            <v>6444.01</v>
          </cell>
          <cell r="AK799">
            <v>6624.58</v>
          </cell>
          <cell r="AL799">
            <v>6033.47</v>
          </cell>
          <cell r="AM799">
            <v>6462.16</v>
          </cell>
          <cell r="AN799">
            <v>7345.73</v>
          </cell>
          <cell r="AO799">
            <v>7045.97</v>
          </cell>
          <cell r="AP799">
            <v>6061.54</v>
          </cell>
          <cell r="AQ799">
            <v>30.54</v>
          </cell>
          <cell r="AR799">
            <v>30.54</v>
          </cell>
          <cell r="AS799">
            <v>30.54</v>
          </cell>
          <cell r="AT799">
            <v>30.54</v>
          </cell>
          <cell r="AU799">
            <v>30.54</v>
          </cell>
          <cell r="AV799">
            <v>30.54</v>
          </cell>
          <cell r="AW799">
            <v>30.54</v>
          </cell>
          <cell r="AX799">
            <v>30.54</v>
          </cell>
          <cell r="AY799">
            <v>30.54</v>
          </cell>
          <cell r="AZ799">
            <v>30.54</v>
          </cell>
          <cell r="BA799">
            <v>30.54</v>
          </cell>
          <cell r="BB799">
            <v>30.54</v>
          </cell>
          <cell r="BC799">
            <v>3329.6200000000003</v>
          </cell>
          <cell r="BD799">
            <v>2684.5200000000004</v>
          </cell>
          <cell r="BE799">
            <v>2774.5599999999995</v>
          </cell>
          <cell r="BF799">
            <v>2864.59</v>
          </cell>
          <cell r="BG799">
            <v>2954.6499999999996</v>
          </cell>
          <cell r="BH799">
            <v>2684.5200000000004</v>
          </cell>
          <cell r="BI799">
            <v>2954.6499999999996</v>
          </cell>
          <cell r="BJ799">
            <v>3302.81</v>
          </cell>
          <cell r="BK799">
            <v>2774.5599999999995</v>
          </cell>
          <cell r="BL799">
            <v>2954.6499999999996</v>
          </cell>
          <cell r="BM799">
            <v>2774.5599999999995</v>
          </cell>
          <cell r="BN799">
            <v>2864.59</v>
          </cell>
          <cell r="BO799">
            <v>203.17</v>
          </cell>
          <cell r="BP799">
            <v>209.57</v>
          </cell>
          <cell r="BQ799">
            <v>209.57</v>
          </cell>
          <cell r="BR799">
            <v>209.57</v>
          </cell>
          <cell r="BS799">
            <v>209.57</v>
          </cell>
          <cell r="BT799">
            <v>209.57</v>
          </cell>
          <cell r="BU799">
            <v>209.57</v>
          </cell>
          <cell r="BV799">
            <v>209.57</v>
          </cell>
          <cell r="BW799">
            <v>209.57</v>
          </cell>
          <cell r="BX799">
            <v>209.57</v>
          </cell>
          <cell r="BY799">
            <v>209.57</v>
          </cell>
          <cell r="BZ799">
            <v>209.57</v>
          </cell>
          <cell r="CA799">
            <v>901.7</v>
          </cell>
          <cell r="CB799">
            <v>926.74</v>
          </cell>
          <cell r="CC799">
            <v>932.35</v>
          </cell>
          <cell r="CD799">
            <v>871.73</v>
          </cell>
          <cell r="CE799">
            <v>869.48</v>
          </cell>
          <cell r="CF799">
            <v>854.88</v>
          </cell>
          <cell r="CG799">
            <v>877.34</v>
          </cell>
          <cell r="CH799">
            <v>848.15</v>
          </cell>
          <cell r="CI799">
            <v>835.8</v>
          </cell>
          <cell r="CJ799">
            <v>839.17</v>
          </cell>
          <cell r="CK799">
            <v>835.8</v>
          </cell>
          <cell r="CL799">
            <v>859.38</v>
          </cell>
          <cell r="CM799">
            <v>362.81</v>
          </cell>
          <cell r="CN799">
            <v>374.24</v>
          </cell>
          <cell r="CO799">
            <v>0</v>
          </cell>
          <cell r="CP799">
            <v>748.48</v>
          </cell>
          <cell r="CQ799">
            <v>374.24</v>
          </cell>
          <cell r="CR799">
            <v>0</v>
          </cell>
          <cell r="CS799">
            <v>374.24</v>
          </cell>
          <cell r="CT799">
            <v>374.24</v>
          </cell>
          <cell r="CU799">
            <v>374.24</v>
          </cell>
          <cell r="CV799">
            <v>374.24</v>
          </cell>
          <cell r="CW799">
            <v>0</v>
          </cell>
          <cell r="CX799">
            <v>748.48</v>
          </cell>
          <cell r="CY799" t="str">
            <v>0</v>
          </cell>
          <cell r="CZ799" t="str">
            <v>0</v>
          </cell>
          <cell r="DA799" t="str">
            <v>0</v>
          </cell>
          <cell r="DB799" t="str">
            <v>0</v>
          </cell>
          <cell r="DC799" t="str">
            <v>0</v>
          </cell>
          <cell r="DD799" t="str">
            <v>0</v>
          </cell>
          <cell r="DE799" t="str">
            <v>0</v>
          </cell>
          <cell r="DF799" t="str">
            <v>0</v>
          </cell>
          <cell r="DG799" t="str">
            <v>0</v>
          </cell>
          <cell r="DH799" t="str">
            <v>0</v>
          </cell>
          <cell r="DI799" t="str">
            <v>0</v>
          </cell>
          <cell r="DJ799" t="str">
            <v>0</v>
          </cell>
          <cell r="DK799" t="str">
            <v>0</v>
          </cell>
          <cell r="DL799" t="str">
            <v>0</v>
          </cell>
          <cell r="DM799" t="str">
            <v>0</v>
          </cell>
          <cell r="DN799" t="str">
            <v>0</v>
          </cell>
          <cell r="DO799" t="str">
            <v>0</v>
          </cell>
          <cell r="DP799" t="str">
            <v>0</v>
          </cell>
          <cell r="DQ799" t="str">
            <v>0</v>
          </cell>
          <cell r="DR799" t="str">
            <v>0</v>
          </cell>
          <cell r="DS799" t="str">
            <v>0</v>
          </cell>
          <cell r="DT799" t="str">
            <v>0</v>
          </cell>
          <cell r="DU799" t="str">
            <v>0</v>
          </cell>
          <cell r="DV799" t="str">
            <v>0</v>
          </cell>
          <cell r="DW799">
            <v>774.36999999999989</v>
          </cell>
          <cell r="DX799">
            <v>694.86999999999989</v>
          </cell>
          <cell r="DY799">
            <v>729.47</v>
          </cell>
          <cell r="DZ799">
            <v>764.07</v>
          </cell>
          <cell r="EA799">
            <v>798.67000000000007</v>
          </cell>
          <cell r="EB799">
            <v>669.01</v>
          </cell>
          <cell r="EC799">
            <v>168.44</v>
          </cell>
          <cell r="ED799">
            <v>161.13999999999999</v>
          </cell>
          <cell r="EE799">
            <v>153.85</v>
          </cell>
          <cell r="EF799">
            <v>168.44</v>
          </cell>
          <cell r="EG799">
            <v>153.85</v>
          </cell>
          <cell r="EH799">
            <v>161.13999999999999</v>
          </cell>
        </row>
        <row r="800">
          <cell r="AE800">
            <v>7002.41</v>
          </cell>
          <cell r="AF800">
            <v>6328.18</v>
          </cell>
          <cell r="AG800">
            <v>6902.64</v>
          </cell>
          <cell r="AH800">
            <v>6705.04</v>
          </cell>
          <cell r="AI800">
            <v>7387.46</v>
          </cell>
          <cell r="AJ800">
            <v>6444.01</v>
          </cell>
          <cell r="AK800">
            <v>6624.58</v>
          </cell>
          <cell r="AL800">
            <v>6033.47</v>
          </cell>
          <cell r="AM800">
            <v>6462.16</v>
          </cell>
          <cell r="AN800">
            <v>7345.73</v>
          </cell>
          <cell r="AO800">
            <v>7045.97</v>
          </cell>
          <cell r="AP800">
            <v>6061.54</v>
          </cell>
          <cell r="AQ800">
            <v>30.54</v>
          </cell>
          <cell r="AR800">
            <v>30.54</v>
          </cell>
          <cell r="AS800">
            <v>30.54</v>
          </cell>
          <cell r="AT800">
            <v>30.54</v>
          </cell>
          <cell r="AU800">
            <v>30.54</v>
          </cell>
          <cell r="AV800">
            <v>30.54</v>
          </cell>
          <cell r="AW800">
            <v>30.54</v>
          </cell>
          <cell r="AX800">
            <v>30.54</v>
          </cell>
          <cell r="AY800">
            <v>30.54</v>
          </cell>
          <cell r="AZ800">
            <v>30.54</v>
          </cell>
          <cell r="BA800">
            <v>30.54</v>
          </cell>
          <cell r="BB800">
            <v>30.54</v>
          </cell>
          <cell r="BC800">
            <v>3329.6200000000003</v>
          </cell>
          <cell r="BD800">
            <v>2684.5200000000004</v>
          </cell>
          <cell r="BE800">
            <v>2774.5599999999995</v>
          </cell>
          <cell r="BF800">
            <v>2864.59</v>
          </cell>
          <cell r="BG800">
            <v>2954.6499999999996</v>
          </cell>
          <cell r="BH800">
            <v>2684.5200000000004</v>
          </cell>
          <cell r="BI800">
            <v>2954.6499999999996</v>
          </cell>
          <cell r="BJ800">
            <v>3302.81</v>
          </cell>
          <cell r="BK800">
            <v>2774.5599999999995</v>
          </cell>
          <cell r="BL800">
            <v>2954.6499999999996</v>
          </cell>
          <cell r="BM800">
            <v>2774.5599999999995</v>
          </cell>
          <cell r="BN800">
            <v>2864.59</v>
          </cell>
          <cell r="BO800">
            <v>203.17</v>
          </cell>
          <cell r="BP800">
            <v>209.57</v>
          </cell>
          <cell r="BQ800">
            <v>209.57</v>
          </cell>
          <cell r="BR800">
            <v>209.57</v>
          </cell>
          <cell r="BS800">
            <v>209.57</v>
          </cell>
          <cell r="BT800">
            <v>209.57</v>
          </cell>
          <cell r="BU800">
            <v>209.57</v>
          </cell>
          <cell r="BV800">
            <v>209.57</v>
          </cell>
          <cell r="BW800">
            <v>209.57</v>
          </cell>
          <cell r="BX800">
            <v>209.57</v>
          </cell>
          <cell r="BY800">
            <v>209.57</v>
          </cell>
          <cell r="BZ800">
            <v>209.57</v>
          </cell>
          <cell r="CA800">
            <v>901.7</v>
          </cell>
          <cell r="CB800">
            <v>926.74</v>
          </cell>
          <cell r="CC800">
            <v>932.35</v>
          </cell>
          <cell r="CD800">
            <v>871.73</v>
          </cell>
          <cell r="CE800">
            <v>869.48</v>
          </cell>
          <cell r="CF800">
            <v>854.88</v>
          </cell>
          <cell r="CG800">
            <v>877.34</v>
          </cell>
          <cell r="CH800">
            <v>848.15</v>
          </cell>
          <cell r="CI800">
            <v>835.8</v>
          </cell>
          <cell r="CJ800">
            <v>839.17</v>
          </cell>
          <cell r="CK800">
            <v>835.8</v>
          </cell>
          <cell r="CL800">
            <v>859.38</v>
          </cell>
          <cell r="CM800">
            <v>362.81</v>
          </cell>
          <cell r="CN800">
            <v>374.24</v>
          </cell>
          <cell r="CO800">
            <v>0</v>
          </cell>
          <cell r="CP800">
            <v>748.48</v>
          </cell>
          <cell r="CQ800">
            <v>374.24</v>
          </cell>
          <cell r="CR800">
            <v>0</v>
          </cell>
          <cell r="CS800">
            <v>374.24</v>
          </cell>
          <cell r="CT800">
            <v>374.24</v>
          </cell>
          <cell r="CU800">
            <v>374.24</v>
          </cell>
          <cell r="CV800">
            <v>374.24</v>
          </cell>
          <cell r="CW800">
            <v>0</v>
          </cell>
          <cell r="CX800">
            <v>748.48</v>
          </cell>
          <cell r="CY800" t="str">
            <v>0</v>
          </cell>
          <cell r="CZ800" t="str">
            <v>0</v>
          </cell>
          <cell r="DA800" t="str">
            <v>0</v>
          </cell>
          <cell r="DB800" t="str">
            <v>0</v>
          </cell>
          <cell r="DC800" t="str">
            <v>0</v>
          </cell>
          <cell r="DD800" t="str">
            <v>0</v>
          </cell>
          <cell r="DE800" t="str">
            <v>0</v>
          </cell>
          <cell r="DF800" t="str">
            <v>0</v>
          </cell>
          <cell r="DG800" t="str">
            <v>0</v>
          </cell>
          <cell r="DH800" t="str">
            <v>0</v>
          </cell>
          <cell r="DI800" t="str">
            <v>0</v>
          </cell>
          <cell r="DJ800" t="str">
            <v>0</v>
          </cell>
          <cell r="DK800" t="str">
            <v>0</v>
          </cell>
          <cell r="DL800" t="str">
            <v>0</v>
          </cell>
          <cell r="DM800" t="str">
            <v>0</v>
          </cell>
          <cell r="DN800" t="str">
            <v>0</v>
          </cell>
          <cell r="DO800" t="str">
            <v>0</v>
          </cell>
          <cell r="DP800" t="str">
            <v>0</v>
          </cell>
          <cell r="DQ800" t="str">
            <v>0</v>
          </cell>
          <cell r="DR800" t="str">
            <v>0</v>
          </cell>
          <cell r="DS800" t="str">
            <v>0</v>
          </cell>
          <cell r="DT800" t="str">
            <v>0</v>
          </cell>
          <cell r="DU800" t="str">
            <v>0</v>
          </cell>
          <cell r="DV800" t="str">
            <v>0</v>
          </cell>
          <cell r="DW800">
            <v>774.36999999999989</v>
          </cell>
          <cell r="DX800">
            <v>694.86999999999989</v>
          </cell>
          <cell r="DY800">
            <v>729.47</v>
          </cell>
          <cell r="DZ800">
            <v>764.07</v>
          </cell>
          <cell r="EA800">
            <v>798.67000000000007</v>
          </cell>
          <cell r="EB800">
            <v>669.01</v>
          </cell>
          <cell r="EC800">
            <v>168.44</v>
          </cell>
          <cell r="ED800">
            <v>161.13999999999999</v>
          </cell>
          <cell r="EE800">
            <v>153.85</v>
          </cell>
          <cell r="EF800">
            <v>168.44</v>
          </cell>
          <cell r="EG800">
            <v>153.85</v>
          </cell>
          <cell r="EH800">
            <v>161.13999999999999</v>
          </cell>
        </row>
        <row r="801">
          <cell r="AE801">
            <v>6876.34</v>
          </cell>
          <cell r="AF801">
            <v>6243.04</v>
          </cell>
          <cell r="AG801">
            <v>6783.82</v>
          </cell>
          <cell r="AH801">
            <v>6609.42</v>
          </cell>
          <cell r="AI801">
            <v>7278.18</v>
          </cell>
          <cell r="AJ801">
            <v>6292.82</v>
          </cell>
          <cell r="AK801">
            <v>6364.29</v>
          </cell>
          <cell r="AL801">
            <v>5723.97</v>
          </cell>
          <cell r="AM801">
            <v>6310.78</v>
          </cell>
          <cell r="AN801">
            <v>7222.05</v>
          </cell>
          <cell r="AO801">
            <v>6936.51</v>
          </cell>
          <cell r="AP801">
            <v>5834.75</v>
          </cell>
          <cell r="AQ801">
            <v>30.54</v>
          </cell>
          <cell r="AR801">
            <v>30.54</v>
          </cell>
          <cell r="AS801">
            <v>30.54</v>
          </cell>
          <cell r="AT801">
            <v>30.54</v>
          </cell>
          <cell r="AU801">
            <v>30.54</v>
          </cell>
          <cell r="AV801">
            <v>30.54</v>
          </cell>
          <cell r="AW801">
            <v>30.54</v>
          </cell>
          <cell r="AX801">
            <v>30.54</v>
          </cell>
          <cell r="AY801">
            <v>30.54</v>
          </cell>
          <cell r="AZ801">
            <v>30.54</v>
          </cell>
          <cell r="BA801">
            <v>30.54</v>
          </cell>
          <cell r="BB801">
            <v>30.54</v>
          </cell>
          <cell r="BC801">
            <v>3329.6200000000003</v>
          </cell>
          <cell r="BD801">
            <v>2684.5200000000004</v>
          </cell>
          <cell r="BE801">
            <v>2774.5599999999995</v>
          </cell>
          <cell r="BF801">
            <v>2864.59</v>
          </cell>
          <cell r="BG801">
            <v>2954.6499999999996</v>
          </cell>
          <cell r="BH801">
            <v>2684.5200000000004</v>
          </cell>
          <cell r="BI801">
            <v>2954.6499999999996</v>
          </cell>
          <cell r="BJ801">
            <v>3302.81</v>
          </cell>
          <cell r="BK801">
            <v>2774.5599999999995</v>
          </cell>
          <cell r="BL801">
            <v>2954.6499999999996</v>
          </cell>
          <cell r="BM801">
            <v>2774.5599999999995</v>
          </cell>
          <cell r="BN801">
            <v>2864.59</v>
          </cell>
          <cell r="BO801">
            <v>203.17</v>
          </cell>
          <cell r="BP801">
            <v>209.57</v>
          </cell>
          <cell r="BQ801">
            <v>209.57</v>
          </cell>
          <cell r="BR801">
            <v>209.57</v>
          </cell>
          <cell r="BS801">
            <v>209.57</v>
          </cell>
          <cell r="BT801">
            <v>209.57</v>
          </cell>
          <cell r="BU801">
            <v>209.57</v>
          </cell>
          <cell r="BV801">
            <v>209.57</v>
          </cell>
          <cell r="BW801">
            <v>209.57</v>
          </cell>
          <cell r="BX801">
            <v>209.57</v>
          </cell>
          <cell r="BY801">
            <v>209.57</v>
          </cell>
          <cell r="BZ801">
            <v>209.57</v>
          </cell>
          <cell r="CA801">
            <v>1052.8699999999999</v>
          </cell>
          <cell r="CB801">
            <v>1082.67</v>
          </cell>
          <cell r="CC801">
            <v>1088.28</v>
          </cell>
          <cell r="CD801">
            <v>1027.6600000000001</v>
          </cell>
          <cell r="CE801">
            <v>1025.4100000000001</v>
          </cell>
          <cell r="CF801">
            <v>1010.82</v>
          </cell>
          <cell r="CG801">
            <v>1033.27</v>
          </cell>
          <cell r="CH801">
            <v>1004.08</v>
          </cell>
          <cell r="CI801">
            <v>991.73</v>
          </cell>
          <cell r="CJ801">
            <v>995.1</v>
          </cell>
          <cell r="CK801">
            <v>991.73</v>
          </cell>
          <cell r="CL801">
            <v>1015.31</v>
          </cell>
          <cell r="CM801">
            <v>362.81</v>
          </cell>
          <cell r="CN801">
            <v>374.24</v>
          </cell>
          <cell r="CO801">
            <v>0</v>
          </cell>
          <cell r="CP801">
            <v>748.48</v>
          </cell>
          <cell r="CQ801">
            <v>374.24</v>
          </cell>
          <cell r="CR801">
            <v>0</v>
          </cell>
          <cell r="CS801">
            <v>374.24</v>
          </cell>
          <cell r="CT801">
            <v>374.24</v>
          </cell>
          <cell r="CU801">
            <v>374.24</v>
          </cell>
          <cell r="CV801">
            <v>374.24</v>
          </cell>
          <cell r="CW801">
            <v>0</v>
          </cell>
          <cell r="CX801">
            <v>748.48</v>
          </cell>
          <cell r="CY801" t="str">
            <v>0</v>
          </cell>
          <cell r="CZ801" t="str">
            <v>0</v>
          </cell>
          <cell r="DA801" t="str">
            <v>0</v>
          </cell>
          <cell r="DB801" t="str">
            <v>0</v>
          </cell>
          <cell r="DC801" t="str">
            <v>0</v>
          </cell>
          <cell r="DD801" t="str">
            <v>0</v>
          </cell>
          <cell r="DE801" t="str">
            <v>0</v>
          </cell>
          <cell r="DF801" t="str">
            <v>0</v>
          </cell>
          <cell r="DG801" t="str">
            <v>0</v>
          </cell>
          <cell r="DH801" t="str">
            <v>0</v>
          </cell>
          <cell r="DI801" t="str">
            <v>0</v>
          </cell>
          <cell r="DJ801" t="str">
            <v>0</v>
          </cell>
          <cell r="DK801" t="str">
            <v>0</v>
          </cell>
          <cell r="DL801" t="str">
            <v>0</v>
          </cell>
          <cell r="DM801" t="str">
            <v>0</v>
          </cell>
          <cell r="DN801" t="str">
            <v>0</v>
          </cell>
          <cell r="DO801" t="str">
            <v>0</v>
          </cell>
          <cell r="DP801" t="str">
            <v>0</v>
          </cell>
          <cell r="DQ801" t="str">
            <v>0</v>
          </cell>
          <cell r="DR801" t="str">
            <v>0</v>
          </cell>
          <cell r="DS801" t="str">
            <v>0</v>
          </cell>
          <cell r="DT801" t="str">
            <v>0</v>
          </cell>
          <cell r="DU801" t="str">
            <v>0</v>
          </cell>
          <cell r="DV801" t="str">
            <v>0</v>
          </cell>
          <cell r="DW801">
            <v>774.36999999999989</v>
          </cell>
          <cell r="DX801">
            <v>694.86999999999989</v>
          </cell>
          <cell r="DY801">
            <v>729.47</v>
          </cell>
          <cell r="DZ801">
            <v>764.07</v>
          </cell>
          <cell r="EA801">
            <v>798.67000000000007</v>
          </cell>
          <cell r="EB801">
            <v>669.01</v>
          </cell>
          <cell r="EC801">
            <v>168.44</v>
          </cell>
          <cell r="ED801">
            <v>161.13999999999999</v>
          </cell>
          <cell r="EE801">
            <v>153.85</v>
          </cell>
          <cell r="EF801">
            <v>168.44</v>
          </cell>
          <cell r="EG801">
            <v>153.85</v>
          </cell>
          <cell r="EH801">
            <v>161.13999999999999</v>
          </cell>
        </row>
        <row r="802">
          <cell r="AE802">
            <v>6876.34</v>
          </cell>
          <cell r="AF802">
            <v>6243.04</v>
          </cell>
          <cell r="AG802">
            <v>6783.82</v>
          </cell>
          <cell r="AH802">
            <v>6609.42</v>
          </cell>
          <cell r="AI802">
            <v>7278.18</v>
          </cell>
          <cell r="AJ802">
            <v>6292.82</v>
          </cell>
          <cell r="AK802">
            <v>6364.29</v>
          </cell>
          <cell r="AL802">
            <v>5723.97</v>
          </cell>
          <cell r="AM802">
            <v>6310.78</v>
          </cell>
          <cell r="AN802">
            <v>7222.05</v>
          </cell>
          <cell r="AO802">
            <v>6936.51</v>
          </cell>
          <cell r="AP802">
            <v>5834.75</v>
          </cell>
          <cell r="AQ802">
            <v>30.54</v>
          </cell>
          <cell r="AR802">
            <v>30.54</v>
          </cell>
          <cell r="AS802">
            <v>30.54</v>
          </cell>
          <cell r="AT802">
            <v>30.54</v>
          </cell>
          <cell r="AU802">
            <v>30.54</v>
          </cell>
          <cell r="AV802">
            <v>30.54</v>
          </cell>
          <cell r="AW802">
            <v>30.54</v>
          </cell>
          <cell r="AX802">
            <v>30.54</v>
          </cell>
          <cell r="AY802">
            <v>30.54</v>
          </cell>
          <cell r="AZ802">
            <v>30.54</v>
          </cell>
          <cell r="BA802">
            <v>30.54</v>
          </cell>
          <cell r="BB802">
            <v>30.54</v>
          </cell>
          <cell r="BC802">
            <v>3329.6200000000003</v>
          </cell>
          <cell r="BD802">
            <v>2684.5200000000004</v>
          </cell>
          <cell r="BE802">
            <v>2774.5599999999995</v>
          </cell>
          <cell r="BF802">
            <v>2864.59</v>
          </cell>
          <cell r="BG802">
            <v>2954.6499999999996</v>
          </cell>
          <cell r="BH802">
            <v>2684.5200000000004</v>
          </cell>
          <cell r="BI802">
            <v>2954.6499999999996</v>
          </cell>
          <cell r="BJ802">
            <v>3302.81</v>
          </cell>
          <cell r="BK802">
            <v>2774.5599999999995</v>
          </cell>
          <cell r="BL802">
            <v>2954.6499999999996</v>
          </cell>
          <cell r="BM802">
            <v>2774.5599999999995</v>
          </cell>
          <cell r="BN802">
            <v>2864.59</v>
          </cell>
          <cell r="BO802">
            <v>203.17</v>
          </cell>
          <cell r="BP802">
            <v>209.57</v>
          </cell>
          <cell r="BQ802">
            <v>209.57</v>
          </cell>
          <cell r="BR802">
            <v>209.57</v>
          </cell>
          <cell r="BS802">
            <v>209.57</v>
          </cell>
          <cell r="BT802">
            <v>209.57</v>
          </cell>
          <cell r="BU802">
            <v>209.57</v>
          </cell>
          <cell r="BV802">
            <v>209.57</v>
          </cell>
          <cell r="BW802">
            <v>209.57</v>
          </cell>
          <cell r="BX802">
            <v>209.57</v>
          </cell>
          <cell r="BY802">
            <v>209.57</v>
          </cell>
          <cell r="BZ802">
            <v>209.57</v>
          </cell>
          <cell r="CA802">
            <v>1052.8699999999999</v>
          </cell>
          <cell r="CB802">
            <v>1082.67</v>
          </cell>
          <cell r="CC802">
            <v>1088.28</v>
          </cell>
          <cell r="CD802">
            <v>1027.6600000000001</v>
          </cell>
          <cell r="CE802">
            <v>1025.4100000000001</v>
          </cell>
          <cell r="CF802">
            <v>1010.82</v>
          </cell>
          <cell r="CG802">
            <v>1033.27</v>
          </cell>
          <cell r="CH802">
            <v>1004.08</v>
          </cell>
          <cell r="CI802">
            <v>991.73</v>
          </cell>
          <cell r="CJ802">
            <v>995.1</v>
          </cell>
          <cell r="CK802">
            <v>991.73</v>
          </cell>
          <cell r="CL802">
            <v>1015.31</v>
          </cell>
          <cell r="CM802">
            <v>362.81</v>
          </cell>
          <cell r="CN802">
            <v>374.24</v>
          </cell>
          <cell r="CO802">
            <v>0</v>
          </cell>
          <cell r="CP802">
            <v>748.48</v>
          </cell>
          <cell r="CQ802">
            <v>374.24</v>
          </cell>
          <cell r="CR802">
            <v>0</v>
          </cell>
          <cell r="CS802">
            <v>374.24</v>
          </cell>
          <cell r="CT802">
            <v>374.24</v>
          </cell>
          <cell r="CU802">
            <v>374.24</v>
          </cell>
          <cell r="CV802">
            <v>374.24</v>
          </cell>
          <cell r="CW802">
            <v>0</v>
          </cell>
          <cell r="CX802">
            <v>748.48</v>
          </cell>
          <cell r="CY802" t="str">
            <v>0</v>
          </cell>
          <cell r="CZ802" t="str">
            <v>0</v>
          </cell>
          <cell r="DA802" t="str">
            <v>0</v>
          </cell>
          <cell r="DB802" t="str">
            <v>0</v>
          </cell>
          <cell r="DC802" t="str">
            <v>0</v>
          </cell>
          <cell r="DD802" t="str">
            <v>0</v>
          </cell>
          <cell r="DE802" t="str">
            <v>0</v>
          </cell>
          <cell r="DF802" t="str">
            <v>0</v>
          </cell>
          <cell r="DG802" t="str">
            <v>0</v>
          </cell>
          <cell r="DH802" t="str">
            <v>0</v>
          </cell>
          <cell r="DI802" t="str">
            <v>0</v>
          </cell>
          <cell r="DJ802" t="str">
            <v>0</v>
          </cell>
          <cell r="DK802" t="str">
            <v>0</v>
          </cell>
          <cell r="DL802" t="str">
            <v>0</v>
          </cell>
          <cell r="DM802" t="str">
            <v>0</v>
          </cell>
          <cell r="DN802" t="str">
            <v>0</v>
          </cell>
          <cell r="DO802" t="str">
            <v>0</v>
          </cell>
          <cell r="DP802" t="str">
            <v>0</v>
          </cell>
          <cell r="DQ802" t="str">
            <v>0</v>
          </cell>
          <cell r="DR802" t="str">
            <v>0</v>
          </cell>
          <cell r="DS802" t="str">
            <v>0</v>
          </cell>
          <cell r="DT802" t="str">
            <v>0</v>
          </cell>
          <cell r="DU802" t="str">
            <v>0</v>
          </cell>
          <cell r="DV802" t="str">
            <v>0</v>
          </cell>
          <cell r="DW802">
            <v>774.36999999999989</v>
          </cell>
          <cell r="DX802">
            <v>694.86999999999989</v>
          </cell>
          <cell r="DY802">
            <v>729.47</v>
          </cell>
          <cell r="DZ802">
            <v>764.07</v>
          </cell>
          <cell r="EA802">
            <v>798.67000000000007</v>
          </cell>
          <cell r="EB802">
            <v>669.01</v>
          </cell>
          <cell r="EC802">
            <v>168.44</v>
          </cell>
          <cell r="ED802">
            <v>161.13999999999999</v>
          </cell>
          <cell r="EE802">
            <v>153.85</v>
          </cell>
          <cell r="EF802">
            <v>168.44</v>
          </cell>
          <cell r="EG802">
            <v>153.85</v>
          </cell>
          <cell r="EH802">
            <v>161.13999999999999</v>
          </cell>
        </row>
        <row r="803">
          <cell r="AE803">
            <v>6072.71</v>
          </cell>
          <cell r="AF803">
            <v>5488</v>
          </cell>
          <cell r="AG803">
            <v>5986.18</v>
          </cell>
          <cell r="AH803">
            <v>5814.82</v>
          </cell>
          <cell r="AI803">
            <v>6406.64</v>
          </cell>
          <cell r="AJ803">
            <v>5588.45</v>
          </cell>
          <cell r="AK803">
            <v>5745.04</v>
          </cell>
          <cell r="AL803">
            <v>5232.41</v>
          </cell>
          <cell r="AM803">
            <v>5604.19</v>
          </cell>
          <cell r="AN803">
            <v>6370.45</v>
          </cell>
          <cell r="AO803">
            <v>6110.49</v>
          </cell>
          <cell r="AP803">
            <v>5256.76</v>
          </cell>
          <cell r="AQ803">
            <v>20</v>
          </cell>
          <cell r="AR803">
            <v>20</v>
          </cell>
          <cell r="AS803">
            <v>20</v>
          </cell>
          <cell r="AT803">
            <v>20</v>
          </cell>
          <cell r="AU803">
            <v>20</v>
          </cell>
          <cell r="AV803">
            <v>20</v>
          </cell>
          <cell r="AW803">
            <v>20</v>
          </cell>
          <cell r="AX803">
            <v>20</v>
          </cell>
          <cell r="AY803">
            <v>20</v>
          </cell>
          <cell r="AZ803">
            <v>20</v>
          </cell>
          <cell r="BA803">
            <v>20</v>
          </cell>
          <cell r="BB803">
            <v>20</v>
          </cell>
          <cell r="BC803">
            <v>2841.73</v>
          </cell>
          <cell r="BD803">
            <v>2297.0300000000007</v>
          </cell>
          <cell r="BE803">
            <v>2375.1100000000006</v>
          </cell>
          <cell r="BF803">
            <v>2453.19</v>
          </cell>
          <cell r="BG803">
            <v>2531.2799999999997</v>
          </cell>
          <cell r="BH803">
            <v>2297.0300000000007</v>
          </cell>
          <cell r="BI803">
            <v>2531.2799999999997</v>
          </cell>
          <cell r="BJ803">
            <v>2818.47</v>
          </cell>
          <cell r="BK803">
            <v>2375.1100000000006</v>
          </cell>
          <cell r="BL803">
            <v>2531.2799999999997</v>
          </cell>
          <cell r="BM803">
            <v>2375.1100000000006</v>
          </cell>
          <cell r="BN803">
            <v>2453.19</v>
          </cell>
          <cell r="BO803">
            <v>176.2</v>
          </cell>
          <cell r="BP803">
            <v>181.75</v>
          </cell>
          <cell r="BQ803">
            <v>181.75</v>
          </cell>
          <cell r="BR803">
            <v>181.75</v>
          </cell>
          <cell r="BS803">
            <v>181.75</v>
          </cell>
          <cell r="BT803">
            <v>181.75</v>
          </cell>
          <cell r="BU803">
            <v>181.75</v>
          </cell>
          <cell r="BV803">
            <v>181.75</v>
          </cell>
          <cell r="BW803">
            <v>181.75</v>
          </cell>
          <cell r="BX803">
            <v>181.75</v>
          </cell>
          <cell r="BY803">
            <v>181.75</v>
          </cell>
          <cell r="BZ803">
            <v>181.75</v>
          </cell>
          <cell r="CA803">
            <v>781.99</v>
          </cell>
          <cell r="CB803">
            <v>803.7</v>
          </cell>
          <cell r="CC803">
            <v>808.57</v>
          </cell>
          <cell r="CD803">
            <v>755.99</v>
          </cell>
          <cell r="CE803">
            <v>754.04</v>
          </cell>
          <cell r="CF803">
            <v>741.38</v>
          </cell>
          <cell r="CG803">
            <v>760.86</v>
          </cell>
          <cell r="CH803">
            <v>735.54</v>
          </cell>
          <cell r="CI803">
            <v>724.83</v>
          </cell>
          <cell r="CJ803">
            <v>727.75</v>
          </cell>
          <cell r="CK803">
            <v>724.83</v>
          </cell>
          <cell r="CL803">
            <v>745.28</v>
          </cell>
          <cell r="CM803">
            <v>314.64</v>
          </cell>
          <cell r="CN803">
            <v>324.55</v>
          </cell>
          <cell r="CO803">
            <v>0</v>
          </cell>
          <cell r="CP803">
            <v>649.1</v>
          </cell>
          <cell r="CQ803">
            <v>324.55</v>
          </cell>
          <cell r="CR803">
            <v>0</v>
          </cell>
          <cell r="CS803">
            <v>324.55</v>
          </cell>
          <cell r="CT803">
            <v>324.55</v>
          </cell>
          <cell r="CU803">
            <v>324.55</v>
          </cell>
          <cell r="CV803">
            <v>324.55</v>
          </cell>
          <cell r="CW803">
            <v>0</v>
          </cell>
          <cell r="CX803">
            <v>649.1</v>
          </cell>
          <cell r="CY803" t="str">
            <v>0</v>
          </cell>
          <cell r="CZ803" t="str">
            <v>0</v>
          </cell>
          <cell r="DA803" t="str">
            <v>0</v>
          </cell>
          <cell r="DB803" t="str">
            <v>0</v>
          </cell>
          <cell r="DC803" t="str">
            <v>0</v>
          </cell>
          <cell r="DD803" t="str">
            <v>0</v>
          </cell>
          <cell r="DE803" t="str">
            <v>0</v>
          </cell>
          <cell r="DF803" t="str">
            <v>0</v>
          </cell>
          <cell r="DG803" t="str">
            <v>0</v>
          </cell>
          <cell r="DH803" t="str">
            <v>0</v>
          </cell>
          <cell r="DI803" t="str">
            <v>0</v>
          </cell>
          <cell r="DJ803" t="str">
            <v>0</v>
          </cell>
          <cell r="DK803" t="str">
            <v>0</v>
          </cell>
          <cell r="DL803" t="str">
            <v>0</v>
          </cell>
          <cell r="DM803" t="str">
            <v>0</v>
          </cell>
          <cell r="DN803" t="str">
            <v>0</v>
          </cell>
          <cell r="DO803" t="str">
            <v>0</v>
          </cell>
          <cell r="DP803" t="str">
            <v>0</v>
          </cell>
          <cell r="DQ803" t="str">
            <v>0</v>
          </cell>
          <cell r="DR803" t="str">
            <v>0</v>
          </cell>
          <cell r="DS803" t="str">
            <v>0</v>
          </cell>
          <cell r="DT803" t="str">
            <v>0</v>
          </cell>
          <cell r="DU803" t="str">
            <v>0</v>
          </cell>
          <cell r="DV803" t="str">
            <v>0</v>
          </cell>
          <cell r="DW803">
            <v>670.96</v>
          </cell>
          <cell r="DX803">
            <v>602.01</v>
          </cell>
          <cell r="DY803">
            <v>632.01</v>
          </cell>
          <cell r="DZ803">
            <v>662.03</v>
          </cell>
          <cell r="EA803">
            <v>692.03</v>
          </cell>
          <cell r="EB803">
            <v>602.01</v>
          </cell>
          <cell r="EC803">
            <v>589.79999999999995</v>
          </cell>
          <cell r="ED803">
            <v>139.62</v>
          </cell>
          <cell r="EE803">
            <v>133.29</v>
          </cell>
          <cell r="EF803">
            <v>145.94999999999999</v>
          </cell>
          <cell r="EG803">
            <v>133.29</v>
          </cell>
          <cell r="EH803">
            <v>139.62</v>
          </cell>
        </row>
        <row r="804">
          <cell r="AE804">
            <v>6072.71</v>
          </cell>
          <cell r="AF804">
            <v>5488</v>
          </cell>
          <cell r="AG804">
            <v>5986.18</v>
          </cell>
          <cell r="AH804">
            <v>5814.82</v>
          </cell>
          <cell r="AI804">
            <v>6406.64</v>
          </cell>
          <cell r="AJ804">
            <v>5588.45</v>
          </cell>
          <cell r="AK804">
            <v>5745.04</v>
          </cell>
          <cell r="AL804">
            <v>5232.41</v>
          </cell>
          <cell r="AM804">
            <v>5604.19</v>
          </cell>
          <cell r="AN804">
            <v>6370.45</v>
          </cell>
          <cell r="AO804">
            <v>6110.49</v>
          </cell>
          <cell r="AP804">
            <v>5256.76</v>
          </cell>
          <cell r="AQ804">
            <v>20</v>
          </cell>
          <cell r="AR804">
            <v>20</v>
          </cell>
          <cell r="AS804">
            <v>20</v>
          </cell>
          <cell r="AT804">
            <v>20</v>
          </cell>
          <cell r="AU804">
            <v>20</v>
          </cell>
          <cell r="AV804">
            <v>20</v>
          </cell>
          <cell r="AW804">
            <v>20</v>
          </cell>
          <cell r="AX804">
            <v>20</v>
          </cell>
          <cell r="AY804">
            <v>20</v>
          </cell>
          <cell r="AZ804">
            <v>20</v>
          </cell>
          <cell r="BA804">
            <v>20</v>
          </cell>
          <cell r="BB804">
            <v>20</v>
          </cell>
          <cell r="BC804">
            <v>2841.73</v>
          </cell>
          <cell r="BD804">
            <v>2297.0300000000007</v>
          </cell>
          <cell r="BE804">
            <v>2375.1100000000006</v>
          </cell>
          <cell r="BF804">
            <v>2453.19</v>
          </cell>
          <cell r="BG804">
            <v>2531.2799999999997</v>
          </cell>
          <cell r="BH804">
            <v>2297.0300000000007</v>
          </cell>
          <cell r="BI804">
            <v>2531.2799999999997</v>
          </cell>
          <cell r="BJ804">
            <v>2818.47</v>
          </cell>
          <cell r="BK804">
            <v>2375.1100000000006</v>
          </cell>
          <cell r="BL804">
            <v>2531.2799999999997</v>
          </cell>
          <cell r="BM804">
            <v>2375.1100000000006</v>
          </cell>
          <cell r="BN804">
            <v>2453.19</v>
          </cell>
          <cell r="BO804">
            <v>176.2</v>
          </cell>
          <cell r="BP804">
            <v>181.75</v>
          </cell>
          <cell r="BQ804">
            <v>181.75</v>
          </cell>
          <cell r="BR804">
            <v>181.75</v>
          </cell>
          <cell r="BS804">
            <v>181.75</v>
          </cell>
          <cell r="BT804">
            <v>181.75</v>
          </cell>
          <cell r="BU804">
            <v>181.75</v>
          </cell>
          <cell r="BV804">
            <v>181.75</v>
          </cell>
          <cell r="BW804">
            <v>181.75</v>
          </cell>
          <cell r="BX804">
            <v>181.75</v>
          </cell>
          <cell r="BY804">
            <v>181.75</v>
          </cell>
          <cell r="BZ804">
            <v>181.75</v>
          </cell>
          <cell r="CA804">
            <v>781.99</v>
          </cell>
          <cell r="CB804">
            <v>803.7</v>
          </cell>
          <cell r="CC804">
            <v>808.57</v>
          </cell>
          <cell r="CD804">
            <v>755.99</v>
          </cell>
          <cell r="CE804">
            <v>754.04</v>
          </cell>
          <cell r="CF804">
            <v>741.38</v>
          </cell>
          <cell r="CG804">
            <v>760.86</v>
          </cell>
          <cell r="CH804">
            <v>735.54</v>
          </cell>
          <cell r="CI804">
            <v>724.83</v>
          </cell>
          <cell r="CJ804">
            <v>727.75</v>
          </cell>
          <cell r="CK804">
            <v>724.83</v>
          </cell>
          <cell r="CL804">
            <v>745.28</v>
          </cell>
          <cell r="CM804">
            <v>314.64</v>
          </cell>
          <cell r="CN804">
            <v>324.55</v>
          </cell>
          <cell r="CO804">
            <v>0</v>
          </cell>
          <cell r="CP804">
            <v>649.1</v>
          </cell>
          <cell r="CQ804">
            <v>324.55</v>
          </cell>
          <cell r="CR804">
            <v>0</v>
          </cell>
          <cell r="CS804">
            <v>324.55</v>
          </cell>
          <cell r="CT804">
            <v>324.55</v>
          </cell>
          <cell r="CU804">
            <v>324.55</v>
          </cell>
          <cell r="CV804">
            <v>324.55</v>
          </cell>
          <cell r="CW804">
            <v>0</v>
          </cell>
          <cell r="CX804">
            <v>649.1</v>
          </cell>
          <cell r="CY804" t="str">
            <v>0</v>
          </cell>
          <cell r="CZ804" t="str">
            <v>0</v>
          </cell>
          <cell r="DA804" t="str">
            <v>0</v>
          </cell>
          <cell r="DB804" t="str">
            <v>0</v>
          </cell>
          <cell r="DC804" t="str">
            <v>0</v>
          </cell>
          <cell r="DD804" t="str">
            <v>0</v>
          </cell>
          <cell r="DE804" t="str">
            <v>0</v>
          </cell>
          <cell r="DF804" t="str">
            <v>0</v>
          </cell>
          <cell r="DG804" t="str">
            <v>0</v>
          </cell>
          <cell r="DH804" t="str">
            <v>0</v>
          </cell>
          <cell r="DI804" t="str">
            <v>0</v>
          </cell>
          <cell r="DJ804" t="str">
            <v>0</v>
          </cell>
          <cell r="DK804" t="str">
            <v>0</v>
          </cell>
          <cell r="DL804" t="str">
            <v>0</v>
          </cell>
          <cell r="DM804" t="str">
            <v>0</v>
          </cell>
          <cell r="DN804" t="str">
            <v>0</v>
          </cell>
          <cell r="DO804" t="str">
            <v>0</v>
          </cell>
          <cell r="DP804" t="str">
            <v>0</v>
          </cell>
          <cell r="DQ804" t="str">
            <v>0</v>
          </cell>
          <cell r="DR804" t="str">
            <v>0</v>
          </cell>
          <cell r="DS804" t="str">
            <v>0</v>
          </cell>
          <cell r="DT804" t="str">
            <v>0</v>
          </cell>
          <cell r="DU804" t="str">
            <v>0</v>
          </cell>
          <cell r="DV804" t="str">
            <v>0</v>
          </cell>
          <cell r="DW804">
            <v>670.96</v>
          </cell>
          <cell r="DX804">
            <v>602.01</v>
          </cell>
          <cell r="DY804">
            <v>632.01</v>
          </cell>
          <cell r="DZ804">
            <v>662.03</v>
          </cell>
          <cell r="EA804">
            <v>692.03</v>
          </cell>
          <cell r="EB804">
            <v>602.01</v>
          </cell>
          <cell r="EC804">
            <v>589.79999999999995</v>
          </cell>
          <cell r="ED804">
            <v>139.62</v>
          </cell>
          <cell r="EE804">
            <v>133.29</v>
          </cell>
          <cell r="EF804">
            <v>145.94999999999999</v>
          </cell>
          <cell r="EG804">
            <v>133.29</v>
          </cell>
          <cell r="EH804">
            <v>139.62</v>
          </cell>
        </row>
        <row r="805">
          <cell r="AE805">
            <v>5218.8999999999996</v>
          </cell>
          <cell r="AF805">
            <v>4738.25</v>
          </cell>
          <cell r="AG805">
            <v>5148.68</v>
          </cell>
          <cell r="AH805">
            <v>5016.32</v>
          </cell>
          <cell r="AI805">
            <v>5523.89</v>
          </cell>
          <cell r="AJ805">
            <v>4776.0200000000004</v>
          </cell>
          <cell r="AK805">
            <v>4830.28</v>
          </cell>
          <cell r="AL805">
            <v>4344.29</v>
          </cell>
          <cell r="AM805">
            <v>4789.66</v>
          </cell>
          <cell r="AN805">
            <v>5481.28</v>
          </cell>
          <cell r="AO805">
            <v>5264.56</v>
          </cell>
          <cell r="AP805">
            <v>4428.37</v>
          </cell>
          <cell r="AQ805">
            <v>445.65</v>
          </cell>
          <cell r="AR805">
            <v>458.34</v>
          </cell>
          <cell r="AS805">
            <v>458.34</v>
          </cell>
          <cell r="AT805">
            <v>458.34</v>
          </cell>
          <cell r="AU805">
            <v>458.34</v>
          </cell>
          <cell r="AV805">
            <v>458.34</v>
          </cell>
          <cell r="AW805">
            <v>458.34</v>
          </cell>
          <cell r="AX805">
            <v>458.34</v>
          </cell>
          <cell r="AY805">
            <v>458.34</v>
          </cell>
          <cell r="AZ805">
            <v>458.34</v>
          </cell>
          <cell r="BA805">
            <v>458.34</v>
          </cell>
          <cell r="BB805">
            <v>458.34</v>
          </cell>
          <cell r="BC805">
            <v>2632.4900000000002</v>
          </cell>
          <cell r="BD805">
            <v>2144.6600000000003</v>
          </cell>
          <cell r="BE805">
            <v>2213.02</v>
          </cell>
          <cell r="BF805">
            <v>2281.34</v>
          </cell>
          <cell r="BG805">
            <v>2349.67</v>
          </cell>
          <cell r="BH805">
            <v>2144.6600000000003</v>
          </cell>
          <cell r="BI805">
            <v>2349.67</v>
          </cell>
          <cell r="BJ805">
            <v>2615.19</v>
          </cell>
          <cell r="BK805">
            <v>2213.02</v>
          </cell>
          <cell r="BL805">
            <v>2349.67</v>
          </cell>
          <cell r="BM805">
            <v>2213.02</v>
          </cell>
          <cell r="BN805">
            <v>2281.34</v>
          </cell>
          <cell r="BO805">
            <v>154.19999999999999</v>
          </cell>
          <cell r="BP805">
            <v>159.06</v>
          </cell>
          <cell r="BQ805">
            <v>159.06</v>
          </cell>
          <cell r="BR805">
            <v>159.06</v>
          </cell>
          <cell r="BS805">
            <v>159.06</v>
          </cell>
          <cell r="BT805">
            <v>159.06</v>
          </cell>
          <cell r="BU805">
            <v>159.06</v>
          </cell>
          <cell r="BV805">
            <v>159.06</v>
          </cell>
          <cell r="BW805">
            <v>159.06</v>
          </cell>
          <cell r="BX805">
            <v>159.06</v>
          </cell>
          <cell r="BY805">
            <v>159.06</v>
          </cell>
          <cell r="BZ805">
            <v>159.06</v>
          </cell>
          <cell r="CA805">
            <v>799.09</v>
          </cell>
          <cell r="CB805">
            <v>821.71</v>
          </cell>
          <cell r="CC805">
            <v>825.97</v>
          </cell>
          <cell r="CD805">
            <v>779.96</v>
          </cell>
          <cell r="CE805">
            <v>778.25</v>
          </cell>
          <cell r="CF805">
            <v>767.17</v>
          </cell>
          <cell r="CG805">
            <v>784.22</v>
          </cell>
          <cell r="CH805">
            <v>762.06</v>
          </cell>
          <cell r="CI805">
            <v>752.69</v>
          </cell>
          <cell r="CJ805">
            <v>755.25</v>
          </cell>
          <cell r="CK805">
            <v>752.69</v>
          </cell>
          <cell r="CL805">
            <v>770.58</v>
          </cell>
          <cell r="CM805">
            <v>275.36</v>
          </cell>
          <cell r="CN805">
            <v>284.02999999999997</v>
          </cell>
          <cell r="CO805">
            <v>0</v>
          </cell>
          <cell r="CP805">
            <v>568.07000000000005</v>
          </cell>
          <cell r="CQ805">
            <v>284.02999999999997</v>
          </cell>
          <cell r="CR805">
            <v>0</v>
          </cell>
          <cell r="CS805">
            <v>284.02999999999997</v>
          </cell>
          <cell r="CT805">
            <v>284.02999999999997</v>
          </cell>
          <cell r="CU805">
            <v>284.02999999999997</v>
          </cell>
          <cell r="CV805">
            <v>284.02999999999997</v>
          </cell>
          <cell r="CW805">
            <v>0</v>
          </cell>
          <cell r="CX805">
            <v>568.07000000000005</v>
          </cell>
          <cell r="CY805" t="str">
            <v>0</v>
          </cell>
          <cell r="CZ805" t="str">
            <v>0</v>
          </cell>
          <cell r="DA805" t="str">
            <v>0</v>
          </cell>
          <cell r="DB805" t="str">
            <v>0</v>
          </cell>
          <cell r="DC805" t="str">
            <v>0</v>
          </cell>
          <cell r="DD805" t="str">
            <v>0</v>
          </cell>
          <cell r="DE805" t="str">
            <v>0</v>
          </cell>
          <cell r="DF805" t="str">
            <v>0</v>
          </cell>
          <cell r="DG805" t="str">
            <v>0</v>
          </cell>
          <cell r="DH805" t="str">
            <v>0</v>
          </cell>
          <cell r="DI805" t="str">
            <v>0</v>
          </cell>
          <cell r="DJ805" t="str">
            <v>0</v>
          </cell>
          <cell r="DK805" t="str">
            <v>0</v>
          </cell>
          <cell r="DL805" t="str">
            <v>0</v>
          </cell>
          <cell r="DM805" t="str">
            <v>0</v>
          </cell>
          <cell r="DN805" t="str">
            <v>0</v>
          </cell>
          <cell r="DO805" t="str">
            <v>0</v>
          </cell>
          <cell r="DP805" t="str">
            <v>0</v>
          </cell>
          <cell r="DQ805" t="str">
            <v>0</v>
          </cell>
          <cell r="DR805" t="str">
            <v>0</v>
          </cell>
          <cell r="DS805" t="str">
            <v>0</v>
          </cell>
          <cell r="DT805" t="str">
            <v>0</v>
          </cell>
          <cell r="DU805" t="str">
            <v>0</v>
          </cell>
          <cell r="DV805" t="str">
            <v>0</v>
          </cell>
          <cell r="DW805">
            <v>626.78</v>
          </cell>
          <cell r="DX805">
            <v>567.61</v>
          </cell>
          <cell r="DY805">
            <v>593.87</v>
          </cell>
          <cell r="DZ805">
            <v>620.14</v>
          </cell>
          <cell r="EA805">
            <v>646.4</v>
          </cell>
          <cell r="EB805">
            <v>567.61</v>
          </cell>
          <cell r="EC805">
            <v>646.4</v>
          </cell>
          <cell r="ED805">
            <v>252.89</v>
          </cell>
          <cell r="EE805">
            <v>125.25</v>
          </cell>
          <cell r="EF805">
            <v>136.33000000000001</v>
          </cell>
          <cell r="EG805">
            <v>125.25</v>
          </cell>
          <cell r="EH805">
            <v>130.79</v>
          </cell>
        </row>
        <row r="806">
          <cell r="AE806">
            <v>5314.59</v>
          </cell>
          <cell r="AF806">
            <v>4802.87</v>
          </cell>
          <cell r="AG806">
            <v>5238.8599999999997</v>
          </cell>
          <cell r="AH806">
            <v>5088.8900000000003</v>
          </cell>
          <cell r="AI806">
            <v>5606.82</v>
          </cell>
          <cell r="AJ806">
            <v>4890.7700000000004</v>
          </cell>
          <cell r="AK806">
            <v>5027.82</v>
          </cell>
          <cell r="AL806">
            <v>4579.1899999999996</v>
          </cell>
          <cell r="AM806">
            <v>4904.55</v>
          </cell>
          <cell r="AN806">
            <v>5575.15</v>
          </cell>
          <cell r="AO806">
            <v>5347.64</v>
          </cell>
          <cell r="AP806">
            <v>4600.49</v>
          </cell>
          <cell r="AQ806">
            <v>445.65</v>
          </cell>
          <cell r="AR806">
            <v>458.34</v>
          </cell>
          <cell r="AS806">
            <v>458.34</v>
          </cell>
          <cell r="AT806">
            <v>458.34</v>
          </cell>
          <cell r="AU806">
            <v>458.34</v>
          </cell>
          <cell r="AV806">
            <v>458.34</v>
          </cell>
          <cell r="AW806">
            <v>458.34</v>
          </cell>
          <cell r="AX806">
            <v>458.34</v>
          </cell>
          <cell r="AY806">
            <v>458.34</v>
          </cell>
          <cell r="AZ806">
            <v>458.34</v>
          </cell>
          <cell r="BA806">
            <v>458.34</v>
          </cell>
          <cell r="BB806">
            <v>458.34</v>
          </cell>
          <cell r="BC806">
            <v>2632.4900000000002</v>
          </cell>
          <cell r="BD806">
            <v>2144.6600000000003</v>
          </cell>
          <cell r="BE806">
            <v>2213.02</v>
          </cell>
          <cell r="BF806">
            <v>2281.34</v>
          </cell>
          <cell r="BG806">
            <v>2349.67</v>
          </cell>
          <cell r="BH806">
            <v>2144.6600000000003</v>
          </cell>
          <cell r="BI806">
            <v>2349.67</v>
          </cell>
          <cell r="BJ806">
            <v>2615.19</v>
          </cell>
          <cell r="BK806">
            <v>2213.02</v>
          </cell>
          <cell r="BL806">
            <v>2349.67</v>
          </cell>
          <cell r="BM806">
            <v>2213.02</v>
          </cell>
          <cell r="BN806">
            <v>2281.34</v>
          </cell>
          <cell r="BO806">
            <v>154.19999999999999</v>
          </cell>
          <cell r="BP806">
            <v>159.06</v>
          </cell>
          <cell r="BQ806">
            <v>159.06</v>
          </cell>
          <cell r="BR806">
            <v>159.06</v>
          </cell>
          <cell r="BS806">
            <v>159.06</v>
          </cell>
          <cell r="BT806">
            <v>159.06</v>
          </cell>
          <cell r="BU806">
            <v>159.06</v>
          </cell>
          <cell r="BV806">
            <v>159.06</v>
          </cell>
          <cell r="BW806">
            <v>159.06</v>
          </cell>
          <cell r="BX806">
            <v>159.06</v>
          </cell>
          <cell r="BY806">
            <v>159.06</v>
          </cell>
          <cell r="BZ806">
            <v>159.06</v>
          </cell>
          <cell r="CA806">
            <v>684.36</v>
          </cell>
          <cell r="CB806">
            <v>703.36</v>
          </cell>
          <cell r="CC806">
            <v>707.62</v>
          </cell>
          <cell r="CD806">
            <v>661.61</v>
          </cell>
          <cell r="CE806">
            <v>659.9</v>
          </cell>
          <cell r="CF806">
            <v>648.83000000000004</v>
          </cell>
          <cell r="CG806">
            <v>665.87</v>
          </cell>
          <cell r="CH806">
            <v>643.71</v>
          </cell>
          <cell r="CI806">
            <v>634.34</v>
          </cell>
          <cell r="CJ806">
            <v>636.9</v>
          </cell>
          <cell r="CK806">
            <v>634.34</v>
          </cell>
          <cell r="CL806">
            <v>652.24</v>
          </cell>
          <cell r="CM806">
            <v>275.36</v>
          </cell>
          <cell r="CN806">
            <v>284.02999999999997</v>
          </cell>
          <cell r="CO806">
            <v>0</v>
          </cell>
          <cell r="CP806">
            <v>568.07000000000005</v>
          </cell>
          <cell r="CQ806">
            <v>284.02999999999997</v>
          </cell>
          <cell r="CR806">
            <v>0</v>
          </cell>
          <cell r="CS806">
            <v>284.02999999999997</v>
          </cell>
          <cell r="CT806">
            <v>284.02999999999997</v>
          </cell>
          <cell r="CU806">
            <v>284.02999999999997</v>
          </cell>
          <cell r="CV806">
            <v>284.02999999999997</v>
          </cell>
          <cell r="CW806">
            <v>0</v>
          </cell>
          <cell r="CX806">
            <v>568.07000000000005</v>
          </cell>
          <cell r="CY806" t="str">
            <v>0</v>
          </cell>
          <cell r="CZ806" t="str">
            <v>0</v>
          </cell>
          <cell r="DA806" t="str">
            <v>0</v>
          </cell>
          <cell r="DB806" t="str">
            <v>0</v>
          </cell>
          <cell r="DC806" t="str">
            <v>0</v>
          </cell>
          <cell r="DD806" t="str">
            <v>0</v>
          </cell>
          <cell r="DE806" t="str">
            <v>0</v>
          </cell>
          <cell r="DF806" t="str">
            <v>0</v>
          </cell>
          <cell r="DG806" t="str">
            <v>0</v>
          </cell>
          <cell r="DH806" t="str">
            <v>0</v>
          </cell>
          <cell r="DI806" t="str">
            <v>0</v>
          </cell>
          <cell r="DJ806" t="str">
            <v>0</v>
          </cell>
          <cell r="DK806" t="str">
            <v>0</v>
          </cell>
          <cell r="DL806" t="str">
            <v>0</v>
          </cell>
          <cell r="DM806" t="str">
            <v>0</v>
          </cell>
          <cell r="DN806" t="str">
            <v>0</v>
          </cell>
          <cell r="DO806" t="str">
            <v>0</v>
          </cell>
          <cell r="DP806" t="str">
            <v>0</v>
          </cell>
          <cell r="DQ806" t="str">
            <v>0</v>
          </cell>
          <cell r="DR806" t="str">
            <v>0</v>
          </cell>
          <cell r="DS806" t="str">
            <v>0</v>
          </cell>
          <cell r="DT806" t="str">
            <v>0</v>
          </cell>
          <cell r="DU806" t="str">
            <v>0</v>
          </cell>
          <cell r="DV806" t="str">
            <v>0</v>
          </cell>
          <cell r="DW806">
            <v>626.78</v>
          </cell>
          <cell r="DX806">
            <v>567.61</v>
          </cell>
          <cell r="DY806">
            <v>593.87</v>
          </cell>
          <cell r="DZ806">
            <v>620.14</v>
          </cell>
          <cell r="EA806">
            <v>646.4</v>
          </cell>
          <cell r="EB806">
            <v>567.61</v>
          </cell>
          <cell r="EC806">
            <v>646.4</v>
          </cell>
          <cell r="ED806">
            <v>252.89</v>
          </cell>
          <cell r="EE806">
            <v>125.25</v>
          </cell>
          <cell r="EF806">
            <v>136.33000000000001</v>
          </cell>
          <cell r="EG806">
            <v>125.25</v>
          </cell>
          <cell r="EH806">
            <v>130.79</v>
          </cell>
        </row>
        <row r="807">
          <cell r="AE807">
            <v>5314.59</v>
          </cell>
          <cell r="AF807">
            <v>4802.87</v>
          </cell>
          <cell r="AG807">
            <v>5238.8599999999997</v>
          </cell>
          <cell r="AH807">
            <v>5088.8900000000003</v>
          </cell>
          <cell r="AI807">
            <v>5606.82</v>
          </cell>
          <cell r="AJ807">
            <v>4890.7700000000004</v>
          </cell>
          <cell r="AK807">
            <v>5027.82</v>
          </cell>
          <cell r="AL807">
            <v>4579.1899999999996</v>
          </cell>
          <cell r="AM807">
            <v>4904.55</v>
          </cell>
          <cell r="AN807">
            <v>5575.15</v>
          </cell>
          <cell r="AO807">
            <v>5347.64</v>
          </cell>
          <cell r="AP807">
            <v>4600.49</v>
          </cell>
          <cell r="AQ807">
            <v>445.65</v>
          </cell>
          <cell r="AR807">
            <v>458.34</v>
          </cell>
          <cell r="AS807">
            <v>458.34</v>
          </cell>
          <cell r="AT807">
            <v>458.34</v>
          </cell>
          <cell r="AU807">
            <v>458.34</v>
          </cell>
          <cell r="AV807">
            <v>458.34</v>
          </cell>
          <cell r="AW807">
            <v>458.34</v>
          </cell>
          <cell r="AX807">
            <v>458.34</v>
          </cell>
          <cell r="AY807">
            <v>458.34</v>
          </cell>
          <cell r="AZ807">
            <v>458.34</v>
          </cell>
          <cell r="BA807">
            <v>458.34</v>
          </cell>
          <cell r="BB807">
            <v>458.34</v>
          </cell>
          <cell r="BC807">
            <v>2632.4900000000002</v>
          </cell>
          <cell r="BD807">
            <v>2144.6600000000003</v>
          </cell>
          <cell r="BE807">
            <v>2213.02</v>
          </cell>
          <cell r="BF807">
            <v>2281.34</v>
          </cell>
          <cell r="BG807">
            <v>2349.67</v>
          </cell>
          <cell r="BH807">
            <v>2144.6600000000003</v>
          </cell>
          <cell r="BI807">
            <v>2349.67</v>
          </cell>
          <cell r="BJ807">
            <v>2615.19</v>
          </cell>
          <cell r="BK807">
            <v>2213.02</v>
          </cell>
          <cell r="BL807">
            <v>2349.67</v>
          </cell>
          <cell r="BM807">
            <v>2213.02</v>
          </cell>
          <cell r="BN807">
            <v>2281.34</v>
          </cell>
          <cell r="BO807">
            <v>154.19999999999999</v>
          </cell>
          <cell r="BP807">
            <v>159.06</v>
          </cell>
          <cell r="BQ807">
            <v>159.06</v>
          </cell>
          <cell r="BR807">
            <v>159.06</v>
          </cell>
          <cell r="BS807">
            <v>159.06</v>
          </cell>
          <cell r="BT807">
            <v>159.06</v>
          </cell>
          <cell r="BU807">
            <v>159.06</v>
          </cell>
          <cell r="BV807">
            <v>159.06</v>
          </cell>
          <cell r="BW807">
            <v>159.06</v>
          </cell>
          <cell r="BX807">
            <v>159.06</v>
          </cell>
          <cell r="BY807">
            <v>159.06</v>
          </cell>
          <cell r="BZ807">
            <v>159.06</v>
          </cell>
          <cell r="CA807">
            <v>684.36</v>
          </cell>
          <cell r="CB807">
            <v>703.36</v>
          </cell>
          <cell r="CC807">
            <v>707.62</v>
          </cell>
          <cell r="CD807">
            <v>661.61</v>
          </cell>
          <cell r="CE807">
            <v>659.9</v>
          </cell>
          <cell r="CF807">
            <v>648.83000000000004</v>
          </cell>
          <cell r="CG807">
            <v>665.87</v>
          </cell>
          <cell r="CH807">
            <v>643.71</v>
          </cell>
          <cell r="CI807">
            <v>634.34</v>
          </cell>
          <cell r="CJ807">
            <v>636.9</v>
          </cell>
          <cell r="CK807">
            <v>634.34</v>
          </cell>
          <cell r="CL807">
            <v>652.24</v>
          </cell>
          <cell r="CM807">
            <v>275.36</v>
          </cell>
          <cell r="CN807">
            <v>284.02999999999997</v>
          </cell>
          <cell r="CO807">
            <v>0</v>
          </cell>
          <cell r="CP807">
            <v>568.07000000000005</v>
          </cell>
          <cell r="CQ807">
            <v>284.02999999999997</v>
          </cell>
          <cell r="CR807">
            <v>0</v>
          </cell>
          <cell r="CS807">
            <v>284.02999999999997</v>
          </cell>
          <cell r="CT807">
            <v>284.02999999999997</v>
          </cell>
          <cell r="CU807">
            <v>284.02999999999997</v>
          </cell>
          <cell r="CV807">
            <v>284.02999999999997</v>
          </cell>
          <cell r="CW807">
            <v>0</v>
          </cell>
          <cell r="CX807">
            <v>568.07000000000005</v>
          </cell>
          <cell r="CY807" t="str">
            <v>0</v>
          </cell>
          <cell r="CZ807" t="str">
            <v>0</v>
          </cell>
          <cell r="DA807" t="str">
            <v>0</v>
          </cell>
          <cell r="DB807" t="str">
            <v>0</v>
          </cell>
          <cell r="DC807" t="str">
            <v>0</v>
          </cell>
          <cell r="DD807" t="str">
            <v>0</v>
          </cell>
          <cell r="DE807" t="str">
            <v>0</v>
          </cell>
          <cell r="DF807" t="str">
            <v>0</v>
          </cell>
          <cell r="DG807" t="str">
            <v>0</v>
          </cell>
          <cell r="DH807" t="str">
            <v>0</v>
          </cell>
          <cell r="DI807" t="str">
            <v>0</v>
          </cell>
          <cell r="DJ807" t="str">
            <v>0</v>
          </cell>
          <cell r="DK807" t="str">
            <v>0</v>
          </cell>
          <cell r="DL807" t="str">
            <v>0</v>
          </cell>
          <cell r="DM807" t="str">
            <v>0</v>
          </cell>
          <cell r="DN807" t="str">
            <v>0</v>
          </cell>
          <cell r="DO807" t="str">
            <v>0</v>
          </cell>
          <cell r="DP807" t="str">
            <v>0</v>
          </cell>
          <cell r="DQ807" t="str">
            <v>0</v>
          </cell>
          <cell r="DR807" t="str">
            <v>0</v>
          </cell>
          <cell r="DS807" t="str">
            <v>0</v>
          </cell>
          <cell r="DT807" t="str">
            <v>0</v>
          </cell>
          <cell r="DU807" t="str">
            <v>0</v>
          </cell>
          <cell r="DV807" t="str">
            <v>0</v>
          </cell>
          <cell r="DW807">
            <v>626.78</v>
          </cell>
          <cell r="DX807">
            <v>567.61</v>
          </cell>
          <cell r="DY807">
            <v>593.87</v>
          </cell>
          <cell r="DZ807">
            <v>620.14</v>
          </cell>
          <cell r="EA807">
            <v>646.4</v>
          </cell>
          <cell r="EB807">
            <v>567.61</v>
          </cell>
          <cell r="EC807">
            <v>646.4</v>
          </cell>
          <cell r="ED807">
            <v>252.89</v>
          </cell>
          <cell r="EE807">
            <v>125.25</v>
          </cell>
          <cell r="EF807">
            <v>136.33000000000001</v>
          </cell>
          <cell r="EG807">
            <v>125.25</v>
          </cell>
          <cell r="EH807">
            <v>130.79</v>
          </cell>
        </row>
        <row r="808">
          <cell r="AE808">
            <v>7002.41</v>
          </cell>
          <cell r="AF808">
            <v>6328.18</v>
          </cell>
          <cell r="AG808">
            <v>6902.64</v>
          </cell>
          <cell r="AH808">
            <v>6705.04</v>
          </cell>
          <cell r="AI808">
            <v>7387.46</v>
          </cell>
          <cell r="AJ808">
            <v>6444.01</v>
          </cell>
          <cell r="AK808">
            <v>6624.58</v>
          </cell>
          <cell r="AL808">
            <v>6033.47</v>
          </cell>
          <cell r="AM808">
            <v>6462.16</v>
          </cell>
          <cell r="AN808">
            <v>7345.73</v>
          </cell>
          <cell r="AO808">
            <v>7045.97</v>
          </cell>
          <cell r="AP808">
            <v>6061.54</v>
          </cell>
          <cell r="AQ808">
            <v>30.54</v>
          </cell>
          <cell r="AR808">
            <v>30.54</v>
          </cell>
          <cell r="AS808">
            <v>30.54</v>
          </cell>
          <cell r="AT808">
            <v>30.54</v>
          </cell>
          <cell r="AU808">
            <v>30.54</v>
          </cell>
          <cell r="AV808">
            <v>30.54</v>
          </cell>
          <cell r="AW808">
            <v>30.54</v>
          </cell>
          <cell r="AX808">
            <v>30.54</v>
          </cell>
          <cell r="AY808">
            <v>30.54</v>
          </cell>
          <cell r="AZ808">
            <v>30.54</v>
          </cell>
          <cell r="BA808">
            <v>30.54</v>
          </cell>
          <cell r="BB808">
            <v>30.54</v>
          </cell>
          <cell r="BC808">
            <v>3329.6200000000003</v>
          </cell>
          <cell r="BD808">
            <v>2684.5200000000004</v>
          </cell>
          <cell r="BE808">
            <v>2774.5599999999995</v>
          </cell>
          <cell r="BF808">
            <v>2864.59</v>
          </cell>
          <cell r="BG808">
            <v>2954.6499999999996</v>
          </cell>
          <cell r="BH808">
            <v>2684.5200000000004</v>
          </cell>
          <cell r="BI808">
            <v>2954.6499999999996</v>
          </cell>
          <cell r="BJ808">
            <v>3302.81</v>
          </cell>
          <cell r="BK808">
            <v>2774.5599999999995</v>
          </cell>
          <cell r="BL808">
            <v>2954.6499999999996</v>
          </cell>
          <cell r="BM808">
            <v>2774.5599999999995</v>
          </cell>
          <cell r="BN808">
            <v>2864.59</v>
          </cell>
          <cell r="BO808">
            <v>203.17</v>
          </cell>
          <cell r="BP808">
            <v>209.57</v>
          </cell>
          <cell r="BQ808">
            <v>209.57</v>
          </cell>
          <cell r="BR808">
            <v>209.57</v>
          </cell>
          <cell r="BS808">
            <v>209.57</v>
          </cell>
          <cell r="BT808">
            <v>209.57</v>
          </cell>
          <cell r="BU808">
            <v>209.57</v>
          </cell>
          <cell r="BV808">
            <v>209.57</v>
          </cell>
          <cell r="BW808">
            <v>209.57</v>
          </cell>
          <cell r="BX808">
            <v>209.57</v>
          </cell>
          <cell r="BY808">
            <v>209.57</v>
          </cell>
          <cell r="BZ808">
            <v>209.57</v>
          </cell>
          <cell r="CA808">
            <v>901.7</v>
          </cell>
          <cell r="CB808">
            <v>926.74</v>
          </cell>
          <cell r="CC808">
            <v>932.35</v>
          </cell>
          <cell r="CD808">
            <v>871.73</v>
          </cell>
          <cell r="CE808">
            <v>869.48</v>
          </cell>
          <cell r="CF808">
            <v>854.88</v>
          </cell>
          <cell r="CG808">
            <v>877.34</v>
          </cell>
          <cell r="CH808">
            <v>848.15</v>
          </cell>
          <cell r="CI808">
            <v>835.8</v>
          </cell>
          <cell r="CJ808">
            <v>839.17</v>
          </cell>
          <cell r="CK808">
            <v>835.8</v>
          </cell>
          <cell r="CL808">
            <v>859.38</v>
          </cell>
          <cell r="CM808">
            <v>362.81</v>
          </cell>
          <cell r="CN808">
            <v>374.24</v>
          </cell>
          <cell r="CO808">
            <v>0</v>
          </cell>
          <cell r="CP808">
            <v>748.48</v>
          </cell>
          <cell r="CQ808">
            <v>374.24</v>
          </cell>
          <cell r="CR808">
            <v>0</v>
          </cell>
          <cell r="CS808">
            <v>374.24</v>
          </cell>
          <cell r="CT808">
            <v>374.24</v>
          </cell>
          <cell r="CU808">
            <v>374.24</v>
          </cell>
          <cell r="CV808">
            <v>374.24</v>
          </cell>
          <cell r="CW808">
            <v>0</v>
          </cell>
          <cell r="CX808">
            <v>748.48</v>
          </cell>
          <cell r="CY808" t="str">
            <v>0</v>
          </cell>
          <cell r="CZ808" t="str">
            <v>0</v>
          </cell>
          <cell r="DA808" t="str">
            <v>0</v>
          </cell>
          <cell r="DB808" t="str">
            <v>0</v>
          </cell>
          <cell r="DC808" t="str">
            <v>0</v>
          </cell>
          <cell r="DD808" t="str">
            <v>0</v>
          </cell>
          <cell r="DE808" t="str">
            <v>0</v>
          </cell>
          <cell r="DF808" t="str">
            <v>0</v>
          </cell>
          <cell r="DG808" t="str">
            <v>0</v>
          </cell>
          <cell r="DH808" t="str">
            <v>0</v>
          </cell>
          <cell r="DI808" t="str">
            <v>0</v>
          </cell>
          <cell r="DJ808" t="str">
            <v>0</v>
          </cell>
          <cell r="DK808" t="str">
            <v>0</v>
          </cell>
          <cell r="DL808" t="str">
            <v>0</v>
          </cell>
          <cell r="DM808" t="str">
            <v>0</v>
          </cell>
          <cell r="DN808" t="str">
            <v>0</v>
          </cell>
          <cell r="DO808" t="str">
            <v>0</v>
          </cell>
          <cell r="DP808" t="str">
            <v>0</v>
          </cell>
          <cell r="DQ808" t="str">
            <v>0</v>
          </cell>
          <cell r="DR808" t="str">
            <v>0</v>
          </cell>
          <cell r="DS808" t="str">
            <v>0</v>
          </cell>
          <cell r="DT808" t="str">
            <v>0</v>
          </cell>
          <cell r="DU808" t="str">
            <v>0</v>
          </cell>
          <cell r="DV808" t="str">
            <v>0</v>
          </cell>
          <cell r="DW808">
            <v>774.36999999999989</v>
          </cell>
          <cell r="DX808">
            <v>694.86999999999989</v>
          </cell>
          <cell r="DY808">
            <v>729.47</v>
          </cell>
          <cell r="DZ808">
            <v>764.07</v>
          </cell>
          <cell r="EA808">
            <v>798.67000000000007</v>
          </cell>
          <cell r="EB808">
            <v>669.01</v>
          </cell>
          <cell r="EC808">
            <v>168.44</v>
          </cell>
          <cell r="ED808">
            <v>161.13999999999999</v>
          </cell>
          <cell r="EE808">
            <v>153.85</v>
          </cell>
          <cell r="EF808">
            <v>168.44</v>
          </cell>
          <cell r="EG808">
            <v>153.85</v>
          </cell>
          <cell r="EH808">
            <v>161.13999999999999</v>
          </cell>
        </row>
        <row r="809">
          <cell r="AE809">
            <v>6876.34</v>
          </cell>
          <cell r="AF809">
            <v>6243.04</v>
          </cell>
          <cell r="AG809">
            <v>6783.82</v>
          </cell>
          <cell r="AH809">
            <v>6609.42</v>
          </cell>
          <cell r="AI809">
            <v>7278.18</v>
          </cell>
          <cell r="AJ809">
            <v>6292.82</v>
          </cell>
          <cell r="AK809">
            <v>6364.29</v>
          </cell>
          <cell r="AL809">
            <v>5723.97</v>
          </cell>
          <cell r="AM809">
            <v>6310.78</v>
          </cell>
          <cell r="AN809">
            <v>7222.05</v>
          </cell>
          <cell r="AO809">
            <v>6936.51</v>
          </cell>
          <cell r="AP809">
            <v>5834.75</v>
          </cell>
          <cell r="AQ809">
            <v>30.54</v>
          </cell>
          <cell r="AR809">
            <v>30.54</v>
          </cell>
          <cell r="AS809">
            <v>30.54</v>
          </cell>
          <cell r="AT809">
            <v>30.54</v>
          </cell>
          <cell r="AU809">
            <v>30.54</v>
          </cell>
          <cell r="AV809">
            <v>30.54</v>
          </cell>
          <cell r="AW809">
            <v>30.54</v>
          </cell>
          <cell r="AX809">
            <v>30.54</v>
          </cell>
          <cell r="AY809">
            <v>30.54</v>
          </cell>
          <cell r="AZ809">
            <v>30.54</v>
          </cell>
          <cell r="BA809">
            <v>30.54</v>
          </cell>
          <cell r="BB809">
            <v>30.54</v>
          </cell>
          <cell r="BC809">
            <v>3329.6200000000003</v>
          </cell>
          <cell r="BD809">
            <v>2684.5200000000004</v>
          </cell>
          <cell r="BE809">
            <v>2774.5599999999995</v>
          </cell>
          <cell r="BF809">
            <v>2864.59</v>
          </cell>
          <cell r="BG809">
            <v>2954.6499999999996</v>
          </cell>
          <cell r="BH809">
            <v>2684.5200000000004</v>
          </cell>
          <cell r="BI809">
            <v>2954.6499999999996</v>
          </cell>
          <cell r="BJ809">
            <v>3302.81</v>
          </cell>
          <cell r="BK809">
            <v>2774.5599999999995</v>
          </cell>
          <cell r="BL809">
            <v>2954.6499999999996</v>
          </cell>
          <cell r="BM809">
            <v>2774.5599999999995</v>
          </cell>
          <cell r="BN809">
            <v>2864.59</v>
          </cell>
          <cell r="BO809">
            <v>203.17</v>
          </cell>
          <cell r="BP809">
            <v>209.57</v>
          </cell>
          <cell r="BQ809">
            <v>209.57</v>
          </cell>
          <cell r="BR809">
            <v>209.57</v>
          </cell>
          <cell r="BS809">
            <v>209.57</v>
          </cell>
          <cell r="BT809">
            <v>209.57</v>
          </cell>
          <cell r="BU809">
            <v>209.57</v>
          </cell>
          <cell r="BV809">
            <v>209.57</v>
          </cell>
          <cell r="BW809">
            <v>209.57</v>
          </cell>
          <cell r="BX809">
            <v>209.57</v>
          </cell>
          <cell r="BY809">
            <v>209.57</v>
          </cell>
          <cell r="BZ809">
            <v>209.57</v>
          </cell>
          <cell r="CA809">
            <v>1052.8699999999999</v>
          </cell>
          <cell r="CB809">
            <v>1082.67</v>
          </cell>
          <cell r="CC809">
            <v>1088.28</v>
          </cell>
          <cell r="CD809">
            <v>1027.6600000000001</v>
          </cell>
          <cell r="CE809">
            <v>1025.4100000000001</v>
          </cell>
          <cell r="CF809">
            <v>1010.82</v>
          </cell>
          <cell r="CG809">
            <v>1033.27</v>
          </cell>
          <cell r="CH809">
            <v>1004.08</v>
          </cell>
          <cell r="CI809">
            <v>991.73</v>
          </cell>
          <cell r="CJ809">
            <v>995.1</v>
          </cell>
          <cell r="CK809">
            <v>991.73</v>
          </cell>
          <cell r="CL809">
            <v>1015.31</v>
          </cell>
          <cell r="CM809">
            <v>362.81</v>
          </cell>
          <cell r="CN809">
            <v>374.24</v>
          </cell>
          <cell r="CO809">
            <v>0</v>
          </cell>
          <cell r="CP809">
            <v>748.48</v>
          </cell>
          <cell r="CQ809">
            <v>374.24</v>
          </cell>
          <cell r="CR809">
            <v>0</v>
          </cell>
          <cell r="CS809">
            <v>374.24</v>
          </cell>
          <cell r="CT809">
            <v>374.24</v>
          </cell>
          <cell r="CU809">
            <v>374.24</v>
          </cell>
          <cell r="CV809">
            <v>374.24</v>
          </cell>
          <cell r="CW809">
            <v>0</v>
          </cell>
          <cell r="CX809">
            <v>748.48</v>
          </cell>
          <cell r="CY809" t="str">
            <v>0</v>
          </cell>
          <cell r="CZ809" t="str">
            <v>0</v>
          </cell>
          <cell r="DA809" t="str">
            <v>0</v>
          </cell>
          <cell r="DB809" t="str">
            <v>0</v>
          </cell>
          <cell r="DC809" t="str">
            <v>0</v>
          </cell>
          <cell r="DD809" t="str">
            <v>0</v>
          </cell>
          <cell r="DE809" t="str">
            <v>0</v>
          </cell>
          <cell r="DF809" t="str">
            <v>0</v>
          </cell>
          <cell r="DG809" t="str">
            <v>0</v>
          </cell>
          <cell r="DH809" t="str">
            <v>0</v>
          </cell>
          <cell r="DI809" t="str">
            <v>0</v>
          </cell>
          <cell r="DJ809" t="str">
            <v>0</v>
          </cell>
          <cell r="DK809" t="str">
            <v>0</v>
          </cell>
          <cell r="DL809" t="str">
            <v>0</v>
          </cell>
          <cell r="DM809" t="str">
            <v>0</v>
          </cell>
          <cell r="DN809" t="str">
            <v>0</v>
          </cell>
          <cell r="DO809" t="str">
            <v>0</v>
          </cell>
          <cell r="DP809" t="str">
            <v>0</v>
          </cell>
          <cell r="DQ809" t="str">
            <v>0</v>
          </cell>
          <cell r="DR809" t="str">
            <v>0</v>
          </cell>
          <cell r="DS809" t="str">
            <v>0</v>
          </cell>
          <cell r="DT809" t="str">
            <v>0</v>
          </cell>
          <cell r="DU809" t="str">
            <v>0</v>
          </cell>
          <cell r="DV809" t="str">
            <v>0</v>
          </cell>
          <cell r="DW809">
            <v>774.36999999999989</v>
          </cell>
          <cell r="DX809">
            <v>694.86999999999989</v>
          </cell>
          <cell r="DY809">
            <v>729.47</v>
          </cell>
          <cell r="DZ809">
            <v>764.07</v>
          </cell>
          <cell r="EA809">
            <v>798.67000000000007</v>
          </cell>
          <cell r="EB809">
            <v>669.01</v>
          </cell>
          <cell r="EC809">
            <v>168.44</v>
          </cell>
          <cell r="ED809">
            <v>161.13999999999999</v>
          </cell>
          <cell r="EE809">
            <v>153.85</v>
          </cell>
          <cell r="EF809">
            <v>168.44</v>
          </cell>
          <cell r="EG809">
            <v>153.85</v>
          </cell>
          <cell r="EH809">
            <v>161.13999999999999</v>
          </cell>
        </row>
        <row r="810">
          <cell r="AE810">
            <v>6876.34</v>
          </cell>
          <cell r="AF810">
            <v>6243.04</v>
          </cell>
          <cell r="AG810">
            <v>6783.82</v>
          </cell>
          <cell r="AH810">
            <v>6609.42</v>
          </cell>
          <cell r="AI810">
            <v>7278.18</v>
          </cell>
          <cell r="AJ810">
            <v>6292.82</v>
          </cell>
          <cell r="AK810">
            <v>6364.29</v>
          </cell>
          <cell r="AL810">
            <v>5723.97</v>
          </cell>
          <cell r="AM810">
            <v>6310.78</v>
          </cell>
          <cell r="AN810">
            <v>7222.05</v>
          </cell>
          <cell r="AO810">
            <v>6936.51</v>
          </cell>
          <cell r="AP810">
            <v>5834.75</v>
          </cell>
          <cell r="AQ810">
            <v>30.54</v>
          </cell>
          <cell r="AR810">
            <v>30.54</v>
          </cell>
          <cell r="AS810">
            <v>30.54</v>
          </cell>
          <cell r="AT810">
            <v>30.54</v>
          </cell>
          <cell r="AU810">
            <v>30.54</v>
          </cell>
          <cell r="AV810">
            <v>30.54</v>
          </cell>
          <cell r="AW810">
            <v>30.54</v>
          </cell>
          <cell r="AX810">
            <v>30.54</v>
          </cell>
          <cell r="AY810">
            <v>30.54</v>
          </cell>
          <cell r="AZ810">
            <v>30.54</v>
          </cell>
          <cell r="BA810">
            <v>30.54</v>
          </cell>
          <cell r="BB810">
            <v>30.54</v>
          </cell>
          <cell r="BC810">
            <v>3329.6200000000003</v>
          </cell>
          <cell r="BD810">
            <v>2684.5200000000004</v>
          </cell>
          <cell r="BE810">
            <v>2774.5599999999995</v>
          </cell>
          <cell r="BF810">
            <v>2864.59</v>
          </cell>
          <cell r="BG810">
            <v>2954.6499999999996</v>
          </cell>
          <cell r="BH810">
            <v>2684.5200000000004</v>
          </cell>
          <cell r="BI810">
            <v>2954.6499999999996</v>
          </cell>
          <cell r="BJ810">
            <v>3302.81</v>
          </cell>
          <cell r="BK810">
            <v>2774.5599999999995</v>
          </cell>
          <cell r="BL810">
            <v>2954.6499999999996</v>
          </cell>
          <cell r="BM810">
            <v>2774.5599999999995</v>
          </cell>
          <cell r="BN810">
            <v>2864.59</v>
          </cell>
          <cell r="BO810">
            <v>203.17</v>
          </cell>
          <cell r="BP810">
            <v>209.57</v>
          </cell>
          <cell r="BQ810">
            <v>209.57</v>
          </cell>
          <cell r="BR810">
            <v>209.57</v>
          </cell>
          <cell r="BS810">
            <v>209.57</v>
          </cell>
          <cell r="BT810">
            <v>209.57</v>
          </cell>
          <cell r="BU810">
            <v>209.57</v>
          </cell>
          <cell r="BV810">
            <v>209.57</v>
          </cell>
          <cell r="BW810">
            <v>209.57</v>
          </cell>
          <cell r="BX810">
            <v>209.57</v>
          </cell>
          <cell r="BY810">
            <v>209.57</v>
          </cell>
          <cell r="BZ810">
            <v>209.57</v>
          </cell>
          <cell r="CA810">
            <v>1052.8699999999999</v>
          </cell>
          <cell r="CB810">
            <v>1082.67</v>
          </cell>
          <cell r="CC810">
            <v>1088.28</v>
          </cell>
          <cell r="CD810">
            <v>1027.6600000000001</v>
          </cell>
          <cell r="CE810">
            <v>1025.4100000000001</v>
          </cell>
          <cell r="CF810">
            <v>1010.82</v>
          </cell>
          <cell r="CG810">
            <v>1033.27</v>
          </cell>
          <cell r="CH810">
            <v>1004.08</v>
          </cell>
          <cell r="CI810">
            <v>991.73</v>
          </cell>
          <cell r="CJ810">
            <v>995.1</v>
          </cell>
          <cell r="CK810">
            <v>991.73</v>
          </cell>
          <cell r="CL810">
            <v>1015.31</v>
          </cell>
          <cell r="CM810">
            <v>362.81</v>
          </cell>
          <cell r="CN810">
            <v>374.24</v>
          </cell>
          <cell r="CO810">
            <v>0</v>
          </cell>
          <cell r="CP810">
            <v>748.48</v>
          </cell>
          <cell r="CQ810">
            <v>374.24</v>
          </cell>
          <cell r="CR810">
            <v>0</v>
          </cell>
          <cell r="CS810">
            <v>374.24</v>
          </cell>
          <cell r="CT810">
            <v>374.24</v>
          </cell>
          <cell r="CU810">
            <v>374.24</v>
          </cell>
          <cell r="CV810">
            <v>374.24</v>
          </cell>
          <cell r="CW810">
            <v>0</v>
          </cell>
          <cell r="CX810">
            <v>748.48</v>
          </cell>
          <cell r="CY810" t="str">
            <v>0</v>
          </cell>
          <cell r="CZ810" t="str">
            <v>0</v>
          </cell>
          <cell r="DA810" t="str">
            <v>0</v>
          </cell>
          <cell r="DB810" t="str">
            <v>0</v>
          </cell>
          <cell r="DC810" t="str">
            <v>0</v>
          </cell>
          <cell r="DD810" t="str">
            <v>0</v>
          </cell>
          <cell r="DE810" t="str">
            <v>0</v>
          </cell>
          <cell r="DF810" t="str">
            <v>0</v>
          </cell>
          <cell r="DG810" t="str">
            <v>0</v>
          </cell>
          <cell r="DH810" t="str">
            <v>0</v>
          </cell>
          <cell r="DI810" t="str">
            <v>0</v>
          </cell>
          <cell r="DJ810" t="str">
            <v>0</v>
          </cell>
          <cell r="DK810" t="str">
            <v>0</v>
          </cell>
          <cell r="DL810" t="str">
            <v>0</v>
          </cell>
          <cell r="DM810" t="str">
            <v>0</v>
          </cell>
          <cell r="DN810" t="str">
            <v>0</v>
          </cell>
          <cell r="DO810" t="str">
            <v>0</v>
          </cell>
          <cell r="DP810" t="str">
            <v>0</v>
          </cell>
          <cell r="DQ810" t="str">
            <v>0</v>
          </cell>
          <cell r="DR810" t="str">
            <v>0</v>
          </cell>
          <cell r="DS810" t="str">
            <v>0</v>
          </cell>
          <cell r="DT810" t="str">
            <v>0</v>
          </cell>
          <cell r="DU810" t="str">
            <v>0</v>
          </cell>
          <cell r="DV810" t="str">
            <v>0</v>
          </cell>
          <cell r="DW810">
            <v>774.36999999999989</v>
          </cell>
          <cell r="DX810">
            <v>694.86999999999989</v>
          </cell>
          <cell r="DY810">
            <v>729.47</v>
          </cell>
          <cell r="DZ810">
            <v>764.07</v>
          </cell>
          <cell r="EA810">
            <v>798.67000000000007</v>
          </cell>
          <cell r="EB810">
            <v>669.01</v>
          </cell>
          <cell r="EC810">
            <v>168.44</v>
          </cell>
          <cell r="ED810">
            <v>161.13999999999999</v>
          </cell>
          <cell r="EE810">
            <v>153.85</v>
          </cell>
          <cell r="EF810">
            <v>168.44</v>
          </cell>
          <cell r="EG810">
            <v>153.85</v>
          </cell>
          <cell r="EH810">
            <v>161.13999999999999</v>
          </cell>
        </row>
        <row r="811">
          <cell r="AE811">
            <v>5314.59</v>
          </cell>
          <cell r="AF811">
            <v>4802.87</v>
          </cell>
          <cell r="AG811">
            <v>5238.8599999999997</v>
          </cell>
          <cell r="AH811">
            <v>5088.8900000000003</v>
          </cell>
          <cell r="AI811">
            <v>5606.82</v>
          </cell>
          <cell r="AJ811">
            <v>4890.7700000000004</v>
          </cell>
          <cell r="AK811">
            <v>5027.82</v>
          </cell>
          <cell r="AL811">
            <v>4579.1899999999996</v>
          </cell>
          <cell r="AM811">
            <v>4904.55</v>
          </cell>
          <cell r="AN811">
            <v>5575.15</v>
          </cell>
          <cell r="AO811">
            <v>5347.64</v>
          </cell>
          <cell r="AP811">
            <v>4600.49</v>
          </cell>
          <cell r="AQ811">
            <v>445.65</v>
          </cell>
          <cell r="AR811">
            <v>458.34</v>
          </cell>
          <cell r="AS811">
            <v>458.34</v>
          </cell>
          <cell r="AT811">
            <v>458.34</v>
          </cell>
          <cell r="AU811">
            <v>458.34</v>
          </cell>
          <cell r="AV811">
            <v>458.34</v>
          </cell>
          <cell r="AW811">
            <v>458.34</v>
          </cell>
          <cell r="AX811">
            <v>458.34</v>
          </cell>
          <cell r="AY811">
            <v>458.34</v>
          </cell>
          <cell r="AZ811">
            <v>458.34</v>
          </cell>
          <cell r="BA811">
            <v>458.34</v>
          </cell>
          <cell r="BB811">
            <v>458.34</v>
          </cell>
          <cell r="BC811">
            <v>2632.4900000000002</v>
          </cell>
          <cell r="BD811">
            <v>2144.6600000000003</v>
          </cell>
          <cell r="BE811">
            <v>2213.02</v>
          </cell>
          <cell r="BF811">
            <v>2281.34</v>
          </cell>
          <cell r="BG811">
            <v>2349.67</v>
          </cell>
          <cell r="BH811">
            <v>2144.6600000000003</v>
          </cell>
          <cell r="BI811">
            <v>2349.67</v>
          </cell>
          <cell r="BJ811">
            <v>2615.19</v>
          </cell>
          <cell r="BK811">
            <v>2213.02</v>
          </cell>
          <cell r="BL811">
            <v>2349.67</v>
          </cell>
          <cell r="BM811">
            <v>2213.02</v>
          </cell>
          <cell r="BN811">
            <v>2281.34</v>
          </cell>
          <cell r="BO811">
            <v>154.19999999999999</v>
          </cell>
          <cell r="BP811">
            <v>159.06</v>
          </cell>
          <cell r="BQ811">
            <v>159.06</v>
          </cell>
          <cell r="BR811">
            <v>159.06</v>
          </cell>
          <cell r="BS811">
            <v>159.06</v>
          </cell>
          <cell r="BT811">
            <v>159.06</v>
          </cell>
          <cell r="BU811">
            <v>159.06</v>
          </cell>
          <cell r="BV811">
            <v>159.06</v>
          </cell>
          <cell r="BW811">
            <v>159.06</v>
          </cell>
          <cell r="BX811">
            <v>159.06</v>
          </cell>
          <cell r="BY811">
            <v>159.06</v>
          </cell>
          <cell r="BZ811">
            <v>159.06</v>
          </cell>
          <cell r="CA811">
            <v>684.36</v>
          </cell>
          <cell r="CB811">
            <v>703.36</v>
          </cell>
          <cell r="CC811">
            <v>707.62</v>
          </cell>
          <cell r="CD811">
            <v>661.61</v>
          </cell>
          <cell r="CE811">
            <v>659.9</v>
          </cell>
          <cell r="CF811">
            <v>648.83000000000004</v>
          </cell>
          <cell r="CG811">
            <v>665.87</v>
          </cell>
          <cell r="CH811">
            <v>643.71</v>
          </cell>
          <cell r="CI811">
            <v>634.34</v>
          </cell>
          <cell r="CJ811">
            <v>636.9</v>
          </cell>
          <cell r="CK811">
            <v>634.34</v>
          </cell>
          <cell r="CL811">
            <v>652.24</v>
          </cell>
          <cell r="CM811">
            <v>275.36</v>
          </cell>
          <cell r="CN811">
            <v>284.02999999999997</v>
          </cell>
          <cell r="CO811">
            <v>0</v>
          </cell>
          <cell r="CP811">
            <v>568.07000000000005</v>
          </cell>
          <cell r="CQ811">
            <v>284.02999999999997</v>
          </cell>
          <cell r="CR811">
            <v>0</v>
          </cell>
          <cell r="CS811">
            <v>284.02999999999997</v>
          </cell>
          <cell r="CT811">
            <v>284.02999999999997</v>
          </cell>
          <cell r="CU811">
            <v>284.02999999999997</v>
          </cell>
          <cell r="CV811">
            <v>284.02999999999997</v>
          </cell>
          <cell r="CW811">
            <v>0</v>
          </cell>
          <cell r="CX811">
            <v>568.07000000000005</v>
          </cell>
          <cell r="CY811" t="str">
            <v>0</v>
          </cell>
          <cell r="CZ811" t="str">
            <v>0</v>
          </cell>
          <cell r="DA811" t="str">
            <v>0</v>
          </cell>
          <cell r="DB811" t="str">
            <v>0</v>
          </cell>
          <cell r="DC811" t="str">
            <v>0</v>
          </cell>
          <cell r="DD811" t="str">
            <v>0</v>
          </cell>
          <cell r="DE811" t="str">
            <v>0</v>
          </cell>
          <cell r="DF811" t="str">
            <v>0</v>
          </cell>
          <cell r="DG811" t="str">
            <v>0</v>
          </cell>
          <cell r="DH811" t="str">
            <v>0</v>
          </cell>
          <cell r="DI811" t="str">
            <v>0</v>
          </cell>
          <cell r="DJ811" t="str">
            <v>0</v>
          </cell>
          <cell r="DK811" t="str">
            <v>0</v>
          </cell>
          <cell r="DL811" t="str">
            <v>0</v>
          </cell>
          <cell r="DM811" t="str">
            <v>0</v>
          </cell>
          <cell r="DN811" t="str">
            <v>0</v>
          </cell>
          <cell r="DO811" t="str">
            <v>0</v>
          </cell>
          <cell r="DP811" t="str">
            <v>0</v>
          </cell>
          <cell r="DQ811" t="str">
            <v>0</v>
          </cell>
          <cell r="DR811" t="str">
            <v>0</v>
          </cell>
          <cell r="DS811" t="str">
            <v>0</v>
          </cell>
          <cell r="DT811" t="str">
            <v>0</v>
          </cell>
          <cell r="DU811" t="str">
            <v>0</v>
          </cell>
          <cell r="DV811" t="str">
            <v>0</v>
          </cell>
          <cell r="DW811">
            <v>626.78</v>
          </cell>
          <cell r="DX811">
            <v>567.61</v>
          </cell>
          <cell r="DY811">
            <v>593.87</v>
          </cell>
          <cell r="DZ811">
            <v>620.14</v>
          </cell>
          <cell r="EA811">
            <v>646.4</v>
          </cell>
          <cell r="EB811">
            <v>567.61</v>
          </cell>
          <cell r="EC811">
            <v>646.4</v>
          </cell>
          <cell r="ED811">
            <v>252.89</v>
          </cell>
          <cell r="EE811">
            <v>125.25</v>
          </cell>
          <cell r="EF811">
            <v>136.33000000000001</v>
          </cell>
          <cell r="EG811">
            <v>125.25</v>
          </cell>
          <cell r="EH811">
            <v>130.79</v>
          </cell>
        </row>
        <row r="812">
          <cell r="AE812">
            <v>6799.95</v>
          </cell>
          <cell r="AF812">
            <v>6145.22</v>
          </cell>
          <cell r="AG812">
            <v>6703.07</v>
          </cell>
          <cell r="AH812">
            <v>6511.19</v>
          </cell>
          <cell r="AI812">
            <v>7173.88</v>
          </cell>
          <cell r="AJ812">
            <v>6257.7</v>
          </cell>
          <cell r="AK812">
            <v>6433.05</v>
          </cell>
          <cell r="AL812">
            <v>5859.03</v>
          </cell>
          <cell r="AM812">
            <v>6275.33</v>
          </cell>
          <cell r="AN812">
            <v>7133.36</v>
          </cell>
          <cell r="AO812">
            <v>6842.26</v>
          </cell>
          <cell r="AP812">
            <v>5886.29</v>
          </cell>
          <cell r="AQ812">
            <v>335.98</v>
          </cell>
          <cell r="AR812">
            <v>345</v>
          </cell>
          <cell r="AS812">
            <v>345</v>
          </cell>
          <cell r="AT812">
            <v>345</v>
          </cell>
          <cell r="AU812">
            <v>345</v>
          </cell>
          <cell r="AV812">
            <v>345</v>
          </cell>
          <cell r="AW812">
            <v>345</v>
          </cell>
          <cell r="AX812">
            <v>345</v>
          </cell>
          <cell r="AY812">
            <v>345</v>
          </cell>
          <cell r="AZ812">
            <v>345</v>
          </cell>
          <cell r="BA812">
            <v>345</v>
          </cell>
          <cell r="BB812">
            <v>345</v>
          </cell>
          <cell r="BC812">
            <v>3357.2300000000005</v>
          </cell>
          <cell r="BD812">
            <v>2716.22</v>
          </cell>
          <cell r="BE812">
            <v>3148.95</v>
          </cell>
          <cell r="BF812">
            <v>2891.1</v>
          </cell>
          <cell r="BG812">
            <v>2978.54</v>
          </cell>
          <cell r="BH812">
            <v>2716.22</v>
          </cell>
          <cell r="BI812">
            <v>2978.54</v>
          </cell>
          <cell r="BJ812">
            <v>3333.3800000000006</v>
          </cell>
          <cell r="BK812">
            <v>2803.6800000000003</v>
          </cell>
          <cell r="BL812">
            <v>2978.54</v>
          </cell>
          <cell r="BM812">
            <v>2803.6800000000003</v>
          </cell>
          <cell r="BN812">
            <v>2891.1</v>
          </cell>
          <cell r="BO812">
            <v>197.3</v>
          </cell>
          <cell r="BP812">
            <v>203.51</v>
          </cell>
          <cell r="BQ812">
            <v>203.51</v>
          </cell>
          <cell r="BR812">
            <v>203.51</v>
          </cell>
          <cell r="BS812">
            <v>203.51</v>
          </cell>
          <cell r="BT812">
            <v>203.51</v>
          </cell>
          <cell r="BU812">
            <v>203.51</v>
          </cell>
          <cell r="BV812">
            <v>203.51</v>
          </cell>
          <cell r="BW812">
            <v>203.51</v>
          </cell>
          <cell r="BX812">
            <v>203.51</v>
          </cell>
          <cell r="BY812">
            <v>203.51</v>
          </cell>
          <cell r="BZ812">
            <v>203.51</v>
          </cell>
          <cell r="CA812">
            <v>875.63</v>
          </cell>
          <cell r="CB812">
            <v>899.95</v>
          </cell>
          <cell r="CC812">
            <v>905.4</v>
          </cell>
          <cell r="CD812">
            <v>846.52</v>
          </cell>
          <cell r="CE812">
            <v>844.34</v>
          </cell>
          <cell r="CF812">
            <v>830.17</v>
          </cell>
          <cell r="CG812">
            <v>851.97</v>
          </cell>
          <cell r="CH812">
            <v>823.63</v>
          </cell>
          <cell r="CI812">
            <v>811.63</v>
          </cell>
          <cell r="CJ812">
            <v>814.91</v>
          </cell>
          <cell r="CK812">
            <v>811.63</v>
          </cell>
          <cell r="CL812">
            <v>834.53</v>
          </cell>
          <cell r="CM812">
            <v>352.32</v>
          </cell>
          <cell r="CN812">
            <v>363.42</v>
          </cell>
          <cell r="CO812">
            <v>0</v>
          </cell>
          <cell r="CP812">
            <v>726.84</v>
          </cell>
          <cell r="CQ812">
            <v>363.42</v>
          </cell>
          <cell r="CR812">
            <v>0</v>
          </cell>
          <cell r="CS812">
            <v>363.42</v>
          </cell>
          <cell r="CT812">
            <v>363.42</v>
          </cell>
          <cell r="CU812">
            <v>363.42</v>
          </cell>
          <cell r="CV812">
            <v>363.42</v>
          </cell>
          <cell r="CW812">
            <v>0</v>
          </cell>
          <cell r="CX812">
            <v>726.84</v>
          </cell>
          <cell r="CY812">
            <v>202.58</v>
          </cell>
          <cell r="CZ812">
            <v>181.71</v>
          </cell>
          <cell r="DA812">
            <v>190.79</v>
          </cell>
          <cell r="DB812">
            <v>199.88</v>
          </cell>
          <cell r="DC812">
            <v>208.97</v>
          </cell>
          <cell r="DD812">
            <v>181.71</v>
          </cell>
          <cell r="DE812">
            <v>208.97</v>
          </cell>
          <cell r="DF812">
            <v>199.88</v>
          </cell>
          <cell r="DG812">
            <v>190.79</v>
          </cell>
          <cell r="DH812">
            <v>208.97</v>
          </cell>
          <cell r="DI812">
            <v>190.79</v>
          </cell>
          <cell r="DJ812">
            <v>199.88</v>
          </cell>
          <cell r="DK812" t="str">
            <v>0</v>
          </cell>
          <cell r="DL812" t="str">
            <v>0</v>
          </cell>
          <cell r="DM812" t="str">
            <v>0</v>
          </cell>
          <cell r="DN812" t="str">
            <v>0</v>
          </cell>
          <cell r="DO812" t="str">
            <v>0</v>
          </cell>
          <cell r="DP812" t="str">
            <v>0</v>
          </cell>
          <cell r="DQ812" t="str">
            <v>0</v>
          </cell>
          <cell r="DR812" t="str">
            <v>0</v>
          </cell>
          <cell r="DS812" t="str">
            <v>0</v>
          </cell>
          <cell r="DT812" t="str">
            <v>0</v>
          </cell>
          <cell r="DU812" t="str">
            <v>0</v>
          </cell>
          <cell r="DV812" t="str">
            <v>0</v>
          </cell>
          <cell r="DW812">
            <v>780.31</v>
          </cell>
          <cell r="DX812">
            <v>703.93000000000006</v>
          </cell>
          <cell r="DY812">
            <v>737.54</v>
          </cell>
          <cell r="DZ812">
            <v>771.13</v>
          </cell>
          <cell r="EA812">
            <v>804.74</v>
          </cell>
          <cell r="EB812">
            <v>642.36</v>
          </cell>
          <cell r="EC812">
            <v>169.72</v>
          </cell>
          <cell r="ED812">
            <v>162.63</v>
          </cell>
          <cell r="EE812">
            <v>155.55000000000001</v>
          </cell>
          <cell r="EF812">
            <v>169.72</v>
          </cell>
          <cell r="EG812">
            <v>155.55000000000001</v>
          </cell>
          <cell r="EH812">
            <v>162.63</v>
          </cell>
        </row>
        <row r="813">
          <cell r="AE813">
            <v>6677.52</v>
          </cell>
          <cell r="AF813">
            <v>6062.55</v>
          </cell>
          <cell r="AG813">
            <v>6587.69</v>
          </cell>
          <cell r="AH813">
            <v>6418.33</v>
          </cell>
          <cell r="AI813">
            <v>7067.76</v>
          </cell>
          <cell r="AJ813">
            <v>6110.88</v>
          </cell>
          <cell r="AK813">
            <v>6180.29</v>
          </cell>
          <cell r="AL813">
            <v>5558.48</v>
          </cell>
          <cell r="AM813">
            <v>6128.32</v>
          </cell>
          <cell r="AN813">
            <v>7013.25</v>
          </cell>
          <cell r="AO813">
            <v>6735.96</v>
          </cell>
          <cell r="AP813">
            <v>5666.06</v>
          </cell>
          <cell r="AQ813">
            <v>335.98</v>
          </cell>
          <cell r="AR813">
            <v>345</v>
          </cell>
          <cell r="AS813">
            <v>345</v>
          </cell>
          <cell r="AT813">
            <v>345</v>
          </cell>
          <cell r="AU813">
            <v>345</v>
          </cell>
          <cell r="AV813">
            <v>345</v>
          </cell>
          <cell r="AW813">
            <v>345</v>
          </cell>
          <cell r="AX813">
            <v>345</v>
          </cell>
          <cell r="AY813">
            <v>345</v>
          </cell>
          <cell r="AZ813">
            <v>345</v>
          </cell>
          <cell r="BA813">
            <v>345</v>
          </cell>
          <cell r="BB813">
            <v>345</v>
          </cell>
          <cell r="BC813">
            <v>3357.2300000000005</v>
          </cell>
          <cell r="BD813">
            <v>2716.22</v>
          </cell>
          <cell r="BE813">
            <v>3148.95</v>
          </cell>
          <cell r="BF813">
            <v>2891.1</v>
          </cell>
          <cell r="BG813">
            <v>2978.54</v>
          </cell>
          <cell r="BH813">
            <v>2716.22</v>
          </cell>
          <cell r="BI813">
            <v>2978.54</v>
          </cell>
          <cell r="BJ813">
            <v>3333.3800000000006</v>
          </cell>
          <cell r="BK813">
            <v>2803.6800000000003</v>
          </cell>
          <cell r="BL813">
            <v>2978.54</v>
          </cell>
          <cell r="BM813">
            <v>2803.6800000000003</v>
          </cell>
          <cell r="BN813">
            <v>2891.1</v>
          </cell>
          <cell r="BO813">
            <v>197.3</v>
          </cell>
          <cell r="BP813">
            <v>203.51</v>
          </cell>
          <cell r="BQ813">
            <v>203.51</v>
          </cell>
          <cell r="BR813">
            <v>203.51</v>
          </cell>
          <cell r="BS813">
            <v>203.51</v>
          </cell>
          <cell r="BT813">
            <v>203.51</v>
          </cell>
          <cell r="BU813">
            <v>203.51</v>
          </cell>
          <cell r="BV813">
            <v>203.51</v>
          </cell>
          <cell r="BW813">
            <v>203.51</v>
          </cell>
          <cell r="BX813">
            <v>203.51</v>
          </cell>
          <cell r="BY813">
            <v>203.51</v>
          </cell>
          <cell r="BZ813">
            <v>203.51</v>
          </cell>
          <cell r="CA813">
            <v>1022.43</v>
          </cell>
          <cell r="CB813">
            <v>1051.3699999999999</v>
          </cell>
          <cell r="CC813">
            <v>1056.82</v>
          </cell>
          <cell r="CD813">
            <v>997.95</v>
          </cell>
          <cell r="CE813">
            <v>995.77</v>
          </cell>
          <cell r="CF813">
            <v>981.59</v>
          </cell>
          <cell r="CG813">
            <v>1003.4</v>
          </cell>
          <cell r="CH813">
            <v>975.05</v>
          </cell>
          <cell r="CI813">
            <v>963.06</v>
          </cell>
          <cell r="CJ813">
            <v>966.33</v>
          </cell>
          <cell r="CK813">
            <v>963.06</v>
          </cell>
          <cell r="CL813">
            <v>985.95</v>
          </cell>
          <cell r="CM813">
            <v>352.32</v>
          </cell>
          <cell r="CN813">
            <v>363.42</v>
          </cell>
          <cell r="CO813">
            <v>0</v>
          </cell>
          <cell r="CP813">
            <v>726.84</v>
          </cell>
          <cell r="CQ813">
            <v>363.42</v>
          </cell>
          <cell r="CR813">
            <v>0</v>
          </cell>
          <cell r="CS813">
            <v>363.42</v>
          </cell>
          <cell r="CT813">
            <v>363.42</v>
          </cell>
          <cell r="CU813">
            <v>363.42</v>
          </cell>
          <cell r="CV813">
            <v>363.42</v>
          </cell>
          <cell r="CW813">
            <v>0</v>
          </cell>
          <cell r="CX813">
            <v>726.84</v>
          </cell>
          <cell r="CY813">
            <v>202.58</v>
          </cell>
          <cell r="CZ813">
            <v>181.71</v>
          </cell>
          <cell r="DA813">
            <v>190.79</v>
          </cell>
          <cell r="DB813">
            <v>199.88</v>
          </cell>
          <cell r="DC813">
            <v>208.97</v>
          </cell>
          <cell r="DD813">
            <v>181.71</v>
          </cell>
          <cell r="DE813">
            <v>208.97</v>
          </cell>
          <cell r="DF813">
            <v>199.88</v>
          </cell>
          <cell r="DG813">
            <v>190.79</v>
          </cell>
          <cell r="DH813">
            <v>208.97</v>
          </cell>
          <cell r="DI813">
            <v>190.79</v>
          </cell>
          <cell r="DJ813">
            <v>199.88</v>
          </cell>
          <cell r="DK813" t="str">
            <v>0</v>
          </cell>
          <cell r="DL813" t="str">
            <v>0</v>
          </cell>
          <cell r="DM813" t="str">
            <v>0</v>
          </cell>
          <cell r="DN813" t="str">
            <v>0</v>
          </cell>
          <cell r="DO813" t="str">
            <v>0</v>
          </cell>
          <cell r="DP813" t="str">
            <v>0</v>
          </cell>
          <cell r="DQ813" t="str">
            <v>0</v>
          </cell>
          <cell r="DR813" t="str">
            <v>0</v>
          </cell>
          <cell r="DS813" t="str">
            <v>0</v>
          </cell>
          <cell r="DT813" t="str">
            <v>0</v>
          </cell>
          <cell r="DU813" t="str">
            <v>0</v>
          </cell>
          <cell r="DV813" t="str">
            <v>0</v>
          </cell>
          <cell r="DW813">
            <v>780.31</v>
          </cell>
          <cell r="DX813">
            <v>703.93000000000006</v>
          </cell>
          <cell r="DY813">
            <v>737.54</v>
          </cell>
          <cell r="DZ813">
            <v>771.13</v>
          </cell>
          <cell r="EA813">
            <v>804.74</v>
          </cell>
          <cell r="EB813">
            <v>642.36</v>
          </cell>
          <cell r="EC813">
            <v>169.72</v>
          </cell>
          <cell r="ED813">
            <v>162.63</v>
          </cell>
          <cell r="EE813">
            <v>155.55000000000001</v>
          </cell>
          <cell r="EF813">
            <v>169.72</v>
          </cell>
          <cell r="EG813">
            <v>155.55000000000001</v>
          </cell>
          <cell r="EH813">
            <v>162.63</v>
          </cell>
        </row>
        <row r="814">
          <cell r="AE814">
            <v>8363.2099999999991</v>
          </cell>
          <cell r="AF814">
            <v>7389.86</v>
          </cell>
          <cell r="AG814">
            <v>8009.19</v>
          </cell>
          <cell r="AH814">
            <v>7809.45</v>
          </cell>
          <cell r="AI814">
            <v>8575.3700000000008</v>
          </cell>
          <cell r="AJ814">
            <v>7446.86</v>
          </cell>
          <cell r="AK814">
            <v>7528.73</v>
          </cell>
          <cell r="AL814">
            <v>6795.4</v>
          </cell>
          <cell r="AM814">
            <v>7467.44</v>
          </cell>
          <cell r="AN814">
            <v>8511.08</v>
          </cell>
          <cell r="AO814">
            <v>8184.05</v>
          </cell>
          <cell r="AP814">
            <v>6922.26</v>
          </cell>
          <cell r="AQ814">
            <v>2.5</v>
          </cell>
          <cell r="AR814">
            <v>2.5</v>
          </cell>
          <cell r="AS814">
            <v>2.5</v>
          </cell>
          <cell r="AT814">
            <v>2.5</v>
          </cell>
          <cell r="AU814">
            <v>2.5</v>
          </cell>
          <cell r="AV814">
            <v>2.5</v>
          </cell>
          <cell r="AW814">
            <v>2.5</v>
          </cell>
          <cell r="AX814">
            <v>2.5</v>
          </cell>
          <cell r="AY814">
            <v>2.5</v>
          </cell>
          <cell r="AZ814">
            <v>2.5</v>
          </cell>
          <cell r="BA814">
            <v>2.5</v>
          </cell>
          <cell r="BB814">
            <v>2.5</v>
          </cell>
          <cell r="BC814">
            <v>3931.3500000000004</v>
          </cell>
          <cell r="BD814">
            <v>3102.3</v>
          </cell>
          <cell r="BE814">
            <v>4813.17</v>
          </cell>
          <cell r="BF814">
            <v>3308.5299999999997</v>
          </cell>
          <cell r="BG814">
            <v>3411.64</v>
          </cell>
          <cell r="BH814">
            <v>3102.3</v>
          </cell>
          <cell r="BI814">
            <v>3411.64</v>
          </cell>
          <cell r="BJ814">
            <v>3828.2400000000002</v>
          </cell>
          <cell r="BK814">
            <v>3205.42</v>
          </cell>
          <cell r="BL814">
            <v>3411.64</v>
          </cell>
          <cell r="BM814">
            <v>3205.42</v>
          </cell>
          <cell r="BN814">
            <v>3308.5299999999997</v>
          </cell>
          <cell r="BO814" t="str">
            <v>0</v>
          </cell>
          <cell r="BP814" t="str">
            <v>0</v>
          </cell>
          <cell r="BQ814" t="str">
            <v>0</v>
          </cell>
          <cell r="BR814" t="str">
            <v>0</v>
          </cell>
          <cell r="BS814" t="str">
            <v>0</v>
          </cell>
          <cell r="BT814" t="str">
            <v>0</v>
          </cell>
          <cell r="BU814" t="str">
            <v>0</v>
          </cell>
          <cell r="BV814" t="str">
            <v>0</v>
          </cell>
          <cell r="BW814" t="str">
            <v>0</v>
          </cell>
          <cell r="BX814" t="str">
            <v>0</v>
          </cell>
          <cell r="BY814" t="str">
            <v>0</v>
          </cell>
          <cell r="BZ814" t="str">
            <v>0</v>
          </cell>
          <cell r="CA814">
            <v>1243.79</v>
          </cell>
          <cell r="CB814">
            <v>1239.93</v>
          </cell>
          <cell r="CC814">
            <v>1246.3599999999999</v>
          </cell>
          <cell r="CD814">
            <v>1176.93</v>
          </cell>
          <cell r="CE814">
            <v>1174.3599999999999</v>
          </cell>
          <cell r="CF814">
            <v>1157.6400000000001</v>
          </cell>
          <cell r="CG814">
            <v>1183.3599999999999</v>
          </cell>
          <cell r="CH814">
            <v>1149.92</v>
          </cell>
          <cell r="CI814">
            <v>1135.78</v>
          </cell>
          <cell r="CJ814">
            <v>1139.6400000000001</v>
          </cell>
          <cell r="CK814">
            <v>1135.78</v>
          </cell>
          <cell r="CL814">
            <v>1162.78</v>
          </cell>
          <cell r="CM814">
            <v>428.6</v>
          </cell>
          <cell r="CN814">
            <v>428.6</v>
          </cell>
          <cell r="CO814">
            <v>0</v>
          </cell>
          <cell r="CP814">
            <v>857.19</v>
          </cell>
          <cell r="CQ814">
            <v>428.6</v>
          </cell>
          <cell r="CR814">
            <v>0</v>
          </cell>
          <cell r="CS814">
            <v>428.6</v>
          </cell>
          <cell r="CT814">
            <v>428.6</v>
          </cell>
          <cell r="CU814">
            <v>428.6</v>
          </cell>
          <cell r="CV814">
            <v>428.6</v>
          </cell>
          <cell r="CW814">
            <v>0</v>
          </cell>
          <cell r="CX814">
            <v>857.19</v>
          </cell>
          <cell r="CY814" t="str">
            <v>0</v>
          </cell>
          <cell r="CZ814" t="str">
            <v>0</v>
          </cell>
          <cell r="DA814" t="str">
            <v>0</v>
          </cell>
          <cell r="DB814" t="str">
            <v>0</v>
          </cell>
          <cell r="DC814" t="str">
            <v>0</v>
          </cell>
          <cell r="DD814" t="str">
            <v>0</v>
          </cell>
          <cell r="DE814" t="str">
            <v>0</v>
          </cell>
          <cell r="DF814" t="str">
            <v>0</v>
          </cell>
          <cell r="DG814" t="str">
            <v>0</v>
          </cell>
          <cell r="DH814" t="str">
            <v>0</v>
          </cell>
          <cell r="DI814" t="str">
            <v>0</v>
          </cell>
          <cell r="DJ814" t="str">
            <v>0</v>
          </cell>
          <cell r="DK814">
            <v>995.63</v>
          </cell>
          <cell r="DL814">
            <v>865.76</v>
          </cell>
          <cell r="DM814">
            <v>909.05</v>
          </cell>
          <cell r="DN814">
            <v>952.34</v>
          </cell>
          <cell r="DO814">
            <v>995.63</v>
          </cell>
          <cell r="DP814">
            <v>865.76</v>
          </cell>
          <cell r="DQ814">
            <v>995.63</v>
          </cell>
          <cell r="DR814">
            <v>952.34</v>
          </cell>
          <cell r="DS814">
            <v>909.05</v>
          </cell>
          <cell r="DT814">
            <v>995.63</v>
          </cell>
          <cell r="DU814">
            <v>909.05</v>
          </cell>
          <cell r="DV814">
            <v>952.34</v>
          </cell>
          <cell r="DW814">
            <v>911.67</v>
          </cell>
          <cell r="DX814">
            <v>792.79</v>
          </cell>
          <cell r="DY814">
            <v>1850.58</v>
          </cell>
          <cell r="DZ814">
            <v>858.42</v>
          </cell>
          <cell r="EA814">
            <v>203.10000000000002</v>
          </cell>
          <cell r="EB814">
            <v>167.2</v>
          </cell>
          <cell r="EC814">
            <v>192.27</v>
          </cell>
          <cell r="ED814">
            <v>183.92</v>
          </cell>
          <cell r="EE814">
            <v>175.56</v>
          </cell>
          <cell r="EF814">
            <v>192.27</v>
          </cell>
          <cell r="EG814">
            <v>175.56</v>
          </cell>
          <cell r="EH814">
            <v>183.92</v>
          </cell>
        </row>
        <row r="815">
          <cell r="AE815">
            <v>8342.02</v>
          </cell>
          <cell r="AF815">
            <v>7337.73</v>
          </cell>
          <cell r="AG815">
            <v>7982.49</v>
          </cell>
          <cell r="AH815">
            <v>7760.7</v>
          </cell>
          <cell r="AI815">
            <v>8526.6299999999992</v>
          </cell>
          <cell r="AJ815">
            <v>7467.73</v>
          </cell>
          <cell r="AK815">
            <v>7670.39</v>
          </cell>
          <cell r="AL815">
            <v>7006.96</v>
          </cell>
          <cell r="AM815">
            <v>7488.11</v>
          </cell>
          <cell r="AN815">
            <v>8479.7900000000009</v>
          </cell>
          <cell r="AO815">
            <v>8143.36</v>
          </cell>
          <cell r="AP815">
            <v>7038.46</v>
          </cell>
          <cell r="AQ815">
            <v>2.5</v>
          </cell>
          <cell r="AR815">
            <v>2.5</v>
          </cell>
          <cell r="AS815">
            <v>2.5</v>
          </cell>
          <cell r="AT815">
            <v>2.5</v>
          </cell>
          <cell r="AU815">
            <v>2.5</v>
          </cell>
          <cell r="AV815">
            <v>2.5</v>
          </cell>
          <cell r="AW815">
            <v>2.5</v>
          </cell>
          <cell r="AX815">
            <v>2.5</v>
          </cell>
          <cell r="AY815">
            <v>2.5</v>
          </cell>
          <cell r="AZ815">
            <v>2.5</v>
          </cell>
          <cell r="BA815">
            <v>2.5</v>
          </cell>
          <cell r="BB815">
            <v>2.5</v>
          </cell>
          <cell r="BC815">
            <v>3846.14</v>
          </cell>
          <cell r="BD815">
            <v>3035.88</v>
          </cell>
          <cell r="BE815">
            <v>4712.55</v>
          </cell>
          <cell r="BF815">
            <v>3237.98</v>
          </cell>
          <cell r="BG815">
            <v>3339.04</v>
          </cell>
          <cell r="BH815">
            <v>3035.88</v>
          </cell>
          <cell r="BI815">
            <v>3339.04</v>
          </cell>
          <cell r="BJ815">
            <v>3745.08</v>
          </cell>
          <cell r="BK815">
            <v>3136.94</v>
          </cell>
          <cell r="BL815">
            <v>3339.04</v>
          </cell>
          <cell r="BM815">
            <v>3136.94</v>
          </cell>
          <cell r="BN815">
            <v>3237.98</v>
          </cell>
          <cell r="BO815" t="str">
            <v>0</v>
          </cell>
          <cell r="BP815" t="str">
            <v>0</v>
          </cell>
          <cell r="BQ815" t="str">
            <v>0</v>
          </cell>
          <cell r="BR815" t="str">
            <v>0</v>
          </cell>
          <cell r="BS815" t="str">
            <v>0</v>
          </cell>
          <cell r="BT815" t="str">
            <v>0</v>
          </cell>
          <cell r="BU815" t="str">
            <v>0</v>
          </cell>
          <cell r="BV815" t="str">
            <v>0</v>
          </cell>
          <cell r="BW815" t="str">
            <v>0</v>
          </cell>
          <cell r="BX815" t="str">
            <v>0</v>
          </cell>
          <cell r="BY815" t="str">
            <v>0</v>
          </cell>
          <cell r="BZ815" t="str">
            <v>0</v>
          </cell>
          <cell r="CA815">
            <v>1043.92</v>
          </cell>
          <cell r="CB815">
            <v>1040.1400000000001</v>
          </cell>
          <cell r="CC815">
            <v>1046.44</v>
          </cell>
          <cell r="CD815">
            <v>978.39</v>
          </cell>
          <cell r="CE815">
            <v>975.87</v>
          </cell>
          <cell r="CF815">
            <v>959.49</v>
          </cell>
          <cell r="CG815">
            <v>984.69</v>
          </cell>
          <cell r="CH815">
            <v>951.93</v>
          </cell>
          <cell r="CI815">
            <v>938.07</v>
          </cell>
          <cell r="CJ815">
            <v>941.85</v>
          </cell>
          <cell r="CK815">
            <v>938.07</v>
          </cell>
          <cell r="CL815">
            <v>964.53</v>
          </cell>
          <cell r="CM815">
            <v>420.03</v>
          </cell>
          <cell r="CN815">
            <v>420.03</v>
          </cell>
          <cell r="CO815">
            <v>0</v>
          </cell>
          <cell r="CP815">
            <v>840.06</v>
          </cell>
          <cell r="CQ815">
            <v>420.03</v>
          </cell>
          <cell r="CR815">
            <v>0</v>
          </cell>
          <cell r="CS815">
            <v>420.03</v>
          </cell>
          <cell r="CT815">
            <v>420.03</v>
          </cell>
          <cell r="CU815">
            <v>420.03</v>
          </cell>
          <cell r="CV815">
            <v>420.03</v>
          </cell>
          <cell r="CW815">
            <v>0</v>
          </cell>
          <cell r="CX815">
            <v>840.06</v>
          </cell>
          <cell r="CY815" t="str">
            <v>0</v>
          </cell>
          <cell r="CZ815" t="str">
            <v>0</v>
          </cell>
          <cell r="DA815" t="str">
            <v>0</v>
          </cell>
          <cell r="DB815" t="str">
            <v>0</v>
          </cell>
          <cell r="DC815" t="str">
            <v>0</v>
          </cell>
          <cell r="DD815" t="str">
            <v>0</v>
          </cell>
          <cell r="DE815" t="str">
            <v>0</v>
          </cell>
          <cell r="DF815" t="str">
            <v>0</v>
          </cell>
          <cell r="DG815" t="str">
            <v>0</v>
          </cell>
          <cell r="DH815" t="str">
            <v>0</v>
          </cell>
          <cell r="DI815" t="str">
            <v>0</v>
          </cell>
          <cell r="DJ815" t="str">
            <v>0</v>
          </cell>
          <cell r="DK815">
            <v>975.73</v>
          </cell>
          <cell r="DL815">
            <v>848.46</v>
          </cell>
          <cell r="DM815">
            <v>890.89</v>
          </cell>
          <cell r="DN815">
            <v>933.31</v>
          </cell>
          <cell r="DO815">
            <v>975.73</v>
          </cell>
          <cell r="DP815">
            <v>848.46</v>
          </cell>
          <cell r="DQ815">
            <v>975.73</v>
          </cell>
          <cell r="DR815">
            <v>933.31</v>
          </cell>
          <cell r="DS815">
            <v>890.89</v>
          </cell>
          <cell r="DT815">
            <v>975.73</v>
          </cell>
          <cell r="DU815">
            <v>890.89</v>
          </cell>
          <cell r="DV815">
            <v>933.31</v>
          </cell>
          <cell r="DW815">
            <v>893.46</v>
          </cell>
          <cell r="DX815">
            <v>776.94999999999993</v>
          </cell>
          <cell r="DY815">
            <v>1813.6000000000001</v>
          </cell>
          <cell r="DZ815">
            <v>854.63</v>
          </cell>
          <cell r="EA815">
            <v>255.43</v>
          </cell>
          <cell r="EB815">
            <v>163.86</v>
          </cell>
          <cell r="EC815">
            <v>188.43</v>
          </cell>
          <cell r="ED815">
            <v>180.24</v>
          </cell>
          <cell r="EE815">
            <v>172.05</v>
          </cell>
          <cell r="EF815">
            <v>188.43</v>
          </cell>
          <cell r="EG815">
            <v>172.05</v>
          </cell>
          <cell r="EH815">
            <v>180.24</v>
          </cell>
        </row>
        <row r="816">
          <cell r="AE816">
            <v>7128.49</v>
          </cell>
          <cell r="AF816">
            <v>6413.32</v>
          </cell>
          <cell r="AG816">
            <v>7021.46</v>
          </cell>
          <cell r="AH816">
            <v>6800.66</v>
          </cell>
          <cell r="AI816">
            <v>7496.74</v>
          </cell>
          <cell r="AJ816">
            <v>6595.2</v>
          </cell>
          <cell r="AK816">
            <v>6884.86</v>
          </cell>
          <cell r="AL816">
            <v>6342.96</v>
          </cell>
          <cell r="AM816">
            <v>6613.54</v>
          </cell>
          <cell r="AN816">
            <v>7469.42</v>
          </cell>
          <cell r="AO816">
            <v>7155.43</v>
          </cell>
          <cell r="AP816">
            <v>6288.32</v>
          </cell>
          <cell r="AQ816">
            <v>30.54</v>
          </cell>
          <cell r="AR816">
            <v>30.54</v>
          </cell>
          <cell r="AS816">
            <v>30.54</v>
          </cell>
          <cell r="AT816">
            <v>30.54</v>
          </cell>
          <cell r="AU816">
            <v>30.54</v>
          </cell>
          <cell r="AV816">
            <v>30.54</v>
          </cell>
          <cell r="AW816">
            <v>30.54</v>
          </cell>
          <cell r="AX816">
            <v>30.54</v>
          </cell>
          <cell r="AY816">
            <v>30.54</v>
          </cell>
          <cell r="AZ816">
            <v>30.54</v>
          </cell>
          <cell r="BA816">
            <v>30.54</v>
          </cell>
          <cell r="BB816">
            <v>30.54</v>
          </cell>
          <cell r="BC816">
            <v>3329.6200000000003</v>
          </cell>
          <cell r="BD816">
            <v>2684.5200000000004</v>
          </cell>
          <cell r="BE816">
            <v>2774.5599999999995</v>
          </cell>
          <cell r="BF816">
            <v>2864.59</v>
          </cell>
          <cell r="BG816">
            <v>2954.6499999999996</v>
          </cell>
          <cell r="BH816">
            <v>2684.5200000000004</v>
          </cell>
          <cell r="BI816">
            <v>2954.6499999999996</v>
          </cell>
          <cell r="BJ816">
            <v>3302.81</v>
          </cell>
          <cell r="BK816">
            <v>2774.5599999999995</v>
          </cell>
          <cell r="BL816">
            <v>2954.6499999999996</v>
          </cell>
          <cell r="BM816">
            <v>2774.5599999999995</v>
          </cell>
          <cell r="BN816">
            <v>2864.59</v>
          </cell>
          <cell r="BO816">
            <v>203.17</v>
          </cell>
          <cell r="BP816">
            <v>209.57</v>
          </cell>
          <cell r="BQ816">
            <v>209.57</v>
          </cell>
          <cell r="BR816">
            <v>209.57</v>
          </cell>
          <cell r="BS816">
            <v>209.57</v>
          </cell>
          <cell r="BT816">
            <v>209.57</v>
          </cell>
          <cell r="BU816">
            <v>209.57</v>
          </cell>
          <cell r="BV816">
            <v>209.57</v>
          </cell>
          <cell r="BW816">
            <v>209.57</v>
          </cell>
          <cell r="BX816">
            <v>209.57</v>
          </cell>
          <cell r="BY816">
            <v>209.57</v>
          </cell>
          <cell r="BZ816">
            <v>209.57</v>
          </cell>
          <cell r="CA816">
            <v>750.53</v>
          </cell>
          <cell r="CB816">
            <v>770.81</v>
          </cell>
          <cell r="CC816">
            <v>776.42</v>
          </cell>
          <cell r="CD816">
            <v>715.79</v>
          </cell>
          <cell r="CE816">
            <v>713.55</v>
          </cell>
          <cell r="CF816">
            <v>698.95</v>
          </cell>
          <cell r="CG816">
            <v>721.41</v>
          </cell>
          <cell r="CH816">
            <v>692.22</v>
          </cell>
          <cell r="CI816">
            <v>679.87</v>
          </cell>
          <cell r="CJ816">
            <v>683.23</v>
          </cell>
          <cell r="CK816">
            <v>679.87</v>
          </cell>
          <cell r="CL816">
            <v>703.44</v>
          </cell>
          <cell r="CM816">
            <v>362.81</v>
          </cell>
          <cell r="CN816">
            <v>374.24</v>
          </cell>
          <cell r="CO816">
            <v>0</v>
          </cell>
          <cell r="CP816">
            <v>748.48</v>
          </cell>
          <cell r="CQ816">
            <v>374.24</v>
          </cell>
          <cell r="CR816">
            <v>0</v>
          </cell>
          <cell r="CS816">
            <v>374.24</v>
          </cell>
          <cell r="CT816">
            <v>374.24</v>
          </cell>
          <cell r="CU816">
            <v>374.24</v>
          </cell>
          <cell r="CV816">
            <v>374.24</v>
          </cell>
          <cell r="CW816">
            <v>0</v>
          </cell>
          <cell r="CX816">
            <v>748.48</v>
          </cell>
          <cell r="CY816" t="str">
            <v>0</v>
          </cell>
          <cell r="CZ816" t="str">
            <v>0</v>
          </cell>
          <cell r="DA816" t="str">
            <v>0</v>
          </cell>
          <cell r="DB816" t="str">
            <v>0</v>
          </cell>
          <cell r="DC816" t="str">
            <v>0</v>
          </cell>
          <cell r="DD816" t="str">
            <v>0</v>
          </cell>
          <cell r="DE816" t="str">
            <v>0</v>
          </cell>
          <cell r="DF816" t="str">
            <v>0</v>
          </cell>
          <cell r="DG816" t="str">
            <v>0</v>
          </cell>
          <cell r="DH816" t="str">
            <v>0</v>
          </cell>
          <cell r="DI816" t="str">
            <v>0</v>
          </cell>
          <cell r="DJ816" t="str">
            <v>0</v>
          </cell>
          <cell r="DK816" t="str">
            <v>0</v>
          </cell>
          <cell r="DL816" t="str">
            <v>0</v>
          </cell>
          <cell r="DM816" t="str">
            <v>0</v>
          </cell>
          <cell r="DN816" t="str">
            <v>0</v>
          </cell>
          <cell r="DO816" t="str">
            <v>0</v>
          </cell>
          <cell r="DP816" t="str">
            <v>0</v>
          </cell>
          <cell r="DQ816" t="str">
            <v>0</v>
          </cell>
          <cell r="DR816" t="str">
            <v>0</v>
          </cell>
          <cell r="DS816" t="str">
            <v>0</v>
          </cell>
          <cell r="DT816" t="str">
            <v>0</v>
          </cell>
          <cell r="DU816" t="str">
            <v>0</v>
          </cell>
          <cell r="DV816" t="str">
            <v>0</v>
          </cell>
          <cell r="DW816">
            <v>774.36999999999989</v>
          </cell>
          <cell r="DX816">
            <v>694.86999999999989</v>
          </cell>
          <cell r="DY816">
            <v>729.47</v>
          </cell>
          <cell r="DZ816">
            <v>764.07</v>
          </cell>
          <cell r="EA816">
            <v>798.67000000000007</v>
          </cell>
          <cell r="EB816">
            <v>669.01</v>
          </cell>
          <cell r="EC816">
            <v>168.44</v>
          </cell>
          <cell r="ED816">
            <v>161.13999999999999</v>
          </cell>
          <cell r="EE816">
            <v>153.85</v>
          </cell>
          <cell r="EF816">
            <v>168.44</v>
          </cell>
          <cell r="EG816">
            <v>153.85</v>
          </cell>
          <cell r="EH816">
            <v>161.13999999999999</v>
          </cell>
        </row>
        <row r="817"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 t="str">
            <v>0</v>
          </cell>
          <cell r="CZ817" t="str">
            <v>0</v>
          </cell>
          <cell r="DA817" t="str">
            <v>0</v>
          </cell>
          <cell r="DB817" t="str">
            <v>0</v>
          </cell>
          <cell r="DC817" t="str">
            <v>0</v>
          </cell>
          <cell r="DD817" t="str">
            <v>0</v>
          </cell>
          <cell r="DE817" t="str">
            <v>0</v>
          </cell>
          <cell r="DF817" t="str">
            <v>0</v>
          </cell>
          <cell r="DG817" t="str">
            <v>0</v>
          </cell>
          <cell r="DH817" t="str">
            <v>0</v>
          </cell>
          <cell r="DI817" t="str">
            <v>0</v>
          </cell>
          <cell r="DJ817" t="str">
            <v>0</v>
          </cell>
          <cell r="DK817" t="str">
            <v>0</v>
          </cell>
          <cell r="DL817" t="str">
            <v>0</v>
          </cell>
          <cell r="DM817" t="str">
            <v>0</v>
          </cell>
          <cell r="DN817" t="str">
            <v>0</v>
          </cell>
          <cell r="DO817" t="str">
            <v>0</v>
          </cell>
          <cell r="DP817" t="str">
            <v>0</v>
          </cell>
          <cell r="DQ817" t="str">
            <v>0</v>
          </cell>
          <cell r="DR817" t="str">
            <v>0</v>
          </cell>
          <cell r="DS817" t="str">
            <v>0</v>
          </cell>
          <cell r="DT817" t="str">
            <v>0</v>
          </cell>
          <cell r="DU817" t="str">
            <v>0</v>
          </cell>
          <cell r="DV817" t="str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</row>
        <row r="818">
          <cell r="AE818">
            <v>6480.14</v>
          </cell>
          <cell r="AF818">
            <v>5804.76</v>
          </cell>
          <cell r="AG818">
            <v>6378.06</v>
          </cell>
          <cell r="AH818">
            <v>6160.11</v>
          </cell>
          <cell r="AI818">
            <v>6794.09</v>
          </cell>
          <cell r="AJ818">
            <v>6026.22</v>
          </cell>
          <cell r="AK818">
            <v>6382.41</v>
          </cell>
          <cell r="AL818">
            <v>5942.32</v>
          </cell>
          <cell r="AM818">
            <v>6042.77</v>
          </cell>
          <cell r="AN818">
            <v>6782.55</v>
          </cell>
          <cell r="AO818">
            <v>6489.38</v>
          </cell>
          <cell r="AP818">
            <v>5819.63</v>
          </cell>
          <cell r="AQ818">
            <v>20</v>
          </cell>
          <cell r="AR818">
            <v>20</v>
          </cell>
          <cell r="AS818">
            <v>20</v>
          </cell>
          <cell r="AT818">
            <v>20</v>
          </cell>
          <cell r="AU818">
            <v>20</v>
          </cell>
          <cell r="AV818">
            <v>20</v>
          </cell>
          <cell r="AW818">
            <v>20</v>
          </cell>
          <cell r="AX818">
            <v>20</v>
          </cell>
          <cell r="AY818">
            <v>20</v>
          </cell>
          <cell r="AZ818">
            <v>20</v>
          </cell>
          <cell r="BA818">
            <v>20</v>
          </cell>
          <cell r="BB818">
            <v>20</v>
          </cell>
          <cell r="BC818">
            <v>2936.84</v>
          </cell>
          <cell r="BD818">
            <v>2372.48</v>
          </cell>
          <cell r="BE818">
            <v>2452.89</v>
          </cell>
          <cell r="BF818">
            <v>2533.33</v>
          </cell>
          <cell r="BG818">
            <v>2613.75</v>
          </cell>
          <cell r="BH818">
            <v>2372.48</v>
          </cell>
          <cell r="BI818">
            <v>2613.75</v>
          </cell>
          <cell r="BJ818">
            <v>2912.8999999999996</v>
          </cell>
          <cell r="BK818">
            <v>2452.89</v>
          </cell>
          <cell r="BL818">
            <v>2613.75</v>
          </cell>
          <cell r="BM818">
            <v>2452.89</v>
          </cell>
          <cell r="BN818">
            <v>2533.33</v>
          </cell>
          <cell r="BO818">
            <v>181.48</v>
          </cell>
          <cell r="BP818">
            <v>187.2</v>
          </cell>
          <cell r="BQ818">
            <v>187.2</v>
          </cell>
          <cell r="BR818">
            <v>187.2</v>
          </cell>
          <cell r="BS818">
            <v>187.2</v>
          </cell>
          <cell r="BT818">
            <v>187.2</v>
          </cell>
          <cell r="BU818">
            <v>187.2</v>
          </cell>
          <cell r="BV818">
            <v>187.2</v>
          </cell>
          <cell r="BW818">
            <v>187.2</v>
          </cell>
          <cell r="BX818">
            <v>187.2</v>
          </cell>
          <cell r="BY818">
            <v>187.2</v>
          </cell>
          <cell r="BZ818">
            <v>187.2</v>
          </cell>
          <cell r="CA818">
            <v>535.38</v>
          </cell>
          <cell r="CB818">
            <v>549.24</v>
          </cell>
          <cell r="CC818">
            <v>554.25</v>
          </cell>
          <cell r="CD818">
            <v>500.1</v>
          </cell>
          <cell r="CE818">
            <v>498.09</v>
          </cell>
          <cell r="CF818">
            <v>485.05</v>
          </cell>
          <cell r="CG818">
            <v>505.11</v>
          </cell>
          <cell r="CH818">
            <v>479.04</v>
          </cell>
          <cell r="CI818">
            <v>468</v>
          </cell>
          <cell r="CJ818">
            <v>471.01</v>
          </cell>
          <cell r="CK818">
            <v>468</v>
          </cell>
          <cell r="CL818">
            <v>489.06</v>
          </cell>
          <cell r="CM818">
            <v>324.08</v>
          </cell>
          <cell r="CN818">
            <v>334.29</v>
          </cell>
          <cell r="CO818">
            <v>0</v>
          </cell>
          <cell r="CP818">
            <v>668.58</v>
          </cell>
          <cell r="CQ818">
            <v>334.29</v>
          </cell>
          <cell r="CR818">
            <v>0</v>
          </cell>
          <cell r="CS818">
            <v>334.29</v>
          </cell>
          <cell r="CT818">
            <v>334.29</v>
          </cell>
          <cell r="CU818">
            <v>334.29</v>
          </cell>
          <cell r="CV818">
            <v>334.29</v>
          </cell>
          <cell r="CW818">
            <v>0</v>
          </cell>
          <cell r="CX818">
            <v>668.58</v>
          </cell>
          <cell r="CY818" t="str">
            <v>0</v>
          </cell>
          <cell r="CZ818" t="str">
            <v>0</v>
          </cell>
          <cell r="DA818" t="str">
            <v>0</v>
          </cell>
          <cell r="DB818" t="str">
            <v>0</v>
          </cell>
          <cell r="DC818" t="str">
            <v>0</v>
          </cell>
          <cell r="DD818" t="str">
            <v>0</v>
          </cell>
          <cell r="DE818" t="str">
            <v>0</v>
          </cell>
          <cell r="DF818" t="str">
            <v>0</v>
          </cell>
          <cell r="DG818" t="str">
            <v>0</v>
          </cell>
          <cell r="DH818" t="str">
            <v>0</v>
          </cell>
          <cell r="DI818" t="str">
            <v>0</v>
          </cell>
          <cell r="DJ818" t="str">
            <v>0</v>
          </cell>
          <cell r="DK818" t="str">
            <v>0</v>
          </cell>
          <cell r="DL818" t="str">
            <v>0</v>
          </cell>
          <cell r="DM818" t="str">
            <v>0</v>
          </cell>
          <cell r="DN818" t="str">
            <v>0</v>
          </cell>
          <cell r="DO818" t="str">
            <v>0</v>
          </cell>
          <cell r="DP818" t="str">
            <v>0</v>
          </cell>
          <cell r="DQ818" t="str">
            <v>0</v>
          </cell>
          <cell r="DR818" t="str">
            <v>0</v>
          </cell>
          <cell r="DS818" t="str">
            <v>0</v>
          </cell>
          <cell r="DT818" t="str">
            <v>0</v>
          </cell>
          <cell r="DU818" t="str">
            <v>0</v>
          </cell>
          <cell r="DV818" t="str">
            <v>0</v>
          </cell>
          <cell r="DW818">
            <v>691.04</v>
          </cell>
          <cell r="DX818">
            <v>620.02</v>
          </cell>
          <cell r="DY818">
            <v>650.91999999999996</v>
          </cell>
          <cell r="DZ818">
            <v>681.82999999999993</v>
          </cell>
          <cell r="EA818">
            <v>712.74</v>
          </cell>
          <cell r="EB818">
            <v>620.02</v>
          </cell>
          <cell r="EC818">
            <v>503.02000000000004</v>
          </cell>
          <cell r="ED818">
            <v>143.80000000000001</v>
          </cell>
          <cell r="EE818">
            <v>137.28</v>
          </cell>
          <cell r="EF818">
            <v>150.32</v>
          </cell>
          <cell r="EG818">
            <v>137.28</v>
          </cell>
          <cell r="EH818">
            <v>143.80000000000001</v>
          </cell>
        </row>
        <row r="819">
          <cell r="AE819">
            <v>5953.86</v>
          </cell>
          <cell r="AF819">
            <v>5333.32</v>
          </cell>
          <cell r="AG819">
            <v>5860.06</v>
          </cell>
          <cell r="AH819">
            <v>5659.81</v>
          </cell>
          <cell r="AI819">
            <v>6242.3</v>
          </cell>
          <cell r="AJ819">
            <v>5536.8</v>
          </cell>
          <cell r="AK819">
            <v>5864.06</v>
          </cell>
          <cell r="AL819">
            <v>5459.71</v>
          </cell>
          <cell r="AM819">
            <v>5552</v>
          </cell>
          <cell r="AN819">
            <v>6231.7</v>
          </cell>
          <cell r="AO819">
            <v>5962.34</v>
          </cell>
          <cell r="AP819">
            <v>5346.99</v>
          </cell>
          <cell r="AQ819">
            <v>33.020000000000003</v>
          </cell>
          <cell r="AR819">
            <v>33.020000000000003</v>
          </cell>
          <cell r="AS819">
            <v>33.020000000000003</v>
          </cell>
          <cell r="AT819">
            <v>33.020000000000003</v>
          </cell>
          <cell r="AU819">
            <v>33.020000000000003</v>
          </cell>
          <cell r="AV819">
            <v>33.020000000000003</v>
          </cell>
          <cell r="AW819">
            <v>33.020000000000003</v>
          </cell>
          <cell r="AX819">
            <v>33.020000000000003</v>
          </cell>
          <cell r="AY819">
            <v>33.020000000000003</v>
          </cell>
          <cell r="AZ819">
            <v>33.020000000000003</v>
          </cell>
          <cell r="BA819">
            <v>33.020000000000003</v>
          </cell>
          <cell r="BB819">
            <v>33.020000000000003</v>
          </cell>
          <cell r="BC819">
            <v>2674.77</v>
          </cell>
          <cell r="BD819">
            <v>2165.29</v>
          </cell>
          <cell r="BE819">
            <v>2239.1700000000005</v>
          </cell>
          <cell r="BF819">
            <v>2313.0500000000002</v>
          </cell>
          <cell r="BG819">
            <v>2386.9700000000003</v>
          </cell>
          <cell r="BH819">
            <v>2165.29</v>
          </cell>
          <cell r="BI819">
            <v>2386.9700000000003</v>
          </cell>
          <cell r="BJ819">
            <v>2652.77</v>
          </cell>
          <cell r="BK819">
            <v>2239.1700000000005</v>
          </cell>
          <cell r="BL819">
            <v>2386.9700000000003</v>
          </cell>
          <cell r="BM819">
            <v>2239.1700000000005</v>
          </cell>
          <cell r="BN819">
            <v>2313.0500000000002</v>
          </cell>
          <cell r="BO819">
            <v>166.75</v>
          </cell>
          <cell r="BP819">
            <v>172</v>
          </cell>
          <cell r="BQ819">
            <v>172</v>
          </cell>
          <cell r="BR819">
            <v>172</v>
          </cell>
          <cell r="BS819">
            <v>172</v>
          </cell>
          <cell r="BT819">
            <v>172</v>
          </cell>
          <cell r="BU819">
            <v>172</v>
          </cell>
          <cell r="BV819">
            <v>172</v>
          </cell>
          <cell r="BW819">
            <v>172</v>
          </cell>
          <cell r="BX819">
            <v>172</v>
          </cell>
          <cell r="BY819">
            <v>172</v>
          </cell>
          <cell r="BZ819">
            <v>172</v>
          </cell>
          <cell r="CA819">
            <v>491.9</v>
          </cell>
          <cell r="CB819">
            <v>504.63</v>
          </cell>
          <cell r="CC819">
            <v>509.24</v>
          </cell>
          <cell r="CD819">
            <v>459.48</v>
          </cell>
          <cell r="CE819">
            <v>457.64</v>
          </cell>
          <cell r="CF819">
            <v>445.66</v>
          </cell>
          <cell r="CG819">
            <v>464.09</v>
          </cell>
          <cell r="CH819">
            <v>440.13</v>
          </cell>
          <cell r="CI819">
            <v>429.99</v>
          </cell>
          <cell r="CJ819">
            <v>432.76</v>
          </cell>
          <cell r="CK819">
            <v>429.99</v>
          </cell>
          <cell r="CL819">
            <v>449.34</v>
          </cell>
          <cell r="CM819">
            <v>297.76</v>
          </cell>
          <cell r="CN819">
            <v>307.14</v>
          </cell>
          <cell r="CO819">
            <v>0</v>
          </cell>
          <cell r="CP819">
            <v>614.28</v>
          </cell>
          <cell r="CQ819">
            <v>307.14</v>
          </cell>
          <cell r="CR819">
            <v>0</v>
          </cell>
          <cell r="CS819">
            <v>307.14</v>
          </cell>
          <cell r="CT819">
            <v>307.14</v>
          </cell>
          <cell r="CU819">
            <v>307.14</v>
          </cell>
          <cell r="CV819">
            <v>307.14</v>
          </cell>
          <cell r="CW819">
            <v>0</v>
          </cell>
          <cell r="CX819">
            <v>614.28</v>
          </cell>
          <cell r="CY819" t="str">
            <v>0</v>
          </cell>
          <cell r="CZ819" t="str">
            <v>0</v>
          </cell>
          <cell r="DA819" t="str">
            <v>0</v>
          </cell>
          <cell r="DB819" t="str">
            <v>0</v>
          </cell>
          <cell r="DC819" t="str">
            <v>0</v>
          </cell>
          <cell r="DD819" t="str">
            <v>0</v>
          </cell>
          <cell r="DE819" t="str">
            <v>0</v>
          </cell>
          <cell r="DF819" t="str">
            <v>0</v>
          </cell>
          <cell r="DG819" t="str">
            <v>0</v>
          </cell>
          <cell r="DH819" t="str">
            <v>0</v>
          </cell>
          <cell r="DI819" t="str">
            <v>0</v>
          </cell>
          <cell r="DJ819" t="str">
            <v>0</v>
          </cell>
          <cell r="DK819" t="str">
            <v>0</v>
          </cell>
          <cell r="DL819" t="str">
            <v>0</v>
          </cell>
          <cell r="DM819" t="str">
            <v>0</v>
          </cell>
          <cell r="DN819" t="str">
            <v>0</v>
          </cell>
          <cell r="DO819" t="str">
            <v>0</v>
          </cell>
          <cell r="DP819" t="str">
            <v>0</v>
          </cell>
          <cell r="DQ819" t="str">
            <v>0</v>
          </cell>
          <cell r="DR819" t="str">
            <v>0</v>
          </cell>
          <cell r="DS819" t="str">
            <v>0</v>
          </cell>
          <cell r="DT819" t="str">
            <v>0</v>
          </cell>
          <cell r="DU819" t="str">
            <v>0</v>
          </cell>
          <cell r="DV819" t="str">
            <v>0</v>
          </cell>
          <cell r="DW819">
            <v>636.26</v>
          </cell>
          <cell r="DX819">
            <v>571.01</v>
          </cell>
          <cell r="DY819">
            <v>599.41999999999996</v>
          </cell>
          <cell r="DZ819">
            <v>627.82000000000005</v>
          </cell>
          <cell r="EA819">
            <v>656.20999999999992</v>
          </cell>
          <cell r="EB819">
            <v>571.01</v>
          </cell>
          <cell r="EC819">
            <v>656.20999999999992</v>
          </cell>
          <cell r="ED819">
            <v>215.75</v>
          </cell>
          <cell r="EE819">
            <v>126.42</v>
          </cell>
          <cell r="EF819">
            <v>138.4</v>
          </cell>
          <cell r="EG819">
            <v>126.42</v>
          </cell>
          <cell r="EH819">
            <v>132.41</v>
          </cell>
        </row>
        <row r="820">
          <cell r="AE820">
            <v>5953.86</v>
          </cell>
          <cell r="AF820">
            <v>5333.32</v>
          </cell>
          <cell r="AG820">
            <v>5860.06</v>
          </cell>
          <cell r="AH820">
            <v>5659.81</v>
          </cell>
          <cell r="AI820">
            <v>6242.3</v>
          </cell>
          <cell r="AJ820">
            <v>5536.8</v>
          </cell>
          <cell r="AK820">
            <v>5864.06</v>
          </cell>
          <cell r="AL820">
            <v>5459.71</v>
          </cell>
          <cell r="AM820">
            <v>5552</v>
          </cell>
          <cell r="AN820">
            <v>6231.7</v>
          </cell>
          <cell r="AO820">
            <v>5962.34</v>
          </cell>
          <cell r="AP820">
            <v>5346.99</v>
          </cell>
          <cell r="AQ820">
            <v>33.020000000000003</v>
          </cell>
          <cell r="AR820">
            <v>33.020000000000003</v>
          </cell>
          <cell r="AS820">
            <v>33.020000000000003</v>
          </cell>
          <cell r="AT820">
            <v>33.020000000000003</v>
          </cell>
          <cell r="AU820">
            <v>33.020000000000003</v>
          </cell>
          <cell r="AV820">
            <v>33.020000000000003</v>
          </cell>
          <cell r="AW820">
            <v>33.020000000000003</v>
          </cell>
          <cell r="AX820">
            <v>33.020000000000003</v>
          </cell>
          <cell r="AY820">
            <v>33.020000000000003</v>
          </cell>
          <cell r="AZ820">
            <v>33.020000000000003</v>
          </cell>
          <cell r="BA820">
            <v>33.020000000000003</v>
          </cell>
          <cell r="BB820">
            <v>33.020000000000003</v>
          </cell>
          <cell r="BC820">
            <v>2674.77</v>
          </cell>
          <cell r="BD820">
            <v>2165.29</v>
          </cell>
          <cell r="BE820">
            <v>2239.1700000000005</v>
          </cell>
          <cell r="BF820">
            <v>2313.0500000000002</v>
          </cell>
          <cell r="BG820">
            <v>2386.9700000000003</v>
          </cell>
          <cell r="BH820">
            <v>2165.29</v>
          </cell>
          <cell r="BI820">
            <v>2386.9700000000003</v>
          </cell>
          <cell r="BJ820">
            <v>2652.77</v>
          </cell>
          <cell r="BK820">
            <v>2239.1700000000005</v>
          </cell>
          <cell r="BL820">
            <v>2386.9700000000003</v>
          </cell>
          <cell r="BM820">
            <v>2239.1700000000005</v>
          </cell>
          <cell r="BN820">
            <v>2313.0500000000002</v>
          </cell>
          <cell r="BO820">
            <v>166.75</v>
          </cell>
          <cell r="BP820">
            <v>172</v>
          </cell>
          <cell r="BQ820">
            <v>172</v>
          </cell>
          <cell r="BR820">
            <v>172</v>
          </cell>
          <cell r="BS820">
            <v>172</v>
          </cell>
          <cell r="BT820">
            <v>172</v>
          </cell>
          <cell r="BU820">
            <v>172</v>
          </cell>
          <cell r="BV820">
            <v>172</v>
          </cell>
          <cell r="BW820">
            <v>172</v>
          </cell>
          <cell r="BX820">
            <v>172</v>
          </cell>
          <cell r="BY820">
            <v>172</v>
          </cell>
          <cell r="BZ820">
            <v>172</v>
          </cell>
          <cell r="CA820">
            <v>491.9</v>
          </cell>
          <cell r="CB820">
            <v>504.63</v>
          </cell>
          <cell r="CC820">
            <v>509.24</v>
          </cell>
          <cell r="CD820">
            <v>459.48</v>
          </cell>
          <cell r="CE820">
            <v>457.64</v>
          </cell>
          <cell r="CF820">
            <v>445.66</v>
          </cell>
          <cell r="CG820">
            <v>464.09</v>
          </cell>
          <cell r="CH820">
            <v>440.13</v>
          </cell>
          <cell r="CI820">
            <v>429.99</v>
          </cell>
          <cell r="CJ820">
            <v>432.76</v>
          </cell>
          <cell r="CK820">
            <v>429.99</v>
          </cell>
          <cell r="CL820">
            <v>449.34</v>
          </cell>
          <cell r="CM820">
            <v>297.76</v>
          </cell>
          <cell r="CN820">
            <v>307.14</v>
          </cell>
          <cell r="CO820">
            <v>0</v>
          </cell>
          <cell r="CP820">
            <v>614.28</v>
          </cell>
          <cell r="CQ820">
            <v>307.14</v>
          </cell>
          <cell r="CR820">
            <v>0</v>
          </cell>
          <cell r="CS820">
            <v>307.14</v>
          </cell>
          <cell r="CT820">
            <v>307.14</v>
          </cell>
          <cell r="CU820">
            <v>307.14</v>
          </cell>
          <cell r="CV820">
            <v>307.14</v>
          </cell>
          <cell r="CW820">
            <v>0</v>
          </cell>
          <cell r="CX820">
            <v>614.28</v>
          </cell>
          <cell r="CY820" t="str">
            <v>0</v>
          </cell>
          <cell r="CZ820" t="str">
            <v>0</v>
          </cell>
          <cell r="DA820" t="str">
            <v>0</v>
          </cell>
          <cell r="DB820" t="str">
            <v>0</v>
          </cell>
          <cell r="DC820" t="str">
            <v>0</v>
          </cell>
          <cell r="DD820" t="str">
            <v>0</v>
          </cell>
          <cell r="DE820" t="str">
            <v>0</v>
          </cell>
          <cell r="DF820" t="str">
            <v>0</v>
          </cell>
          <cell r="DG820" t="str">
            <v>0</v>
          </cell>
          <cell r="DH820" t="str">
            <v>0</v>
          </cell>
          <cell r="DI820" t="str">
            <v>0</v>
          </cell>
          <cell r="DJ820" t="str">
            <v>0</v>
          </cell>
          <cell r="DK820" t="str">
            <v>0</v>
          </cell>
          <cell r="DL820" t="str">
            <v>0</v>
          </cell>
          <cell r="DM820" t="str">
            <v>0</v>
          </cell>
          <cell r="DN820" t="str">
            <v>0</v>
          </cell>
          <cell r="DO820" t="str">
            <v>0</v>
          </cell>
          <cell r="DP820" t="str">
            <v>0</v>
          </cell>
          <cell r="DQ820" t="str">
            <v>0</v>
          </cell>
          <cell r="DR820" t="str">
            <v>0</v>
          </cell>
          <cell r="DS820" t="str">
            <v>0</v>
          </cell>
          <cell r="DT820" t="str">
            <v>0</v>
          </cell>
          <cell r="DU820" t="str">
            <v>0</v>
          </cell>
          <cell r="DV820" t="str">
            <v>0</v>
          </cell>
          <cell r="DW820">
            <v>636.26</v>
          </cell>
          <cell r="DX820">
            <v>571.01</v>
          </cell>
          <cell r="DY820">
            <v>599.41999999999996</v>
          </cell>
          <cell r="DZ820">
            <v>627.82000000000005</v>
          </cell>
          <cell r="EA820">
            <v>656.20999999999992</v>
          </cell>
          <cell r="EB820">
            <v>571.01</v>
          </cell>
          <cell r="EC820">
            <v>656.20999999999992</v>
          </cell>
          <cell r="ED820">
            <v>215.75</v>
          </cell>
          <cell r="EE820">
            <v>126.42</v>
          </cell>
          <cell r="EF820">
            <v>138.4</v>
          </cell>
          <cell r="EG820">
            <v>126.42</v>
          </cell>
          <cell r="EH820">
            <v>132.41</v>
          </cell>
        </row>
        <row r="821">
          <cell r="AE821">
            <v>6677.52</v>
          </cell>
          <cell r="AF821">
            <v>6062.55</v>
          </cell>
          <cell r="AG821">
            <v>6587.69</v>
          </cell>
          <cell r="AH821">
            <v>6418.33</v>
          </cell>
          <cell r="AI821">
            <v>7067.76</v>
          </cell>
          <cell r="AJ821">
            <v>6110.88</v>
          </cell>
          <cell r="AK821">
            <v>6180.29</v>
          </cell>
          <cell r="AL821">
            <v>5558.48</v>
          </cell>
          <cell r="AM821">
            <v>6128.32</v>
          </cell>
          <cell r="AN821">
            <v>7013.25</v>
          </cell>
          <cell r="AO821">
            <v>6735.96</v>
          </cell>
          <cell r="AP821">
            <v>5666.06</v>
          </cell>
          <cell r="AQ821">
            <v>335.98</v>
          </cell>
          <cell r="AR821">
            <v>345</v>
          </cell>
          <cell r="AS821">
            <v>345</v>
          </cell>
          <cell r="AT821">
            <v>345</v>
          </cell>
          <cell r="AU821">
            <v>345</v>
          </cell>
          <cell r="AV821">
            <v>345</v>
          </cell>
          <cell r="AW821">
            <v>345</v>
          </cell>
          <cell r="AX821">
            <v>345</v>
          </cell>
          <cell r="AY821">
            <v>345</v>
          </cell>
          <cell r="AZ821">
            <v>345</v>
          </cell>
          <cell r="BA821">
            <v>345</v>
          </cell>
          <cell r="BB821">
            <v>345</v>
          </cell>
          <cell r="BC821">
            <v>3357.2300000000005</v>
          </cell>
          <cell r="BD821">
            <v>2716.22</v>
          </cell>
          <cell r="BE821">
            <v>3148.95</v>
          </cell>
          <cell r="BF821">
            <v>2891.1</v>
          </cell>
          <cell r="BG821">
            <v>2978.54</v>
          </cell>
          <cell r="BH821">
            <v>2716.22</v>
          </cell>
          <cell r="BI821">
            <v>2978.54</v>
          </cell>
          <cell r="BJ821">
            <v>3333.3800000000006</v>
          </cell>
          <cell r="BK821">
            <v>2803.6800000000003</v>
          </cell>
          <cell r="BL821">
            <v>2978.54</v>
          </cell>
          <cell r="BM821">
            <v>2803.6800000000003</v>
          </cell>
          <cell r="BN821">
            <v>2891.1</v>
          </cell>
          <cell r="BO821">
            <v>197.3</v>
          </cell>
          <cell r="BP821">
            <v>203.51</v>
          </cell>
          <cell r="BQ821">
            <v>203.51</v>
          </cell>
          <cell r="BR821">
            <v>203.51</v>
          </cell>
          <cell r="BS821">
            <v>203.51</v>
          </cell>
          <cell r="BT821">
            <v>203.51</v>
          </cell>
          <cell r="BU821">
            <v>203.51</v>
          </cell>
          <cell r="BV821">
            <v>203.51</v>
          </cell>
          <cell r="BW821">
            <v>203.51</v>
          </cell>
          <cell r="BX821">
            <v>203.51</v>
          </cell>
          <cell r="BY821">
            <v>203.51</v>
          </cell>
          <cell r="BZ821">
            <v>203.51</v>
          </cell>
          <cell r="CA821">
            <v>1022.43</v>
          </cell>
          <cell r="CB821">
            <v>1051.3699999999999</v>
          </cell>
          <cell r="CC821">
            <v>1056.82</v>
          </cell>
          <cell r="CD821">
            <v>997.95</v>
          </cell>
          <cell r="CE821">
            <v>995.77</v>
          </cell>
          <cell r="CF821">
            <v>981.59</v>
          </cell>
          <cell r="CG821">
            <v>1003.4</v>
          </cell>
          <cell r="CH821">
            <v>975.05</v>
          </cell>
          <cell r="CI821">
            <v>963.06</v>
          </cell>
          <cell r="CJ821">
            <v>966.33</v>
          </cell>
          <cell r="CK821">
            <v>963.06</v>
          </cell>
          <cell r="CL821">
            <v>985.95</v>
          </cell>
          <cell r="CM821">
            <v>352.32</v>
          </cell>
          <cell r="CN821">
            <v>363.42</v>
          </cell>
          <cell r="CO821">
            <v>0</v>
          </cell>
          <cell r="CP821">
            <v>726.84</v>
          </cell>
          <cell r="CQ821">
            <v>363.42</v>
          </cell>
          <cell r="CR821">
            <v>0</v>
          </cell>
          <cell r="CS821">
            <v>363.42</v>
          </cell>
          <cell r="CT821">
            <v>363.42</v>
          </cell>
          <cell r="CU821">
            <v>363.42</v>
          </cell>
          <cell r="CV821">
            <v>363.42</v>
          </cell>
          <cell r="CW821">
            <v>0</v>
          </cell>
          <cell r="CX821">
            <v>726.84</v>
          </cell>
          <cell r="CY821">
            <v>202.58</v>
          </cell>
          <cell r="CZ821">
            <v>181.71</v>
          </cell>
          <cell r="DA821">
            <v>190.79</v>
          </cell>
          <cell r="DB821">
            <v>199.88</v>
          </cell>
          <cell r="DC821">
            <v>208.97</v>
          </cell>
          <cell r="DD821">
            <v>181.71</v>
          </cell>
          <cell r="DE821">
            <v>208.97</v>
          </cell>
          <cell r="DF821">
            <v>199.88</v>
          </cell>
          <cell r="DG821">
            <v>190.79</v>
          </cell>
          <cell r="DH821">
            <v>208.97</v>
          </cell>
          <cell r="DI821">
            <v>190.79</v>
          </cell>
          <cell r="DJ821">
            <v>199.88</v>
          </cell>
          <cell r="DK821" t="str">
            <v>0</v>
          </cell>
          <cell r="DL821" t="str">
            <v>0</v>
          </cell>
          <cell r="DM821" t="str">
            <v>0</v>
          </cell>
          <cell r="DN821" t="str">
            <v>0</v>
          </cell>
          <cell r="DO821" t="str">
            <v>0</v>
          </cell>
          <cell r="DP821" t="str">
            <v>0</v>
          </cell>
          <cell r="DQ821" t="str">
            <v>0</v>
          </cell>
          <cell r="DR821" t="str">
            <v>0</v>
          </cell>
          <cell r="DS821" t="str">
            <v>0</v>
          </cell>
          <cell r="DT821" t="str">
            <v>0</v>
          </cell>
          <cell r="DU821" t="str">
            <v>0</v>
          </cell>
          <cell r="DV821" t="str">
            <v>0</v>
          </cell>
          <cell r="DW821">
            <v>780.31</v>
          </cell>
          <cell r="DX821">
            <v>703.93000000000006</v>
          </cell>
          <cell r="DY821">
            <v>737.54</v>
          </cell>
          <cell r="DZ821">
            <v>771.13</v>
          </cell>
          <cell r="EA821">
            <v>804.74</v>
          </cell>
          <cell r="EB821">
            <v>642.36</v>
          </cell>
          <cell r="EC821">
            <v>169.72</v>
          </cell>
          <cell r="ED821">
            <v>162.63</v>
          </cell>
          <cell r="EE821">
            <v>155.55000000000001</v>
          </cell>
          <cell r="EF821">
            <v>169.72</v>
          </cell>
          <cell r="EG821">
            <v>155.55000000000001</v>
          </cell>
          <cell r="EH821">
            <v>162.63</v>
          </cell>
        </row>
        <row r="822">
          <cell r="AE822">
            <v>6328.23</v>
          </cell>
          <cell r="AF822">
            <v>5693.35</v>
          </cell>
          <cell r="AG822">
            <v>6233.22</v>
          </cell>
          <cell r="AH822">
            <v>6037.2</v>
          </cell>
          <cell r="AI822">
            <v>6655.14</v>
          </cell>
          <cell r="AJ822">
            <v>5854.81</v>
          </cell>
          <cell r="AK822">
            <v>6111.95</v>
          </cell>
          <cell r="AL822">
            <v>5630.89</v>
          </cell>
          <cell r="AM822">
            <v>5871.09</v>
          </cell>
          <cell r="AN822">
            <v>6630.89</v>
          </cell>
          <cell r="AO822">
            <v>6352.15</v>
          </cell>
          <cell r="AP822">
            <v>5582.39</v>
          </cell>
          <cell r="AQ822">
            <v>298.36</v>
          </cell>
          <cell r="AR822">
            <v>305.10000000000002</v>
          </cell>
          <cell r="AS822">
            <v>305.10000000000002</v>
          </cell>
          <cell r="AT822">
            <v>305.10000000000002</v>
          </cell>
          <cell r="AU822">
            <v>305.10000000000002</v>
          </cell>
          <cell r="AV822">
            <v>305.10000000000002</v>
          </cell>
          <cell r="AW822">
            <v>305.10000000000002</v>
          </cell>
          <cell r="AX822">
            <v>305.10000000000002</v>
          </cell>
          <cell r="AY822">
            <v>305.10000000000002</v>
          </cell>
          <cell r="AZ822">
            <v>305.10000000000002</v>
          </cell>
          <cell r="BA822">
            <v>305.10000000000002</v>
          </cell>
          <cell r="BB822">
            <v>305.10000000000002</v>
          </cell>
          <cell r="BC822">
            <v>3028.44</v>
          </cell>
          <cell r="BD822">
            <v>2454.9300000000003</v>
          </cell>
          <cell r="BE822">
            <v>2534.8500000000004</v>
          </cell>
          <cell r="BF822">
            <v>2614.7800000000002</v>
          </cell>
          <cell r="BG822">
            <v>2694.7299999999996</v>
          </cell>
          <cell r="BH822">
            <v>2454.9300000000003</v>
          </cell>
          <cell r="BI822">
            <v>2694.7299999999996</v>
          </cell>
          <cell r="BJ822">
            <v>3006.26</v>
          </cell>
          <cell r="BK822">
            <v>2534.8500000000004</v>
          </cell>
          <cell r="BL822">
            <v>2694.7299999999996</v>
          </cell>
          <cell r="BM822">
            <v>2534.8500000000004</v>
          </cell>
          <cell r="BN822">
            <v>2614.7800000000002</v>
          </cell>
          <cell r="BO822">
            <v>180.36</v>
          </cell>
          <cell r="BP822">
            <v>186.05</v>
          </cell>
          <cell r="BQ822">
            <v>186.05</v>
          </cell>
          <cell r="BR822">
            <v>186.05</v>
          </cell>
          <cell r="BS822">
            <v>186.05</v>
          </cell>
          <cell r="BT822">
            <v>186.05</v>
          </cell>
          <cell r="BU822">
            <v>186.05</v>
          </cell>
          <cell r="BV822">
            <v>186.05</v>
          </cell>
          <cell r="BW822">
            <v>186.05</v>
          </cell>
          <cell r="BX822">
            <v>186.05</v>
          </cell>
          <cell r="BY822">
            <v>186.05</v>
          </cell>
          <cell r="BZ822">
            <v>186.05</v>
          </cell>
          <cell r="CA822">
            <v>666.28</v>
          </cell>
          <cell r="CB822">
            <v>684.27</v>
          </cell>
          <cell r="CC822">
            <v>689.26</v>
          </cell>
          <cell r="CD822">
            <v>635.44000000000005</v>
          </cell>
          <cell r="CE822">
            <v>633.44000000000005</v>
          </cell>
          <cell r="CF822">
            <v>620.49</v>
          </cell>
          <cell r="CG822">
            <v>640.41999999999996</v>
          </cell>
          <cell r="CH822">
            <v>614.51</v>
          </cell>
          <cell r="CI822">
            <v>603.54</v>
          </cell>
          <cell r="CJ822">
            <v>606.53</v>
          </cell>
          <cell r="CK822">
            <v>603.54</v>
          </cell>
          <cell r="CL822">
            <v>624.47</v>
          </cell>
          <cell r="CM822">
            <v>322.08</v>
          </cell>
          <cell r="CN822">
            <v>332.23</v>
          </cell>
          <cell r="CO822">
            <v>0</v>
          </cell>
          <cell r="CP822">
            <v>664.45</v>
          </cell>
          <cell r="CQ822">
            <v>332.23</v>
          </cell>
          <cell r="CR822">
            <v>0</v>
          </cell>
          <cell r="CS822">
            <v>332.23</v>
          </cell>
          <cell r="CT822">
            <v>332.23</v>
          </cell>
          <cell r="CU822">
            <v>332.23</v>
          </cell>
          <cell r="CV822">
            <v>332.23</v>
          </cell>
          <cell r="CW822">
            <v>0</v>
          </cell>
          <cell r="CX822">
            <v>664.45</v>
          </cell>
          <cell r="CY822" t="str">
            <v>0</v>
          </cell>
          <cell r="CZ822" t="str">
            <v>0</v>
          </cell>
          <cell r="DA822" t="str">
            <v>0</v>
          </cell>
          <cell r="DB822" t="str">
            <v>0</v>
          </cell>
          <cell r="DC822" t="str">
            <v>0</v>
          </cell>
          <cell r="DD822" t="str">
            <v>0</v>
          </cell>
          <cell r="DE822" t="str">
            <v>0</v>
          </cell>
          <cell r="DF822" t="str">
            <v>0</v>
          </cell>
          <cell r="DG822" t="str">
            <v>0</v>
          </cell>
          <cell r="DH822" t="str">
            <v>0</v>
          </cell>
          <cell r="DI822" t="str">
            <v>0</v>
          </cell>
          <cell r="DJ822" t="str">
            <v>0</v>
          </cell>
          <cell r="DK822" t="str">
            <v>0</v>
          </cell>
          <cell r="DL822" t="str">
            <v>0</v>
          </cell>
          <cell r="DM822" t="str">
            <v>0</v>
          </cell>
          <cell r="DN822" t="str">
            <v>0</v>
          </cell>
          <cell r="DO822" t="str">
            <v>0</v>
          </cell>
          <cell r="DP822" t="str">
            <v>0</v>
          </cell>
          <cell r="DQ822" t="str">
            <v>0</v>
          </cell>
          <cell r="DR822" t="str">
            <v>0</v>
          </cell>
          <cell r="DS822" t="str">
            <v>0</v>
          </cell>
          <cell r="DT822" t="str">
            <v>0</v>
          </cell>
          <cell r="DU822" t="str">
            <v>0</v>
          </cell>
          <cell r="DV822" t="str">
            <v>0</v>
          </cell>
          <cell r="DW822">
            <v>712.52</v>
          </cell>
          <cell r="DX822">
            <v>642.56999999999994</v>
          </cell>
          <cell r="DY822">
            <v>673.28</v>
          </cell>
          <cell r="DZ822">
            <v>704</v>
          </cell>
          <cell r="EA822">
            <v>734.71</v>
          </cell>
          <cell r="EB822">
            <v>642.56999999999994</v>
          </cell>
          <cell r="EC822">
            <v>402.65</v>
          </cell>
          <cell r="ED822">
            <v>148.47</v>
          </cell>
          <cell r="EE822">
            <v>142</v>
          </cell>
          <cell r="EF822">
            <v>154.94999999999999</v>
          </cell>
          <cell r="EG822">
            <v>142</v>
          </cell>
          <cell r="EH822">
            <v>148.47</v>
          </cell>
        </row>
        <row r="823">
          <cell r="AE823">
            <v>6328.23</v>
          </cell>
          <cell r="AF823">
            <v>5693.35</v>
          </cell>
          <cell r="AG823">
            <v>6233.22</v>
          </cell>
          <cell r="AH823">
            <v>6037.2</v>
          </cell>
          <cell r="AI823">
            <v>6655.14</v>
          </cell>
          <cell r="AJ823">
            <v>5854.81</v>
          </cell>
          <cell r="AK823">
            <v>6111.95</v>
          </cell>
          <cell r="AL823">
            <v>5630.89</v>
          </cell>
          <cell r="AM823">
            <v>5871.09</v>
          </cell>
          <cell r="AN823">
            <v>6630.89</v>
          </cell>
          <cell r="AO823">
            <v>6352.15</v>
          </cell>
          <cell r="AP823">
            <v>5582.39</v>
          </cell>
          <cell r="AQ823">
            <v>298.36</v>
          </cell>
          <cell r="AR823">
            <v>305.10000000000002</v>
          </cell>
          <cell r="AS823">
            <v>305.10000000000002</v>
          </cell>
          <cell r="AT823">
            <v>305.10000000000002</v>
          </cell>
          <cell r="AU823">
            <v>305.10000000000002</v>
          </cell>
          <cell r="AV823">
            <v>305.10000000000002</v>
          </cell>
          <cell r="AW823">
            <v>305.10000000000002</v>
          </cell>
          <cell r="AX823">
            <v>305.10000000000002</v>
          </cell>
          <cell r="AY823">
            <v>305.10000000000002</v>
          </cell>
          <cell r="AZ823">
            <v>305.10000000000002</v>
          </cell>
          <cell r="BA823">
            <v>305.10000000000002</v>
          </cell>
          <cell r="BB823">
            <v>305.10000000000002</v>
          </cell>
          <cell r="BC823">
            <v>3028.44</v>
          </cell>
          <cell r="BD823">
            <v>2454.9300000000003</v>
          </cell>
          <cell r="BE823">
            <v>2534.8500000000004</v>
          </cell>
          <cell r="BF823">
            <v>2614.7800000000002</v>
          </cell>
          <cell r="BG823">
            <v>2694.7299999999996</v>
          </cell>
          <cell r="BH823">
            <v>2454.9300000000003</v>
          </cell>
          <cell r="BI823">
            <v>2694.7299999999996</v>
          </cell>
          <cell r="BJ823">
            <v>3006.26</v>
          </cell>
          <cell r="BK823">
            <v>2534.8500000000004</v>
          </cell>
          <cell r="BL823">
            <v>2694.7299999999996</v>
          </cell>
          <cell r="BM823">
            <v>2534.8500000000004</v>
          </cell>
          <cell r="BN823">
            <v>2614.7800000000002</v>
          </cell>
          <cell r="BO823">
            <v>180.36</v>
          </cell>
          <cell r="BP823">
            <v>186.05</v>
          </cell>
          <cell r="BQ823">
            <v>186.05</v>
          </cell>
          <cell r="BR823">
            <v>186.05</v>
          </cell>
          <cell r="BS823">
            <v>186.05</v>
          </cell>
          <cell r="BT823">
            <v>186.05</v>
          </cell>
          <cell r="BU823">
            <v>186.05</v>
          </cell>
          <cell r="BV823">
            <v>186.05</v>
          </cell>
          <cell r="BW823">
            <v>186.05</v>
          </cell>
          <cell r="BX823">
            <v>186.05</v>
          </cell>
          <cell r="BY823">
            <v>186.05</v>
          </cell>
          <cell r="BZ823">
            <v>186.05</v>
          </cell>
          <cell r="CA823">
            <v>666.28</v>
          </cell>
          <cell r="CB823">
            <v>684.27</v>
          </cell>
          <cell r="CC823">
            <v>689.26</v>
          </cell>
          <cell r="CD823">
            <v>635.44000000000005</v>
          </cell>
          <cell r="CE823">
            <v>633.44000000000005</v>
          </cell>
          <cell r="CF823">
            <v>620.49</v>
          </cell>
          <cell r="CG823">
            <v>640.41999999999996</v>
          </cell>
          <cell r="CH823">
            <v>614.51</v>
          </cell>
          <cell r="CI823">
            <v>603.54</v>
          </cell>
          <cell r="CJ823">
            <v>606.53</v>
          </cell>
          <cell r="CK823">
            <v>603.54</v>
          </cell>
          <cell r="CL823">
            <v>624.47</v>
          </cell>
          <cell r="CM823">
            <v>322.08</v>
          </cell>
          <cell r="CN823">
            <v>332.23</v>
          </cell>
          <cell r="CO823">
            <v>0</v>
          </cell>
          <cell r="CP823">
            <v>664.45</v>
          </cell>
          <cell r="CQ823">
            <v>332.23</v>
          </cell>
          <cell r="CR823">
            <v>0</v>
          </cell>
          <cell r="CS823">
            <v>332.23</v>
          </cell>
          <cell r="CT823">
            <v>332.23</v>
          </cell>
          <cell r="CU823">
            <v>332.23</v>
          </cell>
          <cell r="CV823">
            <v>332.23</v>
          </cell>
          <cell r="CW823">
            <v>0</v>
          </cell>
          <cell r="CX823">
            <v>664.45</v>
          </cell>
          <cell r="CY823" t="str">
            <v>0</v>
          </cell>
          <cell r="CZ823" t="str">
            <v>0</v>
          </cell>
          <cell r="DA823" t="str">
            <v>0</v>
          </cell>
          <cell r="DB823" t="str">
            <v>0</v>
          </cell>
          <cell r="DC823" t="str">
            <v>0</v>
          </cell>
          <cell r="DD823" t="str">
            <v>0</v>
          </cell>
          <cell r="DE823" t="str">
            <v>0</v>
          </cell>
          <cell r="DF823" t="str">
            <v>0</v>
          </cell>
          <cell r="DG823" t="str">
            <v>0</v>
          </cell>
          <cell r="DH823" t="str">
            <v>0</v>
          </cell>
          <cell r="DI823" t="str">
            <v>0</v>
          </cell>
          <cell r="DJ823" t="str">
            <v>0</v>
          </cell>
          <cell r="DK823" t="str">
            <v>0</v>
          </cell>
          <cell r="DL823" t="str">
            <v>0</v>
          </cell>
          <cell r="DM823" t="str">
            <v>0</v>
          </cell>
          <cell r="DN823" t="str">
            <v>0</v>
          </cell>
          <cell r="DO823" t="str">
            <v>0</v>
          </cell>
          <cell r="DP823" t="str">
            <v>0</v>
          </cell>
          <cell r="DQ823" t="str">
            <v>0</v>
          </cell>
          <cell r="DR823" t="str">
            <v>0</v>
          </cell>
          <cell r="DS823" t="str">
            <v>0</v>
          </cell>
          <cell r="DT823" t="str">
            <v>0</v>
          </cell>
          <cell r="DU823" t="str">
            <v>0</v>
          </cell>
          <cell r="DV823" t="str">
            <v>0</v>
          </cell>
          <cell r="DW823">
            <v>712.52</v>
          </cell>
          <cell r="DX823">
            <v>642.56999999999994</v>
          </cell>
          <cell r="DY823">
            <v>673.28</v>
          </cell>
          <cell r="DZ823">
            <v>704</v>
          </cell>
          <cell r="EA823">
            <v>734.71</v>
          </cell>
          <cell r="EB823">
            <v>642.56999999999994</v>
          </cell>
          <cell r="EC823">
            <v>402.65</v>
          </cell>
          <cell r="ED823">
            <v>148.47</v>
          </cell>
          <cell r="EE823">
            <v>142</v>
          </cell>
          <cell r="EF823">
            <v>154.94999999999999</v>
          </cell>
          <cell r="EG823">
            <v>142</v>
          </cell>
          <cell r="EH823">
            <v>148.47</v>
          </cell>
        </row>
        <row r="824">
          <cell r="AE824">
            <v>6480.14</v>
          </cell>
          <cell r="AF824">
            <v>5804.76</v>
          </cell>
          <cell r="AG824">
            <v>6378.06</v>
          </cell>
          <cell r="AH824">
            <v>6160.11</v>
          </cell>
          <cell r="AI824">
            <v>6794.09</v>
          </cell>
          <cell r="AJ824">
            <v>6026.22</v>
          </cell>
          <cell r="AK824">
            <v>6382.41</v>
          </cell>
          <cell r="AL824">
            <v>5942.32</v>
          </cell>
          <cell r="AM824">
            <v>6042.77</v>
          </cell>
          <cell r="AN824">
            <v>6782.55</v>
          </cell>
          <cell r="AO824">
            <v>6489.38</v>
          </cell>
          <cell r="AP824">
            <v>5819.63</v>
          </cell>
          <cell r="AQ824">
            <v>20</v>
          </cell>
          <cell r="AR824">
            <v>20</v>
          </cell>
          <cell r="AS824">
            <v>20</v>
          </cell>
          <cell r="AT824">
            <v>20</v>
          </cell>
          <cell r="AU824">
            <v>20</v>
          </cell>
          <cell r="AV824">
            <v>20</v>
          </cell>
          <cell r="AW824">
            <v>20</v>
          </cell>
          <cell r="AX824">
            <v>20</v>
          </cell>
          <cell r="AY824">
            <v>20</v>
          </cell>
          <cell r="AZ824">
            <v>20</v>
          </cell>
          <cell r="BA824">
            <v>20</v>
          </cell>
          <cell r="BB824">
            <v>20</v>
          </cell>
          <cell r="BC824">
            <v>2936.84</v>
          </cell>
          <cell r="BD824">
            <v>2372.48</v>
          </cell>
          <cell r="BE824">
            <v>2452.89</v>
          </cell>
          <cell r="BF824">
            <v>2533.33</v>
          </cell>
          <cell r="BG824">
            <v>2613.75</v>
          </cell>
          <cell r="BH824">
            <v>2372.48</v>
          </cell>
          <cell r="BI824">
            <v>2613.75</v>
          </cell>
          <cell r="BJ824">
            <v>2912.8999999999996</v>
          </cell>
          <cell r="BK824">
            <v>2452.89</v>
          </cell>
          <cell r="BL824">
            <v>2613.75</v>
          </cell>
          <cell r="BM824">
            <v>2452.89</v>
          </cell>
          <cell r="BN824">
            <v>2533.33</v>
          </cell>
          <cell r="BO824">
            <v>181.48</v>
          </cell>
          <cell r="BP824">
            <v>187.2</v>
          </cell>
          <cell r="BQ824">
            <v>187.2</v>
          </cell>
          <cell r="BR824">
            <v>187.2</v>
          </cell>
          <cell r="BS824">
            <v>187.2</v>
          </cell>
          <cell r="BT824">
            <v>187.2</v>
          </cell>
          <cell r="BU824">
            <v>187.2</v>
          </cell>
          <cell r="BV824">
            <v>187.2</v>
          </cell>
          <cell r="BW824">
            <v>187.2</v>
          </cell>
          <cell r="BX824">
            <v>187.2</v>
          </cell>
          <cell r="BY824">
            <v>187.2</v>
          </cell>
          <cell r="BZ824">
            <v>187.2</v>
          </cell>
          <cell r="CA824">
            <v>535.38</v>
          </cell>
          <cell r="CB824">
            <v>549.24</v>
          </cell>
          <cell r="CC824">
            <v>554.25</v>
          </cell>
          <cell r="CD824">
            <v>500.1</v>
          </cell>
          <cell r="CE824">
            <v>498.09</v>
          </cell>
          <cell r="CF824">
            <v>485.05</v>
          </cell>
          <cell r="CG824">
            <v>505.11</v>
          </cell>
          <cell r="CH824">
            <v>479.04</v>
          </cell>
          <cell r="CI824">
            <v>468</v>
          </cell>
          <cell r="CJ824">
            <v>471.01</v>
          </cell>
          <cell r="CK824">
            <v>468</v>
          </cell>
          <cell r="CL824">
            <v>489.06</v>
          </cell>
          <cell r="CM824">
            <v>324.08</v>
          </cell>
          <cell r="CN824">
            <v>334.29</v>
          </cell>
          <cell r="CO824">
            <v>0</v>
          </cell>
          <cell r="CP824">
            <v>668.58</v>
          </cell>
          <cell r="CQ824">
            <v>334.29</v>
          </cell>
          <cell r="CR824">
            <v>0</v>
          </cell>
          <cell r="CS824">
            <v>334.29</v>
          </cell>
          <cell r="CT824">
            <v>334.29</v>
          </cell>
          <cell r="CU824">
            <v>334.29</v>
          </cell>
          <cell r="CV824">
            <v>334.29</v>
          </cell>
          <cell r="CW824">
            <v>0</v>
          </cell>
          <cell r="CX824">
            <v>668.58</v>
          </cell>
          <cell r="CY824" t="str">
            <v>0</v>
          </cell>
          <cell r="CZ824" t="str">
            <v>0</v>
          </cell>
          <cell r="DA824" t="str">
            <v>0</v>
          </cell>
          <cell r="DB824" t="str">
            <v>0</v>
          </cell>
          <cell r="DC824" t="str">
            <v>0</v>
          </cell>
          <cell r="DD824" t="str">
            <v>0</v>
          </cell>
          <cell r="DE824" t="str">
            <v>0</v>
          </cell>
          <cell r="DF824" t="str">
            <v>0</v>
          </cell>
          <cell r="DG824" t="str">
            <v>0</v>
          </cell>
          <cell r="DH824" t="str">
            <v>0</v>
          </cell>
          <cell r="DI824" t="str">
            <v>0</v>
          </cell>
          <cell r="DJ824" t="str">
            <v>0</v>
          </cell>
          <cell r="DK824" t="str">
            <v>0</v>
          </cell>
          <cell r="DL824" t="str">
            <v>0</v>
          </cell>
          <cell r="DM824" t="str">
            <v>0</v>
          </cell>
          <cell r="DN824" t="str">
            <v>0</v>
          </cell>
          <cell r="DO824" t="str">
            <v>0</v>
          </cell>
          <cell r="DP824" t="str">
            <v>0</v>
          </cell>
          <cell r="DQ824" t="str">
            <v>0</v>
          </cell>
          <cell r="DR824" t="str">
            <v>0</v>
          </cell>
          <cell r="DS824" t="str">
            <v>0</v>
          </cell>
          <cell r="DT824" t="str">
            <v>0</v>
          </cell>
          <cell r="DU824" t="str">
            <v>0</v>
          </cell>
          <cell r="DV824" t="str">
            <v>0</v>
          </cell>
          <cell r="DW824">
            <v>691.04</v>
          </cell>
          <cell r="DX824">
            <v>620.02</v>
          </cell>
          <cell r="DY824">
            <v>650.91999999999996</v>
          </cell>
          <cell r="DZ824">
            <v>681.82999999999993</v>
          </cell>
          <cell r="EA824">
            <v>712.74</v>
          </cell>
          <cell r="EB824">
            <v>620.02</v>
          </cell>
          <cell r="EC824">
            <v>503.02000000000004</v>
          </cell>
          <cell r="ED824">
            <v>143.80000000000001</v>
          </cell>
          <cell r="EE824">
            <v>137.28</v>
          </cell>
          <cell r="EF824">
            <v>150.32</v>
          </cell>
          <cell r="EG824">
            <v>137.28</v>
          </cell>
          <cell r="EH824">
            <v>143.80000000000001</v>
          </cell>
        </row>
        <row r="825">
          <cell r="AE825">
            <v>6328.23</v>
          </cell>
          <cell r="AF825">
            <v>5693.35</v>
          </cell>
          <cell r="AG825">
            <v>6233.22</v>
          </cell>
          <cell r="AH825">
            <v>6037.2</v>
          </cell>
          <cell r="AI825">
            <v>6655.14</v>
          </cell>
          <cell r="AJ825">
            <v>5854.81</v>
          </cell>
          <cell r="AK825">
            <v>6111.95</v>
          </cell>
          <cell r="AL825">
            <v>5630.89</v>
          </cell>
          <cell r="AM825">
            <v>5871.09</v>
          </cell>
          <cell r="AN825">
            <v>6630.89</v>
          </cell>
          <cell r="AO825">
            <v>6352.15</v>
          </cell>
          <cell r="AP825">
            <v>5582.39</v>
          </cell>
          <cell r="AQ825">
            <v>298.36</v>
          </cell>
          <cell r="AR825">
            <v>305.10000000000002</v>
          </cell>
          <cell r="AS825">
            <v>305.10000000000002</v>
          </cell>
          <cell r="AT825">
            <v>305.10000000000002</v>
          </cell>
          <cell r="AU825">
            <v>305.10000000000002</v>
          </cell>
          <cell r="AV825">
            <v>305.10000000000002</v>
          </cell>
          <cell r="AW825">
            <v>305.10000000000002</v>
          </cell>
          <cell r="AX825">
            <v>305.10000000000002</v>
          </cell>
          <cell r="AY825">
            <v>305.10000000000002</v>
          </cell>
          <cell r="AZ825">
            <v>305.10000000000002</v>
          </cell>
          <cell r="BA825">
            <v>305.10000000000002</v>
          </cell>
          <cell r="BB825">
            <v>305.10000000000002</v>
          </cell>
          <cell r="BC825">
            <v>3028.44</v>
          </cell>
          <cell r="BD825">
            <v>2454.9300000000003</v>
          </cell>
          <cell r="BE825">
            <v>2534.8500000000004</v>
          </cell>
          <cell r="BF825">
            <v>2614.7800000000002</v>
          </cell>
          <cell r="BG825">
            <v>2694.7299999999996</v>
          </cell>
          <cell r="BH825">
            <v>2454.9300000000003</v>
          </cell>
          <cell r="BI825">
            <v>2694.7299999999996</v>
          </cell>
          <cell r="BJ825">
            <v>3006.26</v>
          </cell>
          <cell r="BK825">
            <v>2534.8500000000004</v>
          </cell>
          <cell r="BL825">
            <v>2694.7299999999996</v>
          </cell>
          <cell r="BM825">
            <v>2534.8500000000004</v>
          </cell>
          <cell r="BN825">
            <v>2614.7800000000002</v>
          </cell>
          <cell r="BO825">
            <v>180.36</v>
          </cell>
          <cell r="BP825">
            <v>186.05</v>
          </cell>
          <cell r="BQ825">
            <v>186.05</v>
          </cell>
          <cell r="BR825">
            <v>186.05</v>
          </cell>
          <cell r="BS825">
            <v>186.05</v>
          </cell>
          <cell r="BT825">
            <v>186.05</v>
          </cell>
          <cell r="BU825">
            <v>186.05</v>
          </cell>
          <cell r="BV825">
            <v>186.05</v>
          </cell>
          <cell r="BW825">
            <v>186.05</v>
          </cell>
          <cell r="BX825">
            <v>186.05</v>
          </cell>
          <cell r="BY825">
            <v>186.05</v>
          </cell>
          <cell r="BZ825">
            <v>186.05</v>
          </cell>
          <cell r="CA825">
            <v>666.28</v>
          </cell>
          <cell r="CB825">
            <v>684.27</v>
          </cell>
          <cell r="CC825">
            <v>689.26</v>
          </cell>
          <cell r="CD825">
            <v>635.44000000000005</v>
          </cell>
          <cell r="CE825">
            <v>633.44000000000005</v>
          </cell>
          <cell r="CF825">
            <v>620.49</v>
          </cell>
          <cell r="CG825">
            <v>640.41999999999996</v>
          </cell>
          <cell r="CH825">
            <v>614.51</v>
          </cell>
          <cell r="CI825">
            <v>603.54</v>
          </cell>
          <cell r="CJ825">
            <v>606.53</v>
          </cell>
          <cell r="CK825">
            <v>603.54</v>
          </cell>
          <cell r="CL825">
            <v>624.47</v>
          </cell>
          <cell r="CM825">
            <v>322.08</v>
          </cell>
          <cell r="CN825">
            <v>332.23</v>
          </cell>
          <cell r="CO825">
            <v>0</v>
          </cell>
          <cell r="CP825">
            <v>664.45</v>
          </cell>
          <cell r="CQ825">
            <v>332.23</v>
          </cell>
          <cell r="CR825">
            <v>0</v>
          </cell>
          <cell r="CS825">
            <v>332.23</v>
          </cell>
          <cell r="CT825">
            <v>332.23</v>
          </cell>
          <cell r="CU825">
            <v>332.23</v>
          </cell>
          <cell r="CV825">
            <v>332.23</v>
          </cell>
          <cell r="CW825">
            <v>0</v>
          </cell>
          <cell r="CX825">
            <v>664.45</v>
          </cell>
          <cell r="CY825" t="str">
            <v>0</v>
          </cell>
          <cell r="CZ825" t="str">
            <v>0</v>
          </cell>
          <cell r="DA825" t="str">
            <v>0</v>
          </cell>
          <cell r="DB825" t="str">
            <v>0</v>
          </cell>
          <cell r="DC825" t="str">
            <v>0</v>
          </cell>
          <cell r="DD825" t="str">
            <v>0</v>
          </cell>
          <cell r="DE825" t="str">
            <v>0</v>
          </cell>
          <cell r="DF825" t="str">
            <v>0</v>
          </cell>
          <cell r="DG825" t="str">
            <v>0</v>
          </cell>
          <cell r="DH825" t="str">
            <v>0</v>
          </cell>
          <cell r="DI825" t="str">
            <v>0</v>
          </cell>
          <cell r="DJ825" t="str">
            <v>0</v>
          </cell>
          <cell r="DK825" t="str">
            <v>0</v>
          </cell>
          <cell r="DL825" t="str">
            <v>0</v>
          </cell>
          <cell r="DM825" t="str">
            <v>0</v>
          </cell>
          <cell r="DN825" t="str">
            <v>0</v>
          </cell>
          <cell r="DO825" t="str">
            <v>0</v>
          </cell>
          <cell r="DP825" t="str">
            <v>0</v>
          </cell>
          <cell r="DQ825" t="str">
            <v>0</v>
          </cell>
          <cell r="DR825" t="str">
            <v>0</v>
          </cell>
          <cell r="DS825" t="str">
            <v>0</v>
          </cell>
          <cell r="DT825" t="str">
            <v>0</v>
          </cell>
          <cell r="DU825" t="str">
            <v>0</v>
          </cell>
          <cell r="DV825" t="str">
            <v>0</v>
          </cell>
          <cell r="DW825">
            <v>712.52</v>
          </cell>
          <cell r="DX825">
            <v>642.56999999999994</v>
          </cell>
          <cell r="DY825">
            <v>673.28</v>
          </cell>
          <cell r="DZ825">
            <v>704</v>
          </cell>
          <cell r="EA825">
            <v>734.71</v>
          </cell>
          <cell r="EB825">
            <v>642.56999999999994</v>
          </cell>
          <cell r="EC825">
            <v>402.65</v>
          </cell>
          <cell r="ED825">
            <v>148.47</v>
          </cell>
          <cell r="EE825">
            <v>142</v>
          </cell>
          <cell r="EF825">
            <v>154.94999999999999</v>
          </cell>
          <cell r="EG825">
            <v>142</v>
          </cell>
          <cell r="EH825">
            <v>148.47</v>
          </cell>
        </row>
        <row r="826">
          <cell r="AE826">
            <v>6328.23</v>
          </cell>
          <cell r="AF826">
            <v>5693.35</v>
          </cell>
          <cell r="AG826">
            <v>6233.22</v>
          </cell>
          <cell r="AH826">
            <v>6037.2</v>
          </cell>
          <cell r="AI826">
            <v>6655.14</v>
          </cell>
          <cell r="AJ826">
            <v>5854.81</v>
          </cell>
          <cell r="AK826">
            <v>6111.95</v>
          </cell>
          <cell r="AL826">
            <v>5630.89</v>
          </cell>
          <cell r="AM826">
            <v>5871.09</v>
          </cell>
          <cell r="AN826">
            <v>6630.89</v>
          </cell>
          <cell r="AO826">
            <v>6352.15</v>
          </cell>
          <cell r="AP826">
            <v>5582.39</v>
          </cell>
          <cell r="AQ826">
            <v>298.36</v>
          </cell>
          <cell r="AR826">
            <v>305.10000000000002</v>
          </cell>
          <cell r="AS826">
            <v>305.10000000000002</v>
          </cell>
          <cell r="AT826">
            <v>305.10000000000002</v>
          </cell>
          <cell r="AU826">
            <v>305.10000000000002</v>
          </cell>
          <cell r="AV826">
            <v>305.10000000000002</v>
          </cell>
          <cell r="AW826">
            <v>305.10000000000002</v>
          </cell>
          <cell r="AX826">
            <v>305.10000000000002</v>
          </cell>
          <cell r="AY826">
            <v>305.10000000000002</v>
          </cell>
          <cell r="AZ826">
            <v>305.10000000000002</v>
          </cell>
          <cell r="BA826">
            <v>305.10000000000002</v>
          </cell>
          <cell r="BB826">
            <v>305.10000000000002</v>
          </cell>
          <cell r="BC826">
            <v>3028.44</v>
          </cell>
          <cell r="BD826">
            <v>2454.9300000000003</v>
          </cell>
          <cell r="BE826">
            <v>2534.8500000000004</v>
          </cell>
          <cell r="BF826">
            <v>2614.7800000000002</v>
          </cell>
          <cell r="BG826">
            <v>2694.7299999999996</v>
          </cell>
          <cell r="BH826">
            <v>2454.9300000000003</v>
          </cell>
          <cell r="BI826">
            <v>2694.7299999999996</v>
          </cell>
          <cell r="BJ826">
            <v>3006.26</v>
          </cell>
          <cell r="BK826">
            <v>2534.8500000000004</v>
          </cell>
          <cell r="BL826">
            <v>2694.7299999999996</v>
          </cell>
          <cell r="BM826">
            <v>2534.8500000000004</v>
          </cell>
          <cell r="BN826">
            <v>2614.7800000000002</v>
          </cell>
          <cell r="BO826">
            <v>180.36</v>
          </cell>
          <cell r="BP826">
            <v>186.05</v>
          </cell>
          <cell r="BQ826">
            <v>186.05</v>
          </cell>
          <cell r="BR826">
            <v>186.05</v>
          </cell>
          <cell r="BS826">
            <v>186.05</v>
          </cell>
          <cell r="BT826">
            <v>186.05</v>
          </cell>
          <cell r="BU826">
            <v>186.05</v>
          </cell>
          <cell r="BV826">
            <v>186.05</v>
          </cell>
          <cell r="BW826">
            <v>186.05</v>
          </cell>
          <cell r="BX826">
            <v>186.05</v>
          </cell>
          <cell r="BY826">
            <v>186.05</v>
          </cell>
          <cell r="BZ826">
            <v>186.05</v>
          </cell>
          <cell r="CA826">
            <v>666.28</v>
          </cell>
          <cell r="CB826">
            <v>684.27</v>
          </cell>
          <cell r="CC826">
            <v>689.26</v>
          </cell>
          <cell r="CD826">
            <v>635.44000000000005</v>
          </cell>
          <cell r="CE826">
            <v>633.44000000000005</v>
          </cell>
          <cell r="CF826">
            <v>620.49</v>
          </cell>
          <cell r="CG826">
            <v>640.41999999999996</v>
          </cell>
          <cell r="CH826">
            <v>614.51</v>
          </cell>
          <cell r="CI826">
            <v>603.54</v>
          </cell>
          <cell r="CJ826">
            <v>606.53</v>
          </cell>
          <cell r="CK826">
            <v>603.54</v>
          </cell>
          <cell r="CL826">
            <v>624.47</v>
          </cell>
          <cell r="CM826">
            <v>322.08</v>
          </cell>
          <cell r="CN826">
            <v>332.23</v>
          </cell>
          <cell r="CO826">
            <v>0</v>
          </cell>
          <cell r="CP826">
            <v>664.45</v>
          </cell>
          <cell r="CQ826">
            <v>332.23</v>
          </cell>
          <cell r="CR826">
            <v>0</v>
          </cell>
          <cell r="CS826">
            <v>332.23</v>
          </cell>
          <cell r="CT826">
            <v>332.23</v>
          </cell>
          <cell r="CU826">
            <v>332.23</v>
          </cell>
          <cell r="CV826">
            <v>332.23</v>
          </cell>
          <cell r="CW826">
            <v>0</v>
          </cell>
          <cell r="CX826">
            <v>664.45</v>
          </cell>
          <cell r="CY826" t="str">
            <v>0</v>
          </cell>
          <cell r="CZ826" t="str">
            <v>0</v>
          </cell>
          <cell r="DA826" t="str">
            <v>0</v>
          </cell>
          <cell r="DB826" t="str">
            <v>0</v>
          </cell>
          <cell r="DC826" t="str">
            <v>0</v>
          </cell>
          <cell r="DD826" t="str">
            <v>0</v>
          </cell>
          <cell r="DE826" t="str">
            <v>0</v>
          </cell>
          <cell r="DF826" t="str">
            <v>0</v>
          </cell>
          <cell r="DG826" t="str">
            <v>0</v>
          </cell>
          <cell r="DH826" t="str">
            <v>0</v>
          </cell>
          <cell r="DI826" t="str">
            <v>0</v>
          </cell>
          <cell r="DJ826" t="str">
            <v>0</v>
          </cell>
          <cell r="DK826" t="str">
            <v>0</v>
          </cell>
          <cell r="DL826" t="str">
            <v>0</v>
          </cell>
          <cell r="DM826" t="str">
            <v>0</v>
          </cell>
          <cell r="DN826" t="str">
            <v>0</v>
          </cell>
          <cell r="DO826" t="str">
            <v>0</v>
          </cell>
          <cell r="DP826" t="str">
            <v>0</v>
          </cell>
          <cell r="DQ826" t="str">
            <v>0</v>
          </cell>
          <cell r="DR826" t="str">
            <v>0</v>
          </cell>
          <cell r="DS826" t="str">
            <v>0</v>
          </cell>
          <cell r="DT826" t="str">
            <v>0</v>
          </cell>
          <cell r="DU826" t="str">
            <v>0</v>
          </cell>
          <cell r="DV826" t="str">
            <v>0</v>
          </cell>
          <cell r="DW826">
            <v>712.52</v>
          </cell>
          <cell r="DX826">
            <v>642.56999999999994</v>
          </cell>
          <cell r="DY826">
            <v>673.28</v>
          </cell>
          <cell r="DZ826">
            <v>704</v>
          </cell>
          <cell r="EA826">
            <v>734.71</v>
          </cell>
          <cell r="EB826">
            <v>642.56999999999994</v>
          </cell>
          <cell r="EC826">
            <v>402.65</v>
          </cell>
          <cell r="ED826">
            <v>148.47</v>
          </cell>
          <cell r="EE826">
            <v>142</v>
          </cell>
          <cell r="EF826">
            <v>154.94999999999999</v>
          </cell>
          <cell r="EG826">
            <v>142</v>
          </cell>
          <cell r="EH826">
            <v>148.47</v>
          </cell>
        </row>
        <row r="827">
          <cell r="AE827">
            <v>5640.33</v>
          </cell>
          <cell r="AF827">
            <v>5052.47</v>
          </cell>
          <cell r="AG827">
            <v>5551.48</v>
          </cell>
          <cell r="AH827">
            <v>5361.77</v>
          </cell>
          <cell r="AI827">
            <v>5913.58</v>
          </cell>
          <cell r="AJ827">
            <v>5245.24</v>
          </cell>
          <cell r="AK827">
            <v>5555.26</v>
          </cell>
          <cell r="AL827">
            <v>5172.2</v>
          </cell>
          <cell r="AM827">
            <v>5259.64</v>
          </cell>
          <cell r="AN827">
            <v>5903.55</v>
          </cell>
          <cell r="AO827">
            <v>5648.37</v>
          </cell>
          <cell r="AP827">
            <v>5065.42</v>
          </cell>
          <cell r="AQ827">
            <v>33.020000000000003</v>
          </cell>
          <cell r="AR827">
            <v>33.020000000000003</v>
          </cell>
          <cell r="AS827">
            <v>33.020000000000003</v>
          </cell>
          <cell r="AT827">
            <v>33.020000000000003</v>
          </cell>
          <cell r="AU827">
            <v>33.020000000000003</v>
          </cell>
          <cell r="AV827">
            <v>33.020000000000003</v>
          </cell>
          <cell r="AW827">
            <v>33.020000000000003</v>
          </cell>
          <cell r="AX827">
            <v>33.020000000000003</v>
          </cell>
          <cell r="AY827">
            <v>33.020000000000003</v>
          </cell>
          <cell r="AZ827">
            <v>33.020000000000003</v>
          </cell>
          <cell r="BA827">
            <v>33.020000000000003</v>
          </cell>
          <cell r="BB827">
            <v>33.020000000000003</v>
          </cell>
          <cell r="BC827">
            <v>2516.8000000000002</v>
          </cell>
          <cell r="BD827">
            <v>2039.9700000000003</v>
          </cell>
          <cell r="BE827">
            <v>2109.98</v>
          </cell>
          <cell r="BF827">
            <v>2179.9699999999998</v>
          </cell>
          <cell r="BG827">
            <v>2249.9699999999998</v>
          </cell>
          <cell r="BH827">
            <v>2039.9700000000003</v>
          </cell>
          <cell r="BI827">
            <v>2249.9699999999998</v>
          </cell>
          <cell r="BJ827">
            <v>2495.96</v>
          </cell>
          <cell r="BK827">
            <v>2109.98</v>
          </cell>
          <cell r="BL827">
            <v>2249.9699999999998</v>
          </cell>
          <cell r="BM827">
            <v>2109.98</v>
          </cell>
          <cell r="BN827">
            <v>2179.9699999999998</v>
          </cell>
          <cell r="BO827">
            <v>157.96</v>
          </cell>
          <cell r="BP827">
            <v>162.94</v>
          </cell>
          <cell r="BQ827">
            <v>162.94</v>
          </cell>
          <cell r="BR827">
            <v>162.94</v>
          </cell>
          <cell r="BS827">
            <v>162.94</v>
          </cell>
          <cell r="BT827">
            <v>162.94</v>
          </cell>
          <cell r="BU827">
            <v>162.94</v>
          </cell>
          <cell r="BV827">
            <v>162.94</v>
          </cell>
          <cell r="BW827">
            <v>162.94</v>
          </cell>
          <cell r="BX827">
            <v>162.94</v>
          </cell>
          <cell r="BY827">
            <v>162.94</v>
          </cell>
          <cell r="BZ827">
            <v>162.94</v>
          </cell>
          <cell r="CA827">
            <v>466</v>
          </cell>
          <cell r="CB827">
            <v>478.06</v>
          </cell>
          <cell r="CC827">
            <v>482.42</v>
          </cell>
          <cell r="CD827">
            <v>435.28</v>
          </cell>
          <cell r="CE827">
            <v>433.54</v>
          </cell>
          <cell r="CF827">
            <v>422.19</v>
          </cell>
          <cell r="CG827">
            <v>439.65</v>
          </cell>
          <cell r="CH827">
            <v>416.95</v>
          </cell>
          <cell r="CI827">
            <v>407.35</v>
          </cell>
          <cell r="CJ827">
            <v>409.97</v>
          </cell>
          <cell r="CK827">
            <v>407.35</v>
          </cell>
          <cell r="CL827">
            <v>425.68</v>
          </cell>
          <cell r="CM827">
            <v>282.08</v>
          </cell>
          <cell r="CN827">
            <v>290.97000000000003</v>
          </cell>
          <cell r="CO827">
            <v>0</v>
          </cell>
          <cell r="CP827">
            <v>581.92999999999995</v>
          </cell>
          <cell r="CQ827">
            <v>290.97000000000003</v>
          </cell>
          <cell r="CR827">
            <v>0</v>
          </cell>
          <cell r="CS827">
            <v>290.97000000000003</v>
          </cell>
          <cell r="CT827">
            <v>290.97000000000003</v>
          </cell>
          <cell r="CU827">
            <v>290.97000000000003</v>
          </cell>
          <cell r="CV827">
            <v>290.97000000000003</v>
          </cell>
          <cell r="CW827">
            <v>0</v>
          </cell>
          <cell r="CX827">
            <v>581.92999999999995</v>
          </cell>
          <cell r="CY827" t="str">
            <v>0</v>
          </cell>
          <cell r="CZ827" t="str">
            <v>0</v>
          </cell>
          <cell r="DA827" t="str">
            <v>0</v>
          </cell>
          <cell r="DB827" t="str">
            <v>0</v>
          </cell>
          <cell r="DC827" t="str">
            <v>0</v>
          </cell>
          <cell r="DD827" t="str">
            <v>0</v>
          </cell>
          <cell r="DE827" t="str">
            <v>0</v>
          </cell>
          <cell r="DF827" t="str">
            <v>0</v>
          </cell>
          <cell r="DG827" t="str">
            <v>0</v>
          </cell>
          <cell r="DH827" t="str">
            <v>0</v>
          </cell>
          <cell r="DI827" t="str">
            <v>0</v>
          </cell>
          <cell r="DJ827" t="str">
            <v>0</v>
          </cell>
          <cell r="DK827" t="str">
            <v>0</v>
          </cell>
          <cell r="DL827" t="str">
            <v>0</v>
          </cell>
          <cell r="DM827" t="str">
            <v>0</v>
          </cell>
          <cell r="DN827" t="str">
            <v>0</v>
          </cell>
          <cell r="DO827" t="str">
            <v>0</v>
          </cell>
          <cell r="DP827" t="str">
            <v>0</v>
          </cell>
          <cell r="DQ827" t="str">
            <v>0</v>
          </cell>
          <cell r="DR827" t="str">
            <v>0</v>
          </cell>
          <cell r="DS827" t="str">
            <v>0</v>
          </cell>
          <cell r="DT827" t="str">
            <v>0</v>
          </cell>
          <cell r="DU827" t="str">
            <v>0</v>
          </cell>
          <cell r="DV827" t="str">
            <v>0</v>
          </cell>
          <cell r="DW827">
            <v>602.91999999999996</v>
          </cell>
          <cell r="DX827">
            <v>541.11</v>
          </cell>
          <cell r="DY827">
            <v>568</v>
          </cell>
          <cell r="DZ827">
            <v>594.91999999999996</v>
          </cell>
          <cell r="EA827">
            <v>621.80999999999995</v>
          </cell>
          <cell r="EB827">
            <v>541.11</v>
          </cell>
          <cell r="EC827">
            <v>621.80999999999995</v>
          </cell>
          <cell r="ED827">
            <v>387.34000000000003</v>
          </cell>
          <cell r="EE827">
            <v>119.79</v>
          </cell>
          <cell r="EF827">
            <v>131.13999999999999</v>
          </cell>
          <cell r="EG827">
            <v>119.79</v>
          </cell>
          <cell r="EH827">
            <v>125.47</v>
          </cell>
        </row>
        <row r="828">
          <cell r="AE828">
            <v>5640.33</v>
          </cell>
          <cell r="AF828">
            <v>5052.47</v>
          </cell>
          <cell r="AG828">
            <v>5551.48</v>
          </cell>
          <cell r="AH828">
            <v>5361.77</v>
          </cell>
          <cell r="AI828">
            <v>5913.58</v>
          </cell>
          <cell r="AJ828">
            <v>5245.24</v>
          </cell>
          <cell r="AK828">
            <v>5555.26</v>
          </cell>
          <cell r="AL828">
            <v>5172.2</v>
          </cell>
          <cell r="AM828">
            <v>5259.64</v>
          </cell>
          <cell r="AN828">
            <v>5903.55</v>
          </cell>
          <cell r="AO828">
            <v>5648.37</v>
          </cell>
          <cell r="AP828">
            <v>5065.42</v>
          </cell>
          <cell r="AQ828">
            <v>33.020000000000003</v>
          </cell>
          <cell r="AR828">
            <v>33.020000000000003</v>
          </cell>
          <cell r="AS828">
            <v>33.020000000000003</v>
          </cell>
          <cell r="AT828">
            <v>33.020000000000003</v>
          </cell>
          <cell r="AU828">
            <v>33.020000000000003</v>
          </cell>
          <cell r="AV828">
            <v>33.020000000000003</v>
          </cell>
          <cell r="AW828">
            <v>33.020000000000003</v>
          </cell>
          <cell r="AX828">
            <v>33.020000000000003</v>
          </cell>
          <cell r="AY828">
            <v>33.020000000000003</v>
          </cell>
          <cell r="AZ828">
            <v>33.020000000000003</v>
          </cell>
          <cell r="BA828">
            <v>33.020000000000003</v>
          </cell>
          <cell r="BB828">
            <v>33.020000000000003</v>
          </cell>
          <cell r="BC828">
            <v>2516.8000000000002</v>
          </cell>
          <cell r="BD828">
            <v>2039.9700000000003</v>
          </cell>
          <cell r="BE828">
            <v>2109.98</v>
          </cell>
          <cell r="BF828">
            <v>2179.9699999999998</v>
          </cell>
          <cell r="BG828">
            <v>2249.9699999999998</v>
          </cell>
          <cell r="BH828">
            <v>2039.9700000000003</v>
          </cell>
          <cell r="BI828">
            <v>2249.9699999999998</v>
          </cell>
          <cell r="BJ828">
            <v>2495.96</v>
          </cell>
          <cell r="BK828">
            <v>2109.98</v>
          </cell>
          <cell r="BL828">
            <v>2249.9699999999998</v>
          </cell>
          <cell r="BM828">
            <v>2109.98</v>
          </cell>
          <cell r="BN828">
            <v>2179.9699999999998</v>
          </cell>
          <cell r="BO828">
            <v>157.96</v>
          </cell>
          <cell r="BP828">
            <v>162.94</v>
          </cell>
          <cell r="BQ828">
            <v>162.94</v>
          </cell>
          <cell r="BR828">
            <v>162.94</v>
          </cell>
          <cell r="BS828">
            <v>162.94</v>
          </cell>
          <cell r="BT828">
            <v>162.94</v>
          </cell>
          <cell r="BU828">
            <v>162.94</v>
          </cell>
          <cell r="BV828">
            <v>162.94</v>
          </cell>
          <cell r="BW828">
            <v>162.94</v>
          </cell>
          <cell r="BX828">
            <v>162.94</v>
          </cell>
          <cell r="BY828">
            <v>162.94</v>
          </cell>
          <cell r="BZ828">
            <v>162.94</v>
          </cell>
          <cell r="CA828">
            <v>466</v>
          </cell>
          <cell r="CB828">
            <v>478.06</v>
          </cell>
          <cell r="CC828">
            <v>482.42</v>
          </cell>
          <cell r="CD828">
            <v>435.28</v>
          </cell>
          <cell r="CE828">
            <v>433.54</v>
          </cell>
          <cell r="CF828">
            <v>422.19</v>
          </cell>
          <cell r="CG828">
            <v>439.65</v>
          </cell>
          <cell r="CH828">
            <v>416.95</v>
          </cell>
          <cell r="CI828">
            <v>407.35</v>
          </cell>
          <cell r="CJ828">
            <v>409.97</v>
          </cell>
          <cell r="CK828">
            <v>407.35</v>
          </cell>
          <cell r="CL828">
            <v>425.68</v>
          </cell>
          <cell r="CM828">
            <v>282.08</v>
          </cell>
          <cell r="CN828">
            <v>290.97000000000003</v>
          </cell>
          <cell r="CO828">
            <v>0</v>
          </cell>
          <cell r="CP828">
            <v>581.92999999999995</v>
          </cell>
          <cell r="CQ828">
            <v>290.97000000000003</v>
          </cell>
          <cell r="CR828">
            <v>0</v>
          </cell>
          <cell r="CS828">
            <v>290.97000000000003</v>
          </cell>
          <cell r="CT828">
            <v>290.97000000000003</v>
          </cell>
          <cell r="CU828">
            <v>290.97000000000003</v>
          </cell>
          <cell r="CV828">
            <v>290.97000000000003</v>
          </cell>
          <cell r="CW828">
            <v>0</v>
          </cell>
          <cell r="CX828">
            <v>581.92999999999995</v>
          </cell>
          <cell r="CY828" t="str">
            <v>0</v>
          </cell>
          <cell r="CZ828" t="str">
            <v>0</v>
          </cell>
          <cell r="DA828" t="str">
            <v>0</v>
          </cell>
          <cell r="DB828" t="str">
            <v>0</v>
          </cell>
          <cell r="DC828" t="str">
            <v>0</v>
          </cell>
          <cell r="DD828" t="str">
            <v>0</v>
          </cell>
          <cell r="DE828" t="str">
            <v>0</v>
          </cell>
          <cell r="DF828" t="str">
            <v>0</v>
          </cell>
          <cell r="DG828" t="str">
            <v>0</v>
          </cell>
          <cell r="DH828" t="str">
            <v>0</v>
          </cell>
          <cell r="DI828" t="str">
            <v>0</v>
          </cell>
          <cell r="DJ828" t="str">
            <v>0</v>
          </cell>
          <cell r="DK828" t="str">
            <v>0</v>
          </cell>
          <cell r="DL828" t="str">
            <v>0</v>
          </cell>
          <cell r="DM828" t="str">
            <v>0</v>
          </cell>
          <cell r="DN828" t="str">
            <v>0</v>
          </cell>
          <cell r="DO828" t="str">
            <v>0</v>
          </cell>
          <cell r="DP828" t="str">
            <v>0</v>
          </cell>
          <cell r="DQ828" t="str">
            <v>0</v>
          </cell>
          <cell r="DR828" t="str">
            <v>0</v>
          </cell>
          <cell r="DS828" t="str">
            <v>0</v>
          </cell>
          <cell r="DT828" t="str">
            <v>0</v>
          </cell>
          <cell r="DU828" t="str">
            <v>0</v>
          </cell>
          <cell r="DV828" t="str">
            <v>0</v>
          </cell>
          <cell r="DW828">
            <v>602.91999999999996</v>
          </cell>
          <cell r="DX828">
            <v>541.11</v>
          </cell>
          <cell r="DY828">
            <v>568</v>
          </cell>
          <cell r="DZ828">
            <v>594.91999999999996</v>
          </cell>
          <cell r="EA828">
            <v>621.80999999999995</v>
          </cell>
          <cell r="EB828">
            <v>541.11</v>
          </cell>
          <cell r="EC828">
            <v>621.80999999999995</v>
          </cell>
          <cell r="ED828">
            <v>387.34000000000003</v>
          </cell>
          <cell r="EE828">
            <v>119.79</v>
          </cell>
          <cell r="EF828">
            <v>131.13999999999999</v>
          </cell>
          <cell r="EG828">
            <v>119.79</v>
          </cell>
          <cell r="EH828">
            <v>125.47</v>
          </cell>
        </row>
        <row r="829">
          <cell r="AE829">
            <v>5640.33</v>
          </cell>
          <cell r="AF829">
            <v>5052.47</v>
          </cell>
          <cell r="AG829">
            <v>5551.48</v>
          </cell>
          <cell r="AH829">
            <v>5361.77</v>
          </cell>
          <cell r="AI829">
            <v>5913.58</v>
          </cell>
          <cell r="AJ829">
            <v>5245.24</v>
          </cell>
          <cell r="AK829">
            <v>5555.26</v>
          </cell>
          <cell r="AL829">
            <v>5172.2</v>
          </cell>
          <cell r="AM829">
            <v>5259.64</v>
          </cell>
          <cell r="AN829">
            <v>5903.55</v>
          </cell>
          <cell r="AO829">
            <v>5648.37</v>
          </cell>
          <cell r="AP829">
            <v>5065.42</v>
          </cell>
          <cell r="AQ829">
            <v>33.020000000000003</v>
          </cell>
          <cell r="AR829">
            <v>33.020000000000003</v>
          </cell>
          <cell r="AS829">
            <v>33.020000000000003</v>
          </cell>
          <cell r="AT829">
            <v>33.020000000000003</v>
          </cell>
          <cell r="AU829">
            <v>33.020000000000003</v>
          </cell>
          <cell r="AV829">
            <v>33.020000000000003</v>
          </cell>
          <cell r="AW829">
            <v>33.020000000000003</v>
          </cell>
          <cell r="AX829">
            <v>33.020000000000003</v>
          </cell>
          <cell r="AY829">
            <v>33.020000000000003</v>
          </cell>
          <cell r="AZ829">
            <v>33.020000000000003</v>
          </cell>
          <cell r="BA829">
            <v>33.020000000000003</v>
          </cell>
          <cell r="BB829">
            <v>33.020000000000003</v>
          </cell>
          <cell r="BC829">
            <v>2516.8000000000002</v>
          </cell>
          <cell r="BD829">
            <v>2039.9700000000003</v>
          </cell>
          <cell r="BE829">
            <v>2109.98</v>
          </cell>
          <cell r="BF829">
            <v>2179.9699999999998</v>
          </cell>
          <cell r="BG829">
            <v>2249.9699999999998</v>
          </cell>
          <cell r="BH829">
            <v>2039.9700000000003</v>
          </cell>
          <cell r="BI829">
            <v>2249.9699999999998</v>
          </cell>
          <cell r="BJ829">
            <v>2495.96</v>
          </cell>
          <cell r="BK829">
            <v>2109.98</v>
          </cell>
          <cell r="BL829">
            <v>2249.9699999999998</v>
          </cell>
          <cell r="BM829">
            <v>2109.98</v>
          </cell>
          <cell r="BN829">
            <v>2179.9699999999998</v>
          </cell>
          <cell r="BO829">
            <v>157.96</v>
          </cell>
          <cell r="BP829">
            <v>162.94</v>
          </cell>
          <cell r="BQ829">
            <v>162.94</v>
          </cell>
          <cell r="BR829">
            <v>162.94</v>
          </cell>
          <cell r="BS829">
            <v>162.94</v>
          </cell>
          <cell r="BT829">
            <v>162.94</v>
          </cell>
          <cell r="BU829">
            <v>162.94</v>
          </cell>
          <cell r="BV829">
            <v>162.94</v>
          </cell>
          <cell r="BW829">
            <v>162.94</v>
          </cell>
          <cell r="BX829">
            <v>162.94</v>
          </cell>
          <cell r="BY829">
            <v>162.94</v>
          </cell>
          <cell r="BZ829">
            <v>162.94</v>
          </cell>
          <cell r="CA829">
            <v>466</v>
          </cell>
          <cell r="CB829">
            <v>478.06</v>
          </cell>
          <cell r="CC829">
            <v>482.42</v>
          </cell>
          <cell r="CD829">
            <v>435.28</v>
          </cell>
          <cell r="CE829">
            <v>433.54</v>
          </cell>
          <cell r="CF829">
            <v>422.19</v>
          </cell>
          <cell r="CG829">
            <v>439.65</v>
          </cell>
          <cell r="CH829">
            <v>416.95</v>
          </cell>
          <cell r="CI829">
            <v>407.35</v>
          </cell>
          <cell r="CJ829">
            <v>409.97</v>
          </cell>
          <cell r="CK829">
            <v>407.35</v>
          </cell>
          <cell r="CL829">
            <v>425.68</v>
          </cell>
          <cell r="CM829">
            <v>282.08</v>
          </cell>
          <cell r="CN829">
            <v>290.97000000000003</v>
          </cell>
          <cell r="CO829">
            <v>0</v>
          </cell>
          <cell r="CP829">
            <v>581.92999999999995</v>
          </cell>
          <cell r="CQ829">
            <v>290.97000000000003</v>
          </cell>
          <cell r="CR829">
            <v>0</v>
          </cell>
          <cell r="CS829">
            <v>290.97000000000003</v>
          </cell>
          <cell r="CT829">
            <v>290.97000000000003</v>
          </cell>
          <cell r="CU829">
            <v>290.97000000000003</v>
          </cell>
          <cell r="CV829">
            <v>290.97000000000003</v>
          </cell>
          <cell r="CW829">
            <v>0</v>
          </cell>
          <cell r="CX829">
            <v>581.92999999999995</v>
          </cell>
          <cell r="CY829" t="str">
            <v>0</v>
          </cell>
          <cell r="CZ829" t="str">
            <v>0</v>
          </cell>
          <cell r="DA829" t="str">
            <v>0</v>
          </cell>
          <cell r="DB829" t="str">
            <v>0</v>
          </cell>
          <cell r="DC829" t="str">
            <v>0</v>
          </cell>
          <cell r="DD829" t="str">
            <v>0</v>
          </cell>
          <cell r="DE829" t="str">
            <v>0</v>
          </cell>
          <cell r="DF829" t="str">
            <v>0</v>
          </cell>
          <cell r="DG829" t="str">
            <v>0</v>
          </cell>
          <cell r="DH829" t="str">
            <v>0</v>
          </cell>
          <cell r="DI829" t="str">
            <v>0</v>
          </cell>
          <cell r="DJ829" t="str">
            <v>0</v>
          </cell>
          <cell r="DK829" t="str">
            <v>0</v>
          </cell>
          <cell r="DL829" t="str">
            <v>0</v>
          </cell>
          <cell r="DM829" t="str">
            <v>0</v>
          </cell>
          <cell r="DN829" t="str">
            <v>0</v>
          </cell>
          <cell r="DO829" t="str">
            <v>0</v>
          </cell>
          <cell r="DP829" t="str">
            <v>0</v>
          </cell>
          <cell r="DQ829" t="str">
            <v>0</v>
          </cell>
          <cell r="DR829" t="str">
            <v>0</v>
          </cell>
          <cell r="DS829" t="str">
            <v>0</v>
          </cell>
          <cell r="DT829" t="str">
            <v>0</v>
          </cell>
          <cell r="DU829" t="str">
            <v>0</v>
          </cell>
          <cell r="DV829" t="str">
            <v>0</v>
          </cell>
          <cell r="DW829">
            <v>602.91999999999996</v>
          </cell>
          <cell r="DX829">
            <v>541.11</v>
          </cell>
          <cell r="DY829">
            <v>568</v>
          </cell>
          <cell r="DZ829">
            <v>594.91999999999996</v>
          </cell>
          <cell r="EA829">
            <v>621.80999999999995</v>
          </cell>
          <cell r="EB829">
            <v>541.11</v>
          </cell>
          <cell r="EC829">
            <v>621.80999999999995</v>
          </cell>
          <cell r="ED829">
            <v>387.34000000000003</v>
          </cell>
          <cell r="EE829">
            <v>119.79</v>
          </cell>
          <cell r="EF829">
            <v>131.13999999999999</v>
          </cell>
          <cell r="EG829">
            <v>119.79</v>
          </cell>
          <cell r="EH829">
            <v>125.47</v>
          </cell>
        </row>
        <row r="830">
          <cell r="AE830">
            <v>6633.71</v>
          </cell>
          <cell r="AF830">
            <v>5942.31</v>
          </cell>
          <cell r="AG830">
            <v>6529.2</v>
          </cell>
          <cell r="AH830">
            <v>6306.08</v>
          </cell>
          <cell r="AI830">
            <v>6955.08</v>
          </cell>
          <cell r="AJ830">
            <v>6169.03</v>
          </cell>
          <cell r="AK830">
            <v>6533.65</v>
          </cell>
          <cell r="AL830">
            <v>6083.13</v>
          </cell>
          <cell r="AM830">
            <v>6185.97</v>
          </cell>
          <cell r="AN830">
            <v>6943.28</v>
          </cell>
          <cell r="AO830">
            <v>6643.16</v>
          </cell>
          <cell r="AP830">
            <v>5957.54</v>
          </cell>
          <cell r="AQ830">
            <v>304.8</v>
          </cell>
          <cell r="AR830">
            <v>311.74</v>
          </cell>
          <cell r="AS830">
            <v>311.74</v>
          </cell>
          <cell r="AT830">
            <v>311.74</v>
          </cell>
          <cell r="AU830">
            <v>311.74</v>
          </cell>
          <cell r="AV830">
            <v>311.74</v>
          </cell>
          <cell r="AW830">
            <v>311.74</v>
          </cell>
          <cell r="AX830">
            <v>311.74</v>
          </cell>
          <cell r="AY830">
            <v>311.74</v>
          </cell>
          <cell r="AZ830">
            <v>311.74</v>
          </cell>
          <cell r="BA830">
            <v>311.74</v>
          </cell>
          <cell r="BB830">
            <v>311.74</v>
          </cell>
          <cell r="BC830">
            <v>3128.8599999999997</v>
          </cell>
          <cell r="BD830">
            <v>2534.79</v>
          </cell>
          <cell r="BE830">
            <v>2617.11</v>
          </cell>
          <cell r="BF830">
            <v>2699.45</v>
          </cell>
          <cell r="BG830">
            <v>2781.79</v>
          </cell>
          <cell r="BH830">
            <v>2534.79</v>
          </cell>
          <cell r="BI830">
            <v>2781.79</v>
          </cell>
          <cell r="BJ830">
            <v>3106.0299999999997</v>
          </cell>
          <cell r="BK830">
            <v>2617.11</v>
          </cell>
          <cell r="BL830">
            <v>2781.79</v>
          </cell>
          <cell r="BM830">
            <v>2617.11</v>
          </cell>
          <cell r="BN830">
            <v>2699.45</v>
          </cell>
          <cell r="BO830">
            <v>185.79</v>
          </cell>
          <cell r="BP830">
            <v>191.64</v>
          </cell>
          <cell r="BQ830">
            <v>191.64</v>
          </cell>
          <cell r="BR830">
            <v>191.64</v>
          </cell>
          <cell r="BS830">
            <v>191.64</v>
          </cell>
          <cell r="BT830">
            <v>191.64</v>
          </cell>
          <cell r="BU830">
            <v>191.64</v>
          </cell>
          <cell r="BV830">
            <v>191.64</v>
          </cell>
          <cell r="BW830">
            <v>191.64</v>
          </cell>
          <cell r="BX830">
            <v>191.64</v>
          </cell>
          <cell r="BY830">
            <v>191.64</v>
          </cell>
          <cell r="BZ830">
            <v>191.64</v>
          </cell>
          <cell r="CA830">
            <v>548.07000000000005</v>
          </cell>
          <cell r="CB830">
            <v>562.25</v>
          </cell>
          <cell r="CC830">
            <v>567.38</v>
          </cell>
          <cell r="CD830">
            <v>511.95</v>
          </cell>
          <cell r="CE830">
            <v>509.89</v>
          </cell>
          <cell r="CF830">
            <v>496.55</v>
          </cell>
          <cell r="CG830">
            <v>517.08000000000004</v>
          </cell>
          <cell r="CH830">
            <v>490.39</v>
          </cell>
          <cell r="CI830">
            <v>479.09</v>
          </cell>
          <cell r="CJ830">
            <v>482.17</v>
          </cell>
          <cell r="CK830">
            <v>479.09</v>
          </cell>
          <cell r="CL830">
            <v>500.65</v>
          </cell>
          <cell r="CM830">
            <v>331.76</v>
          </cell>
          <cell r="CN830">
            <v>342.21</v>
          </cell>
          <cell r="CO830">
            <v>0</v>
          </cell>
          <cell r="CP830">
            <v>684.42</v>
          </cell>
          <cell r="CQ830">
            <v>342.21</v>
          </cell>
          <cell r="CR830">
            <v>0</v>
          </cell>
          <cell r="CS830">
            <v>342.21</v>
          </cell>
          <cell r="CT830">
            <v>342.21</v>
          </cell>
          <cell r="CU830">
            <v>342.21</v>
          </cell>
          <cell r="CV830">
            <v>342.21</v>
          </cell>
          <cell r="CW830">
            <v>0</v>
          </cell>
          <cell r="CX830">
            <v>684.42</v>
          </cell>
          <cell r="CY830" t="str">
            <v>0</v>
          </cell>
          <cell r="CZ830" t="str">
            <v>0</v>
          </cell>
          <cell r="DA830" t="str">
            <v>0</v>
          </cell>
          <cell r="DB830" t="str">
            <v>0</v>
          </cell>
          <cell r="DC830" t="str">
            <v>0</v>
          </cell>
          <cell r="DD830" t="str">
            <v>0</v>
          </cell>
          <cell r="DE830" t="str">
            <v>0</v>
          </cell>
          <cell r="DF830" t="str">
            <v>0</v>
          </cell>
          <cell r="DG830" t="str">
            <v>0</v>
          </cell>
          <cell r="DH830" t="str">
            <v>0</v>
          </cell>
          <cell r="DI830" t="str">
            <v>0</v>
          </cell>
          <cell r="DJ830" t="str">
            <v>0</v>
          </cell>
          <cell r="DK830" t="str">
            <v>0</v>
          </cell>
          <cell r="DL830" t="str">
            <v>0</v>
          </cell>
          <cell r="DM830" t="str">
            <v>0</v>
          </cell>
          <cell r="DN830" t="str">
            <v>0</v>
          </cell>
          <cell r="DO830" t="str">
            <v>0</v>
          </cell>
          <cell r="DP830" t="str">
            <v>0</v>
          </cell>
          <cell r="DQ830" t="str">
            <v>0</v>
          </cell>
          <cell r="DR830" t="str">
            <v>0</v>
          </cell>
          <cell r="DS830" t="str">
            <v>0</v>
          </cell>
          <cell r="DT830" t="str">
            <v>0</v>
          </cell>
          <cell r="DU830" t="str">
            <v>0</v>
          </cell>
          <cell r="DV830" t="str">
            <v>0</v>
          </cell>
          <cell r="DW830">
            <v>733.7</v>
          </cell>
          <cell r="DX830">
            <v>661.64</v>
          </cell>
          <cell r="DY830">
            <v>693.28000000000009</v>
          </cell>
          <cell r="DZ830">
            <v>724.93</v>
          </cell>
          <cell r="EA830">
            <v>756.56</v>
          </cell>
          <cell r="EB830">
            <v>661.64</v>
          </cell>
          <cell r="EC830">
            <v>310.90999999999997</v>
          </cell>
          <cell r="ED830">
            <v>152.88999999999999</v>
          </cell>
          <cell r="EE830">
            <v>146.21</v>
          </cell>
          <cell r="EF830">
            <v>159.56</v>
          </cell>
          <cell r="EG830">
            <v>146.21</v>
          </cell>
          <cell r="EH830">
            <v>152.88999999999999</v>
          </cell>
        </row>
        <row r="831">
          <cell r="AE831">
            <v>5102.1499999999996</v>
          </cell>
          <cell r="AF831">
            <v>4632.26</v>
          </cell>
          <cell r="AG831">
            <v>5033.51</v>
          </cell>
          <cell r="AH831">
            <v>4904.1099999999997</v>
          </cell>
          <cell r="AI831">
            <v>5400.32</v>
          </cell>
          <cell r="AJ831">
            <v>4669.1899999999996</v>
          </cell>
          <cell r="AK831">
            <v>4722.2299999999996</v>
          </cell>
          <cell r="AL831">
            <v>4247.12</v>
          </cell>
          <cell r="AM831">
            <v>4682.5200000000004</v>
          </cell>
          <cell r="AN831">
            <v>5358.67</v>
          </cell>
          <cell r="AO831">
            <v>5146.8</v>
          </cell>
          <cell r="AP831">
            <v>4329.3100000000004</v>
          </cell>
          <cell r="AQ831">
            <v>48.25</v>
          </cell>
          <cell r="AR831">
            <v>48.25</v>
          </cell>
          <cell r="AS831">
            <v>48.25</v>
          </cell>
          <cell r="AT831">
            <v>48.25</v>
          </cell>
          <cell r="AU831">
            <v>48.25</v>
          </cell>
          <cell r="AV831">
            <v>48.25</v>
          </cell>
          <cell r="AW831">
            <v>48.25</v>
          </cell>
          <cell r="AX831">
            <v>48.25</v>
          </cell>
          <cell r="AY831">
            <v>48.25</v>
          </cell>
          <cell r="AZ831">
            <v>48.25</v>
          </cell>
          <cell r="BA831">
            <v>48.25</v>
          </cell>
          <cell r="BB831">
            <v>48.25</v>
          </cell>
          <cell r="BC831">
            <v>2390.71</v>
          </cell>
          <cell r="BD831">
            <v>1940.7199999999998</v>
          </cell>
          <cell r="BE831">
            <v>2007.52</v>
          </cell>
          <cell r="BF831">
            <v>2074.3100000000004</v>
          </cell>
          <cell r="BG831">
            <v>2141.1299999999997</v>
          </cell>
          <cell r="BH831">
            <v>1940.7199999999998</v>
          </cell>
          <cell r="BI831">
            <v>2141.1299999999997</v>
          </cell>
          <cell r="BJ831">
            <v>2370.8000000000002</v>
          </cell>
          <cell r="BK831">
            <v>2007.52</v>
          </cell>
          <cell r="BL831">
            <v>2141.1299999999997</v>
          </cell>
          <cell r="BM831">
            <v>2007.52</v>
          </cell>
          <cell r="BN831">
            <v>2074.3100000000004</v>
          </cell>
          <cell r="BO831">
            <v>150.75</v>
          </cell>
          <cell r="BP831">
            <v>155.5</v>
          </cell>
          <cell r="BQ831">
            <v>155.5</v>
          </cell>
          <cell r="BR831">
            <v>155.5</v>
          </cell>
          <cell r="BS831">
            <v>155.5</v>
          </cell>
          <cell r="BT831">
            <v>155.5</v>
          </cell>
          <cell r="BU831">
            <v>155.5</v>
          </cell>
          <cell r="BV831">
            <v>155.5</v>
          </cell>
          <cell r="BW831">
            <v>155.5</v>
          </cell>
          <cell r="BX831">
            <v>155.5</v>
          </cell>
          <cell r="BY831">
            <v>155.5</v>
          </cell>
          <cell r="BZ831">
            <v>155.5</v>
          </cell>
          <cell r="CA831">
            <v>781.22</v>
          </cell>
          <cell r="CB831">
            <v>803.33</v>
          </cell>
          <cell r="CC831">
            <v>807.49</v>
          </cell>
          <cell r="CD831">
            <v>762.51</v>
          </cell>
          <cell r="CE831">
            <v>760.84</v>
          </cell>
          <cell r="CF831">
            <v>750.01</v>
          </cell>
          <cell r="CG831">
            <v>766.67</v>
          </cell>
          <cell r="CH831">
            <v>745.02</v>
          </cell>
          <cell r="CI831">
            <v>735.85</v>
          </cell>
          <cell r="CJ831">
            <v>738.35</v>
          </cell>
          <cell r="CK831">
            <v>735.85</v>
          </cell>
          <cell r="CL831">
            <v>753.35</v>
          </cell>
          <cell r="CM831">
            <v>269.2</v>
          </cell>
          <cell r="CN831">
            <v>277.68</v>
          </cell>
          <cell r="CO831">
            <v>0</v>
          </cell>
          <cell r="CP831">
            <v>555.36</v>
          </cell>
          <cell r="CQ831">
            <v>277.68</v>
          </cell>
          <cell r="CR831">
            <v>0</v>
          </cell>
          <cell r="CS831">
            <v>277.68</v>
          </cell>
          <cell r="CT831">
            <v>277.68</v>
          </cell>
          <cell r="CU831">
            <v>277.68</v>
          </cell>
          <cell r="CV831">
            <v>277.68</v>
          </cell>
          <cell r="CW831">
            <v>0</v>
          </cell>
          <cell r="CX831">
            <v>555.36</v>
          </cell>
          <cell r="CY831" t="str">
            <v>0</v>
          </cell>
          <cell r="CZ831" t="str">
            <v>0</v>
          </cell>
          <cell r="DA831" t="str">
            <v>0</v>
          </cell>
          <cell r="DB831" t="str">
            <v>0</v>
          </cell>
          <cell r="DC831" t="str">
            <v>0</v>
          </cell>
          <cell r="DD831" t="str">
            <v>0</v>
          </cell>
          <cell r="DE831" t="str">
            <v>0</v>
          </cell>
          <cell r="DF831" t="str">
            <v>0</v>
          </cell>
          <cell r="DG831" t="str">
            <v>0</v>
          </cell>
          <cell r="DH831" t="str">
            <v>0</v>
          </cell>
          <cell r="DI831" t="str">
            <v>0</v>
          </cell>
          <cell r="DJ831" t="str">
            <v>0</v>
          </cell>
          <cell r="DK831" t="str">
            <v>0</v>
          </cell>
          <cell r="DL831" t="str">
            <v>0</v>
          </cell>
          <cell r="DM831" t="str">
            <v>0</v>
          </cell>
          <cell r="DN831" t="str">
            <v>0</v>
          </cell>
          <cell r="DO831" t="str">
            <v>0</v>
          </cell>
          <cell r="DP831" t="str">
            <v>0</v>
          </cell>
          <cell r="DQ831" t="str">
            <v>0</v>
          </cell>
          <cell r="DR831" t="str">
            <v>0</v>
          </cell>
          <cell r="DS831" t="str">
            <v>0</v>
          </cell>
          <cell r="DT831" t="str">
            <v>0</v>
          </cell>
          <cell r="DU831" t="str">
            <v>0</v>
          </cell>
          <cell r="DV831" t="str">
            <v>0</v>
          </cell>
          <cell r="DW831">
            <v>576.94000000000005</v>
          </cell>
          <cell r="DX831">
            <v>517.95000000000005</v>
          </cell>
          <cell r="DY831">
            <v>543.62</v>
          </cell>
          <cell r="DZ831">
            <v>569.29999999999995</v>
          </cell>
          <cell r="EA831">
            <v>594.97</v>
          </cell>
          <cell r="EB831">
            <v>517.95000000000005</v>
          </cell>
          <cell r="EC831">
            <v>594.97</v>
          </cell>
          <cell r="ED831">
            <v>520.81999999999994</v>
          </cell>
          <cell r="EE831">
            <v>114.65</v>
          </cell>
          <cell r="EF831">
            <v>125.48</v>
          </cell>
          <cell r="EG831">
            <v>114.65</v>
          </cell>
          <cell r="EH831">
            <v>120.07</v>
          </cell>
        </row>
        <row r="832">
          <cell r="AE832">
            <v>6480.14</v>
          </cell>
          <cell r="AF832">
            <v>5804.76</v>
          </cell>
          <cell r="AG832">
            <v>6378.06</v>
          </cell>
          <cell r="AH832">
            <v>6160.11</v>
          </cell>
          <cell r="AI832">
            <v>6794.09</v>
          </cell>
          <cell r="AJ832">
            <v>6026.22</v>
          </cell>
          <cell r="AK832">
            <v>6382.41</v>
          </cell>
          <cell r="AL832">
            <v>5942.32</v>
          </cell>
          <cell r="AM832">
            <v>6042.77</v>
          </cell>
          <cell r="AN832">
            <v>6782.55</v>
          </cell>
          <cell r="AO832">
            <v>6489.38</v>
          </cell>
          <cell r="AP832">
            <v>5819.63</v>
          </cell>
          <cell r="AQ832">
            <v>20</v>
          </cell>
          <cell r="AR832">
            <v>20</v>
          </cell>
          <cell r="AS832">
            <v>20</v>
          </cell>
          <cell r="AT832">
            <v>20</v>
          </cell>
          <cell r="AU832">
            <v>20</v>
          </cell>
          <cell r="AV832">
            <v>20</v>
          </cell>
          <cell r="AW832">
            <v>20</v>
          </cell>
          <cell r="AX832">
            <v>20</v>
          </cell>
          <cell r="AY832">
            <v>20</v>
          </cell>
          <cell r="AZ832">
            <v>20</v>
          </cell>
          <cell r="BA832">
            <v>20</v>
          </cell>
          <cell r="BB832">
            <v>20</v>
          </cell>
          <cell r="BC832">
            <v>2936.84</v>
          </cell>
          <cell r="BD832">
            <v>2372.48</v>
          </cell>
          <cell r="BE832">
            <v>2452.89</v>
          </cell>
          <cell r="BF832">
            <v>2533.33</v>
          </cell>
          <cell r="BG832">
            <v>2613.75</v>
          </cell>
          <cell r="BH832">
            <v>2372.48</v>
          </cell>
          <cell r="BI832">
            <v>2613.75</v>
          </cell>
          <cell r="BJ832">
            <v>2912.8999999999996</v>
          </cell>
          <cell r="BK832">
            <v>2452.89</v>
          </cell>
          <cell r="BL832">
            <v>2613.75</v>
          </cell>
          <cell r="BM832">
            <v>2452.89</v>
          </cell>
          <cell r="BN832">
            <v>2533.33</v>
          </cell>
          <cell r="BO832">
            <v>181.48</v>
          </cell>
          <cell r="BP832">
            <v>187.2</v>
          </cell>
          <cell r="BQ832">
            <v>187.2</v>
          </cell>
          <cell r="BR832">
            <v>187.2</v>
          </cell>
          <cell r="BS832">
            <v>187.2</v>
          </cell>
          <cell r="BT832">
            <v>187.2</v>
          </cell>
          <cell r="BU832">
            <v>187.2</v>
          </cell>
          <cell r="BV832">
            <v>187.2</v>
          </cell>
          <cell r="BW832">
            <v>187.2</v>
          </cell>
          <cell r="BX832">
            <v>187.2</v>
          </cell>
          <cell r="BY832">
            <v>187.2</v>
          </cell>
          <cell r="BZ832">
            <v>187.2</v>
          </cell>
          <cell r="CA832">
            <v>535.38</v>
          </cell>
          <cell r="CB832">
            <v>549.24</v>
          </cell>
          <cell r="CC832">
            <v>554.25</v>
          </cell>
          <cell r="CD832">
            <v>500.1</v>
          </cell>
          <cell r="CE832">
            <v>498.09</v>
          </cell>
          <cell r="CF832">
            <v>485.05</v>
          </cell>
          <cell r="CG832">
            <v>505.11</v>
          </cell>
          <cell r="CH832">
            <v>479.04</v>
          </cell>
          <cell r="CI832">
            <v>468</v>
          </cell>
          <cell r="CJ832">
            <v>471.01</v>
          </cell>
          <cell r="CK832">
            <v>468</v>
          </cell>
          <cell r="CL832">
            <v>489.06</v>
          </cell>
          <cell r="CM832">
            <v>324.08</v>
          </cell>
          <cell r="CN832">
            <v>334.29</v>
          </cell>
          <cell r="CO832">
            <v>0</v>
          </cell>
          <cell r="CP832">
            <v>668.58</v>
          </cell>
          <cell r="CQ832">
            <v>334.29</v>
          </cell>
          <cell r="CR832">
            <v>0</v>
          </cell>
          <cell r="CS832">
            <v>334.29</v>
          </cell>
          <cell r="CT832">
            <v>334.29</v>
          </cell>
          <cell r="CU832">
            <v>334.29</v>
          </cell>
          <cell r="CV832">
            <v>334.29</v>
          </cell>
          <cell r="CW832">
            <v>0</v>
          </cell>
          <cell r="CX832">
            <v>668.58</v>
          </cell>
          <cell r="CY832" t="str">
            <v>0</v>
          </cell>
          <cell r="CZ832" t="str">
            <v>0</v>
          </cell>
          <cell r="DA832" t="str">
            <v>0</v>
          </cell>
          <cell r="DB832" t="str">
            <v>0</v>
          </cell>
          <cell r="DC832" t="str">
            <v>0</v>
          </cell>
          <cell r="DD832" t="str">
            <v>0</v>
          </cell>
          <cell r="DE832" t="str">
            <v>0</v>
          </cell>
          <cell r="DF832" t="str">
            <v>0</v>
          </cell>
          <cell r="DG832" t="str">
            <v>0</v>
          </cell>
          <cell r="DH832" t="str">
            <v>0</v>
          </cell>
          <cell r="DI832" t="str">
            <v>0</v>
          </cell>
          <cell r="DJ832" t="str">
            <v>0</v>
          </cell>
          <cell r="DK832" t="str">
            <v>0</v>
          </cell>
          <cell r="DL832" t="str">
            <v>0</v>
          </cell>
          <cell r="DM832" t="str">
            <v>0</v>
          </cell>
          <cell r="DN832" t="str">
            <v>0</v>
          </cell>
          <cell r="DO832" t="str">
            <v>0</v>
          </cell>
          <cell r="DP832" t="str">
            <v>0</v>
          </cell>
          <cell r="DQ832" t="str">
            <v>0</v>
          </cell>
          <cell r="DR832" t="str">
            <v>0</v>
          </cell>
          <cell r="DS832" t="str">
            <v>0</v>
          </cell>
          <cell r="DT832" t="str">
            <v>0</v>
          </cell>
          <cell r="DU832" t="str">
            <v>0</v>
          </cell>
          <cell r="DV832" t="str">
            <v>0</v>
          </cell>
          <cell r="DW832">
            <v>691.04</v>
          </cell>
          <cell r="DX832">
            <v>620.02</v>
          </cell>
          <cell r="DY832">
            <v>650.91999999999996</v>
          </cell>
          <cell r="DZ832">
            <v>681.82999999999993</v>
          </cell>
          <cell r="EA832">
            <v>712.74</v>
          </cell>
          <cell r="EB832">
            <v>620.02</v>
          </cell>
          <cell r="EC832">
            <v>503.02000000000004</v>
          </cell>
          <cell r="ED832">
            <v>143.80000000000001</v>
          </cell>
          <cell r="EE832">
            <v>137.28</v>
          </cell>
          <cell r="EF832">
            <v>150.32</v>
          </cell>
          <cell r="EG832">
            <v>137.28</v>
          </cell>
          <cell r="EH832">
            <v>143.80000000000001</v>
          </cell>
        </row>
        <row r="833">
          <cell r="AE833">
            <v>7011.49</v>
          </cell>
          <cell r="AF833">
            <v>6336.38</v>
          </cell>
          <cell r="AG833">
            <v>6911.58</v>
          </cell>
          <cell r="AH833">
            <v>6713.73</v>
          </cell>
          <cell r="AI833">
            <v>7397.04</v>
          </cell>
          <cell r="AJ833">
            <v>6452.36</v>
          </cell>
          <cell r="AK833">
            <v>6633.16</v>
          </cell>
          <cell r="AL833">
            <v>6041.29</v>
          </cell>
          <cell r="AM833">
            <v>6470.53</v>
          </cell>
          <cell r="AN833">
            <v>7355.25</v>
          </cell>
          <cell r="AO833">
            <v>7055.1</v>
          </cell>
          <cell r="AP833">
            <v>6069.39</v>
          </cell>
          <cell r="AQ833">
            <v>522.78</v>
          </cell>
          <cell r="AR833">
            <v>536.72</v>
          </cell>
          <cell r="AS833">
            <v>536.72</v>
          </cell>
          <cell r="AT833">
            <v>536.72</v>
          </cell>
          <cell r="AU833">
            <v>536.72</v>
          </cell>
          <cell r="AV833">
            <v>536.72</v>
          </cell>
          <cell r="AW833">
            <v>536.72</v>
          </cell>
          <cell r="AX833">
            <v>536.72</v>
          </cell>
          <cell r="AY833">
            <v>536.72</v>
          </cell>
          <cell r="AZ833">
            <v>536.72</v>
          </cell>
          <cell r="BA833">
            <v>536.72</v>
          </cell>
          <cell r="BB833">
            <v>536.72</v>
          </cell>
          <cell r="BC833">
            <v>3545.3099999999995</v>
          </cell>
          <cell r="BD833">
            <v>2871.76</v>
          </cell>
          <cell r="BE833">
            <v>3317.9300000000007</v>
          </cell>
          <cell r="BF833">
            <v>3052.0600000000004</v>
          </cell>
          <cell r="BG833">
            <v>3142.21</v>
          </cell>
          <cell r="BH833">
            <v>2871.76</v>
          </cell>
          <cell r="BI833">
            <v>3142.21</v>
          </cell>
          <cell r="BJ833">
            <v>3521.84</v>
          </cell>
          <cell r="BK833">
            <v>2961.8999999999996</v>
          </cell>
          <cell r="BL833">
            <v>3142.21</v>
          </cell>
          <cell r="BM833">
            <v>2961.8999999999996</v>
          </cell>
          <cell r="BN833">
            <v>3052.0600000000004</v>
          </cell>
          <cell r="BO833">
            <v>203.44</v>
          </cell>
          <cell r="BP833">
            <v>209.84</v>
          </cell>
          <cell r="BQ833">
            <v>209.84</v>
          </cell>
          <cell r="BR833">
            <v>209.84</v>
          </cell>
          <cell r="BS833">
            <v>209.84</v>
          </cell>
          <cell r="BT833">
            <v>209.84</v>
          </cell>
          <cell r="BU833">
            <v>209.84</v>
          </cell>
          <cell r="BV833">
            <v>209.84</v>
          </cell>
          <cell r="BW833">
            <v>209.84</v>
          </cell>
          <cell r="BX833">
            <v>209.84</v>
          </cell>
          <cell r="BY833">
            <v>209.84</v>
          </cell>
          <cell r="BZ833">
            <v>209.84</v>
          </cell>
          <cell r="CA833">
            <v>902.87</v>
          </cell>
          <cell r="CB833">
            <v>927.94</v>
          </cell>
          <cell r="CC833">
            <v>933.56</v>
          </cell>
          <cell r="CD833">
            <v>872.86</v>
          </cell>
          <cell r="CE833">
            <v>870.61</v>
          </cell>
          <cell r="CF833">
            <v>855.99</v>
          </cell>
          <cell r="CG833">
            <v>878.48</v>
          </cell>
          <cell r="CH833">
            <v>849.25</v>
          </cell>
          <cell r="CI833">
            <v>836.88</v>
          </cell>
          <cell r="CJ833">
            <v>840.25</v>
          </cell>
          <cell r="CK833">
            <v>836.88</v>
          </cell>
          <cell r="CL833">
            <v>860.49</v>
          </cell>
          <cell r="CM833">
            <v>363.28</v>
          </cell>
          <cell r="CN833">
            <v>374.72</v>
          </cell>
          <cell r="CO833">
            <v>0</v>
          </cell>
          <cell r="CP833">
            <v>749.45</v>
          </cell>
          <cell r="CQ833">
            <v>374.72</v>
          </cell>
          <cell r="CR833">
            <v>0</v>
          </cell>
          <cell r="CS833">
            <v>374.72</v>
          </cell>
          <cell r="CT833">
            <v>374.72</v>
          </cell>
          <cell r="CU833">
            <v>374.72</v>
          </cell>
          <cell r="CV833">
            <v>374.72</v>
          </cell>
          <cell r="CW833">
            <v>0</v>
          </cell>
          <cell r="CX833">
            <v>749.45</v>
          </cell>
          <cell r="CY833">
            <v>208.89</v>
          </cell>
          <cell r="CZ833">
            <v>187.36</v>
          </cell>
          <cell r="DA833">
            <v>196.73</v>
          </cell>
          <cell r="DB833">
            <v>206.1</v>
          </cell>
          <cell r="DC833">
            <v>215.47</v>
          </cell>
          <cell r="DD833">
            <v>187.36</v>
          </cell>
          <cell r="DE833">
            <v>215.47</v>
          </cell>
          <cell r="DF833">
            <v>206.1</v>
          </cell>
          <cell r="DG833">
            <v>196.73</v>
          </cell>
          <cell r="DH833">
            <v>215.47</v>
          </cell>
          <cell r="DI833">
            <v>196.73</v>
          </cell>
          <cell r="DJ833">
            <v>206.1</v>
          </cell>
          <cell r="DK833" t="str">
            <v>0</v>
          </cell>
          <cell r="DL833" t="str">
            <v>0</v>
          </cell>
          <cell r="DM833" t="str">
            <v>0</v>
          </cell>
          <cell r="DN833" t="str">
            <v>0</v>
          </cell>
          <cell r="DO833" t="str">
            <v>0</v>
          </cell>
          <cell r="DP833" t="str">
            <v>0</v>
          </cell>
          <cell r="DQ833" t="str">
            <v>0</v>
          </cell>
          <cell r="DR833" t="str">
            <v>0</v>
          </cell>
          <cell r="DS833" t="str">
            <v>0</v>
          </cell>
          <cell r="DT833" t="str">
            <v>0</v>
          </cell>
          <cell r="DU833" t="str">
            <v>0</v>
          </cell>
          <cell r="DV833" t="str">
            <v>0</v>
          </cell>
          <cell r="DW833">
            <v>820.88</v>
          </cell>
          <cell r="DX833">
            <v>742.56000000000006</v>
          </cell>
          <cell r="DY833">
            <v>777.20999999999992</v>
          </cell>
          <cell r="DZ833">
            <v>811.85</v>
          </cell>
          <cell r="EA833">
            <v>846.5</v>
          </cell>
          <cell r="EB833">
            <v>491.61</v>
          </cell>
          <cell r="EC833">
            <v>178.53</v>
          </cell>
          <cell r="ED833">
            <v>171.22</v>
          </cell>
          <cell r="EE833">
            <v>163.92</v>
          </cell>
          <cell r="EF833">
            <v>178.53</v>
          </cell>
          <cell r="EG833">
            <v>163.92</v>
          </cell>
          <cell r="EH833">
            <v>171.22</v>
          </cell>
        </row>
        <row r="834">
          <cell r="AE834">
            <v>5449.02</v>
          </cell>
          <cell r="AF834">
            <v>4881.09</v>
          </cell>
          <cell r="AG834">
            <v>5363.17</v>
          </cell>
          <cell r="AH834">
            <v>5179.8999999999996</v>
          </cell>
          <cell r="AI834">
            <v>5713</v>
          </cell>
          <cell r="AJ834">
            <v>5067.32</v>
          </cell>
          <cell r="AK834">
            <v>5366.83</v>
          </cell>
          <cell r="AL834">
            <v>4996.7700000000004</v>
          </cell>
          <cell r="AM834">
            <v>5081.24</v>
          </cell>
          <cell r="AN834">
            <v>5703.3</v>
          </cell>
          <cell r="AO834">
            <v>5456.78</v>
          </cell>
          <cell r="AP834">
            <v>4893.6000000000004</v>
          </cell>
          <cell r="AQ834">
            <v>22.69</v>
          </cell>
          <cell r="AR834">
            <v>22.69</v>
          </cell>
          <cell r="AS834">
            <v>22.69</v>
          </cell>
          <cell r="AT834">
            <v>22.69</v>
          </cell>
          <cell r="AU834">
            <v>22.69</v>
          </cell>
          <cell r="AV834">
            <v>22.69</v>
          </cell>
          <cell r="AW834">
            <v>22.69</v>
          </cell>
          <cell r="AX834">
            <v>22.69</v>
          </cell>
          <cell r="AY834">
            <v>22.69</v>
          </cell>
          <cell r="AZ834">
            <v>22.69</v>
          </cell>
          <cell r="BA834">
            <v>22.69</v>
          </cell>
          <cell r="BB834">
            <v>22.69</v>
          </cell>
          <cell r="BC834">
            <v>2417.88</v>
          </cell>
          <cell r="BD834">
            <v>1961.02</v>
          </cell>
          <cell r="BE834">
            <v>2028.6200000000003</v>
          </cell>
          <cell r="BF834">
            <v>2096.2600000000002</v>
          </cell>
          <cell r="BG834">
            <v>2163.9100000000003</v>
          </cell>
          <cell r="BH834">
            <v>1961.02</v>
          </cell>
          <cell r="BI834">
            <v>2163.9100000000003</v>
          </cell>
          <cell r="BJ834">
            <v>2397.7600000000002</v>
          </cell>
          <cell r="BK834">
            <v>2028.6200000000003</v>
          </cell>
          <cell r="BL834">
            <v>2163.9100000000003</v>
          </cell>
          <cell r="BM834">
            <v>2028.6200000000003</v>
          </cell>
          <cell r="BN834">
            <v>2096.2600000000002</v>
          </cell>
          <cell r="BO834">
            <v>152.61000000000001</v>
          </cell>
          <cell r="BP834">
            <v>157.41</v>
          </cell>
          <cell r="BQ834">
            <v>157.41</v>
          </cell>
          <cell r="BR834">
            <v>157.41</v>
          </cell>
          <cell r="BS834">
            <v>157.41</v>
          </cell>
          <cell r="BT834">
            <v>157.41</v>
          </cell>
          <cell r="BU834">
            <v>157.41</v>
          </cell>
          <cell r="BV834">
            <v>157.41</v>
          </cell>
          <cell r="BW834">
            <v>157.41</v>
          </cell>
          <cell r="BX834">
            <v>157.41</v>
          </cell>
          <cell r="BY834">
            <v>157.41</v>
          </cell>
          <cell r="BZ834">
            <v>157.41</v>
          </cell>
          <cell r="CA834">
            <v>450.19</v>
          </cell>
          <cell r="CB834">
            <v>461.84</v>
          </cell>
          <cell r="CC834">
            <v>466.06</v>
          </cell>
          <cell r="CD834">
            <v>420.52</v>
          </cell>
          <cell r="CE834">
            <v>418.83</v>
          </cell>
          <cell r="CF834">
            <v>407.87</v>
          </cell>
          <cell r="CG834">
            <v>424.74</v>
          </cell>
          <cell r="CH834">
            <v>402.81</v>
          </cell>
          <cell r="CI834">
            <v>393.53</v>
          </cell>
          <cell r="CJ834">
            <v>396.06</v>
          </cell>
          <cell r="CK834">
            <v>393.53</v>
          </cell>
          <cell r="CL834">
            <v>411.24</v>
          </cell>
          <cell r="CM834">
            <v>272.51</v>
          </cell>
          <cell r="CN834">
            <v>281.10000000000002</v>
          </cell>
          <cell r="CO834">
            <v>0</v>
          </cell>
          <cell r="CP834">
            <v>562.19000000000005</v>
          </cell>
          <cell r="CQ834">
            <v>281.10000000000002</v>
          </cell>
          <cell r="CR834">
            <v>0</v>
          </cell>
          <cell r="CS834">
            <v>281.10000000000002</v>
          </cell>
          <cell r="CT834">
            <v>281.10000000000002</v>
          </cell>
          <cell r="CU834">
            <v>281.10000000000002</v>
          </cell>
          <cell r="CV834">
            <v>281.10000000000002</v>
          </cell>
          <cell r="CW834">
            <v>0</v>
          </cell>
          <cell r="CX834">
            <v>562.19000000000005</v>
          </cell>
          <cell r="CY834" t="str">
            <v>0</v>
          </cell>
          <cell r="CZ834" t="str">
            <v>0</v>
          </cell>
          <cell r="DA834" t="str">
            <v>0</v>
          </cell>
          <cell r="DB834" t="str">
            <v>0</v>
          </cell>
          <cell r="DC834" t="str">
            <v>0</v>
          </cell>
          <cell r="DD834" t="str">
            <v>0</v>
          </cell>
          <cell r="DE834" t="str">
            <v>0</v>
          </cell>
          <cell r="DF834" t="str">
            <v>0</v>
          </cell>
          <cell r="DG834" t="str">
            <v>0</v>
          </cell>
          <cell r="DH834" t="str">
            <v>0</v>
          </cell>
          <cell r="DI834" t="str">
            <v>0</v>
          </cell>
          <cell r="DJ834" t="str">
            <v>0</v>
          </cell>
          <cell r="DK834" t="str">
            <v>0</v>
          </cell>
          <cell r="DL834" t="str">
            <v>0</v>
          </cell>
          <cell r="DM834" t="str">
            <v>0</v>
          </cell>
          <cell r="DN834" t="str">
            <v>0</v>
          </cell>
          <cell r="DO834" t="str">
            <v>0</v>
          </cell>
          <cell r="DP834" t="str">
            <v>0</v>
          </cell>
          <cell r="DQ834" t="str">
            <v>0</v>
          </cell>
          <cell r="DR834" t="str">
            <v>0</v>
          </cell>
          <cell r="DS834" t="str">
            <v>0</v>
          </cell>
          <cell r="DT834" t="str">
            <v>0</v>
          </cell>
          <cell r="DU834" t="str">
            <v>0</v>
          </cell>
          <cell r="DV834" t="str">
            <v>0</v>
          </cell>
          <cell r="DW834">
            <v>581.61</v>
          </cell>
          <cell r="DX834">
            <v>521.90000000000009</v>
          </cell>
          <cell r="DY834">
            <v>547.89</v>
          </cell>
          <cell r="DZ834">
            <v>573.88</v>
          </cell>
          <cell r="EA834">
            <v>599.87</v>
          </cell>
          <cell r="EB834">
            <v>521.90000000000009</v>
          </cell>
          <cell r="EC834">
            <v>599.87</v>
          </cell>
          <cell r="ED834">
            <v>497.12</v>
          </cell>
          <cell r="EE834">
            <v>115.55</v>
          </cell>
          <cell r="EF834">
            <v>126.51</v>
          </cell>
          <cell r="EG834">
            <v>115.55</v>
          </cell>
          <cell r="EH834">
            <v>121.03</v>
          </cell>
        </row>
        <row r="835">
          <cell r="AE835">
            <v>6147.42</v>
          </cell>
          <cell r="AF835">
            <v>5506.71</v>
          </cell>
          <cell r="AG835">
            <v>6736.99</v>
          </cell>
          <cell r="AH835">
            <v>6506.77</v>
          </cell>
          <cell r="AI835">
            <v>7176.42</v>
          </cell>
          <cell r="AJ835">
            <v>6365.35</v>
          </cell>
          <cell r="AK835">
            <v>6741.58</v>
          </cell>
          <cell r="AL835">
            <v>6276.72</v>
          </cell>
          <cell r="AM835">
            <v>6382.83</v>
          </cell>
          <cell r="AN835">
            <v>7164.24</v>
          </cell>
          <cell r="AO835">
            <v>6854.57</v>
          </cell>
          <cell r="AP835">
            <v>6147.14</v>
          </cell>
          <cell r="AQ835">
            <v>30.54</v>
          </cell>
          <cell r="AR835">
            <v>30.54</v>
          </cell>
          <cell r="AS835">
            <v>30.54</v>
          </cell>
          <cell r="AT835">
            <v>30.54</v>
          </cell>
          <cell r="AU835">
            <v>30.54</v>
          </cell>
          <cell r="AV835">
            <v>30.54</v>
          </cell>
          <cell r="AW835">
            <v>30.54</v>
          </cell>
          <cell r="AX835">
            <v>30.54</v>
          </cell>
          <cell r="AY835">
            <v>30.54</v>
          </cell>
          <cell r="AZ835">
            <v>30.54</v>
          </cell>
          <cell r="BA835">
            <v>30.54</v>
          </cell>
          <cell r="BB835">
            <v>30.54</v>
          </cell>
          <cell r="BC835">
            <v>2904.4199999999996</v>
          </cell>
          <cell r="BD835">
            <v>2330.5199999999995</v>
          </cell>
          <cell r="BE835">
            <v>2588.5600000000004</v>
          </cell>
          <cell r="BF835">
            <v>2673.51</v>
          </cell>
          <cell r="BG835">
            <v>2758.46</v>
          </cell>
          <cell r="BH835">
            <v>2503.6</v>
          </cell>
          <cell r="BI835">
            <v>2758.46</v>
          </cell>
          <cell r="BJ835">
            <v>3072.12</v>
          </cell>
          <cell r="BK835">
            <v>2588.5600000000004</v>
          </cell>
          <cell r="BL835">
            <v>2758.46</v>
          </cell>
          <cell r="BM835">
            <v>2588.5600000000004</v>
          </cell>
          <cell r="BN835">
            <v>2673.51</v>
          </cell>
          <cell r="BO835">
            <v>172.17</v>
          </cell>
          <cell r="BP835">
            <v>177.59</v>
          </cell>
          <cell r="BQ835">
            <v>197.74</v>
          </cell>
          <cell r="BR835">
            <v>197.74</v>
          </cell>
          <cell r="BS835">
            <v>197.74</v>
          </cell>
          <cell r="BT835">
            <v>197.74</v>
          </cell>
          <cell r="BU835">
            <v>197.74</v>
          </cell>
          <cell r="BV835">
            <v>197.74</v>
          </cell>
          <cell r="BW835">
            <v>197.74</v>
          </cell>
          <cell r="BX835">
            <v>197.74</v>
          </cell>
          <cell r="BY835">
            <v>197.74</v>
          </cell>
          <cell r="BZ835">
            <v>197.74</v>
          </cell>
          <cell r="CA835">
            <v>507.89</v>
          </cell>
          <cell r="CB835">
            <v>521.04</v>
          </cell>
          <cell r="CC835">
            <v>585.44000000000005</v>
          </cell>
          <cell r="CD835">
            <v>528.24</v>
          </cell>
          <cell r="CE835">
            <v>526.12</v>
          </cell>
          <cell r="CF835">
            <v>512.35</v>
          </cell>
          <cell r="CG835">
            <v>533.54</v>
          </cell>
          <cell r="CH835">
            <v>505.99</v>
          </cell>
          <cell r="CI835">
            <v>494.34</v>
          </cell>
          <cell r="CJ835">
            <v>497.52</v>
          </cell>
          <cell r="CK835">
            <v>494.34</v>
          </cell>
          <cell r="CL835">
            <v>516.59</v>
          </cell>
          <cell r="CM835">
            <v>307.44</v>
          </cell>
          <cell r="CN835">
            <v>317.12</v>
          </cell>
          <cell r="CO835">
            <v>0</v>
          </cell>
          <cell r="CP835">
            <v>706.2</v>
          </cell>
          <cell r="CQ835">
            <v>353.1</v>
          </cell>
          <cell r="CR835">
            <v>0</v>
          </cell>
          <cell r="CS835">
            <v>353.1</v>
          </cell>
          <cell r="CT835">
            <v>353.1</v>
          </cell>
          <cell r="CU835">
            <v>353.1</v>
          </cell>
          <cell r="CV835">
            <v>353.1</v>
          </cell>
          <cell r="CW835">
            <v>0</v>
          </cell>
          <cell r="CX835">
            <v>706.2</v>
          </cell>
          <cell r="CY835" t="str">
            <v>0</v>
          </cell>
          <cell r="CZ835" t="str">
            <v>0</v>
          </cell>
          <cell r="DA835" t="str">
            <v>0</v>
          </cell>
          <cell r="DB835" t="str">
            <v>0</v>
          </cell>
          <cell r="DC835" t="str">
            <v>0</v>
          </cell>
          <cell r="DD835" t="str">
            <v>0</v>
          </cell>
          <cell r="DE835" t="str">
            <v>0</v>
          </cell>
          <cell r="DF835" t="str">
            <v>0</v>
          </cell>
          <cell r="DG835" t="str">
            <v>0</v>
          </cell>
          <cell r="DH835" t="str">
            <v>0</v>
          </cell>
          <cell r="DI835" t="str">
            <v>0</v>
          </cell>
          <cell r="DJ835" t="str">
            <v>0</v>
          </cell>
          <cell r="DK835" t="str">
            <v>0</v>
          </cell>
          <cell r="DL835" t="str">
            <v>0</v>
          </cell>
          <cell r="DM835" t="str">
            <v>0</v>
          </cell>
          <cell r="DN835" t="str">
            <v>0</v>
          </cell>
          <cell r="DO835" t="str">
            <v>0</v>
          </cell>
          <cell r="DP835" t="str">
            <v>0</v>
          </cell>
          <cell r="DQ835" t="str">
            <v>0</v>
          </cell>
          <cell r="DR835" t="str">
            <v>0</v>
          </cell>
          <cell r="DS835" t="str">
            <v>0</v>
          </cell>
          <cell r="DT835" t="str">
            <v>0</v>
          </cell>
          <cell r="DU835" t="str">
            <v>0</v>
          </cell>
          <cell r="DV835" t="str">
            <v>0</v>
          </cell>
          <cell r="DW835">
            <v>656.61</v>
          </cell>
          <cell r="DX835">
            <v>589.24</v>
          </cell>
          <cell r="DY835">
            <v>688.43000000000006</v>
          </cell>
          <cell r="DZ835">
            <v>721.08</v>
          </cell>
          <cell r="EA835">
            <v>753.72</v>
          </cell>
          <cell r="EB835">
            <v>655.77</v>
          </cell>
          <cell r="EC835">
            <v>442</v>
          </cell>
          <cell r="ED835">
            <v>152.08000000000001</v>
          </cell>
          <cell r="EE835">
            <v>145.19</v>
          </cell>
          <cell r="EF835">
            <v>158.96</v>
          </cell>
          <cell r="EG835">
            <v>145.19</v>
          </cell>
          <cell r="EH835">
            <v>152.08000000000001</v>
          </cell>
        </row>
        <row r="836">
          <cell r="AE836">
            <v>6147.42</v>
          </cell>
          <cell r="AF836">
            <v>5506.71</v>
          </cell>
          <cell r="AG836">
            <v>6736.99</v>
          </cell>
          <cell r="AH836">
            <v>6506.77</v>
          </cell>
          <cell r="AI836">
            <v>7176.42</v>
          </cell>
          <cell r="AJ836">
            <v>6365.35</v>
          </cell>
          <cell r="AK836">
            <v>6741.58</v>
          </cell>
          <cell r="AL836">
            <v>6276.72</v>
          </cell>
          <cell r="AM836">
            <v>6382.83</v>
          </cell>
          <cell r="AN836">
            <v>7164.24</v>
          </cell>
          <cell r="AO836">
            <v>6854.57</v>
          </cell>
          <cell r="AP836">
            <v>6147.14</v>
          </cell>
          <cell r="AQ836">
            <v>30.54</v>
          </cell>
          <cell r="AR836">
            <v>30.54</v>
          </cell>
          <cell r="AS836">
            <v>30.54</v>
          </cell>
          <cell r="AT836">
            <v>30.54</v>
          </cell>
          <cell r="AU836">
            <v>30.54</v>
          </cell>
          <cell r="AV836">
            <v>30.54</v>
          </cell>
          <cell r="AW836">
            <v>30.54</v>
          </cell>
          <cell r="AX836">
            <v>30.54</v>
          </cell>
          <cell r="AY836">
            <v>30.54</v>
          </cell>
          <cell r="AZ836">
            <v>30.54</v>
          </cell>
          <cell r="BA836">
            <v>30.54</v>
          </cell>
          <cell r="BB836">
            <v>30.54</v>
          </cell>
          <cell r="BC836">
            <v>2904.4199999999996</v>
          </cell>
          <cell r="BD836">
            <v>2330.5199999999995</v>
          </cell>
          <cell r="BE836">
            <v>2588.5600000000004</v>
          </cell>
          <cell r="BF836">
            <v>2673.51</v>
          </cell>
          <cell r="BG836">
            <v>2758.46</v>
          </cell>
          <cell r="BH836">
            <v>2503.6</v>
          </cell>
          <cell r="BI836">
            <v>2758.46</v>
          </cell>
          <cell r="BJ836">
            <v>3072.12</v>
          </cell>
          <cell r="BK836">
            <v>2588.5600000000004</v>
          </cell>
          <cell r="BL836">
            <v>2758.46</v>
          </cell>
          <cell r="BM836">
            <v>2588.5600000000004</v>
          </cell>
          <cell r="BN836">
            <v>2673.51</v>
          </cell>
          <cell r="BO836">
            <v>172.17</v>
          </cell>
          <cell r="BP836">
            <v>177.59</v>
          </cell>
          <cell r="BQ836">
            <v>197.74</v>
          </cell>
          <cell r="BR836">
            <v>197.74</v>
          </cell>
          <cell r="BS836">
            <v>197.74</v>
          </cell>
          <cell r="BT836">
            <v>197.74</v>
          </cell>
          <cell r="BU836">
            <v>197.74</v>
          </cell>
          <cell r="BV836">
            <v>197.74</v>
          </cell>
          <cell r="BW836">
            <v>197.74</v>
          </cell>
          <cell r="BX836">
            <v>197.74</v>
          </cell>
          <cell r="BY836">
            <v>197.74</v>
          </cell>
          <cell r="BZ836">
            <v>197.74</v>
          </cell>
          <cell r="CA836">
            <v>507.89</v>
          </cell>
          <cell r="CB836">
            <v>521.04</v>
          </cell>
          <cell r="CC836">
            <v>585.44000000000005</v>
          </cell>
          <cell r="CD836">
            <v>528.24</v>
          </cell>
          <cell r="CE836">
            <v>526.12</v>
          </cell>
          <cell r="CF836">
            <v>512.35</v>
          </cell>
          <cell r="CG836">
            <v>533.54</v>
          </cell>
          <cell r="CH836">
            <v>505.99</v>
          </cell>
          <cell r="CI836">
            <v>494.34</v>
          </cell>
          <cell r="CJ836">
            <v>497.52</v>
          </cell>
          <cell r="CK836">
            <v>494.34</v>
          </cell>
          <cell r="CL836">
            <v>516.59</v>
          </cell>
          <cell r="CM836">
            <v>307.44</v>
          </cell>
          <cell r="CN836">
            <v>317.12</v>
          </cell>
          <cell r="CO836">
            <v>0</v>
          </cell>
          <cell r="CP836">
            <v>706.2</v>
          </cell>
          <cell r="CQ836">
            <v>353.1</v>
          </cell>
          <cell r="CR836">
            <v>0</v>
          </cell>
          <cell r="CS836">
            <v>353.1</v>
          </cell>
          <cell r="CT836">
            <v>353.1</v>
          </cell>
          <cell r="CU836">
            <v>353.1</v>
          </cell>
          <cell r="CV836">
            <v>353.1</v>
          </cell>
          <cell r="CW836">
            <v>0</v>
          </cell>
          <cell r="CX836">
            <v>706.2</v>
          </cell>
          <cell r="CY836" t="str">
            <v>0</v>
          </cell>
          <cell r="CZ836" t="str">
            <v>0</v>
          </cell>
          <cell r="DA836" t="str">
            <v>0</v>
          </cell>
          <cell r="DB836" t="str">
            <v>0</v>
          </cell>
          <cell r="DC836" t="str">
            <v>0</v>
          </cell>
          <cell r="DD836" t="str">
            <v>0</v>
          </cell>
          <cell r="DE836" t="str">
            <v>0</v>
          </cell>
          <cell r="DF836" t="str">
            <v>0</v>
          </cell>
          <cell r="DG836" t="str">
            <v>0</v>
          </cell>
          <cell r="DH836" t="str">
            <v>0</v>
          </cell>
          <cell r="DI836" t="str">
            <v>0</v>
          </cell>
          <cell r="DJ836" t="str">
            <v>0</v>
          </cell>
          <cell r="DK836" t="str">
            <v>0</v>
          </cell>
          <cell r="DL836" t="str">
            <v>0</v>
          </cell>
          <cell r="DM836" t="str">
            <v>0</v>
          </cell>
          <cell r="DN836" t="str">
            <v>0</v>
          </cell>
          <cell r="DO836" t="str">
            <v>0</v>
          </cell>
          <cell r="DP836" t="str">
            <v>0</v>
          </cell>
          <cell r="DQ836" t="str">
            <v>0</v>
          </cell>
          <cell r="DR836" t="str">
            <v>0</v>
          </cell>
          <cell r="DS836" t="str">
            <v>0</v>
          </cell>
          <cell r="DT836" t="str">
            <v>0</v>
          </cell>
          <cell r="DU836" t="str">
            <v>0</v>
          </cell>
          <cell r="DV836" t="str">
            <v>0</v>
          </cell>
          <cell r="DW836">
            <v>656.61</v>
          </cell>
          <cell r="DX836">
            <v>589.24</v>
          </cell>
          <cell r="DY836">
            <v>688.43000000000006</v>
          </cell>
          <cell r="DZ836">
            <v>721.08</v>
          </cell>
          <cell r="EA836">
            <v>753.72</v>
          </cell>
          <cell r="EB836">
            <v>655.77</v>
          </cell>
          <cell r="EC836">
            <v>442</v>
          </cell>
          <cell r="ED836">
            <v>152.08000000000001</v>
          </cell>
          <cell r="EE836">
            <v>145.19</v>
          </cell>
          <cell r="EF836">
            <v>158.96</v>
          </cell>
          <cell r="EG836">
            <v>145.19</v>
          </cell>
          <cell r="EH836">
            <v>152.08000000000001</v>
          </cell>
        </row>
        <row r="837">
          <cell r="AE837">
            <v>4823.3100000000004</v>
          </cell>
          <cell r="AF837">
            <v>4320.6099999999997</v>
          </cell>
          <cell r="AG837">
            <v>5363.17</v>
          </cell>
          <cell r="AH837">
            <v>5179.8999999999996</v>
          </cell>
          <cell r="AI837">
            <v>5713</v>
          </cell>
          <cell r="AJ837">
            <v>5067.32</v>
          </cell>
          <cell r="AK837">
            <v>5366.83</v>
          </cell>
          <cell r="AL837">
            <v>4996.7700000000004</v>
          </cell>
          <cell r="AM837">
            <v>5081.24</v>
          </cell>
          <cell r="AN837">
            <v>5703.3</v>
          </cell>
          <cell r="AO837">
            <v>5456.78</v>
          </cell>
          <cell r="AP837">
            <v>4893.6000000000004</v>
          </cell>
          <cell r="AQ837">
            <v>22.69</v>
          </cell>
          <cell r="AR837">
            <v>22.69</v>
          </cell>
          <cell r="AS837">
            <v>22.69</v>
          </cell>
          <cell r="AT837">
            <v>22.69</v>
          </cell>
          <cell r="AU837">
            <v>22.69</v>
          </cell>
          <cell r="AV837">
            <v>22.69</v>
          </cell>
          <cell r="AW837">
            <v>22.69</v>
          </cell>
          <cell r="AX837">
            <v>22.69</v>
          </cell>
          <cell r="AY837">
            <v>22.69</v>
          </cell>
          <cell r="AZ837">
            <v>22.69</v>
          </cell>
          <cell r="BA837">
            <v>22.69</v>
          </cell>
          <cell r="BB837">
            <v>22.69</v>
          </cell>
          <cell r="BC837">
            <v>2221.64</v>
          </cell>
          <cell r="BD837">
            <v>1790.3000000000002</v>
          </cell>
          <cell r="BE837">
            <v>2013.2200000000003</v>
          </cell>
          <cell r="BF837">
            <v>2080.86</v>
          </cell>
          <cell r="BG837">
            <v>2148.5100000000002</v>
          </cell>
          <cell r="BH837">
            <v>1945.62</v>
          </cell>
          <cell r="BI837">
            <v>2148.5100000000002</v>
          </cell>
          <cell r="BJ837">
            <v>2374.66</v>
          </cell>
          <cell r="BK837">
            <v>2013.2200000000003</v>
          </cell>
          <cell r="BL837">
            <v>2148.5100000000002</v>
          </cell>
          <cell r="BM837">
            <v>2013.2200000000003</v>
          </cell>
          <cell r="BN837">
            <v>2080.86</v>
          </cell>
          <cell r="BO837">
            <v>135.08000000000001</v>
          </cell>
          <cell r="BP837">
            <v>139.34</v>
          </cell>
          <cell r="BQ837">
            <v>157.41</v>
          </cell>
          <cell r="BR837">
            <v>157.41</v>
          </cell>
          <cell r="BS837">
            <v>157.41</v>
          </cell>
          <cell r="BT837">
            <v>157.41</v>
          </cell>
          <cell r="BU837">
            <v>157.41</v>
          </cell>
          <cell r="BV837">
            <v>157.41</v>
          </cell>
          <cell r="BW837">
            <v>157.41</v>
          </cell>
          <cell r="BX837">
            <v>157.41</v>
          </cell>
          <cell r="BY837">
            <v>157.41</v>
          </cell>
          <cell r="BZ837">
            <v>157.41</v>
          </cell>
          <cell r="CA837">
            <v>398.5</v>
          </cell>
          <cell r="CB837">
            <v>408.81</v>
          </cell>
          <cell r="CC837">
            <v>466.06</v>
          </cell>
          <cell r="CD837">
            <v>420.52</v>
          </cell>
          <cell r="CE837">
            <v>418.83</v>
          </cell>
          <cell r="CF837">
            <v>407.87</v>
          </cell>
          <cell r="CG837">
            <v>424.74</v>
          </cell>
          <cell r="CH837">
            <v>402.81</v>
          </cell>
          <cell r="CI837">
            <v>393.53</v>
          </cell>
          <cell r="CJ837">
            <v>396.06</v>
          </cell>
          <cell r="CK837">
            <v>393.53</v>
          </cell>
          <cell r="CL837">
            <v>411.24</v>
          </cell>
          <cell r="CM837">
            <v>241.22</v>
          </cell>
          <cell r="CN837">
            <v>248.82</v>
          </cell>
          <cell r="CO837">
            <v>0</v>
          </cell>
          <cell r="CP837">
            <v>562.19000000000005</v>
          </cell>
          <cell r="CQ837">
            <v>281.10000000000002</v>
          </cell>
          <cell r="CR837">
            <v>0</v>
          </cell>
          <cell r="CS837">
            <v>281.10000000000002</v>
          </cell>
          <cell r="CT837">
            <v>281.10000000000002</v>
          </cell>
          <cell r="CU837">
            <v>281.10000000000002</v>
          </cell>
          <cell r="CV837">
            <v>281.10000000000002</v>
          </cell>
          <cell r="CW837">
            <v>0</v>
          </cell>
          <cell r="CX837">
            <v>562.19000000000005</v>
          </cell>
          <cell r="CY837" t="str">
            <v>0</v>
          </cell>
          <cell r="CZ837" t="str">
            <v>0</v>
          </cell>
          <cell r="DA837" t="str">
            <v>0</v>
          </cell>
          <cell r="DB837" t="str">
            <v>0</v>
          </cell>
          <cell r="DC837" t="str">
            <v>0</v>
          </cell>
          <cell r="DD837" t="str">
            <v>0</v>
          </cell>
          <cell r="DE837" t="str">
            <v>0</v>
          </cell>
          <cell r="DF837" t="str">
            <v>0</v>
          </cell>
          <cell r="DG837" t="str">
            <v>0</v>
          </cell>
          <cell r="DH837" t="str">
            <v>0</v>
          </cell>
          <cell r="DI837" t="str">
            <v>0</v>
          </cell>
          <cell r="DJ837" t="str">
            <v>0</v>
          </cell>
          <cell r="DK837" t="str">
            <v>0</v>
          </cell>
          <cell r="DL837" t="str">
            <v>0</v>
          </cell>
          <cell r="DM837" t="str">
            <v>0</v>
          </cell>
          <cell r="DN837" t="str">
            <v>0</v>
          </cell>
          <cell r="DO837" t="str">
            <v>0</v>
          </cell>
          <cell r="DP837" t="str">
            <v>0</v>
          </cell>
          <cell r="DQ837" t="str">
            <v>0</v>
          </cell>
          <cell r="DR837" t="str">
            <v>0</v>
          </cell>
          <cell r="DS837" t="str">
            <v>0</v>
          </cell>
          <cell r="DT837" t="str">
            <v>0</v>
          </cell>
          <cell r="DU837" t="str">
            <v>0</v>
          </cell>
          <cell r="DV837" t="str">
            <v>0</v>
          </cell>
          <cell r="DW837">
            <v>515.06999999999994</v>
          </cell>
          <cell r="DX837">
            <v>462.21000000000004</v>
          </cell>
          <cell r="DY837">
            <v>547.89</v>
          </cell>
          <cell r="DZ837">
            <v>573.88</v>
          </cell>
          <cell r="EA837">
            <v>599.87</v>
          </cell>
          <cell r="EB837">
            <v>521.90000000000009</v>
          </cell>
          <cell r="EC837">
            <v>599.87</v>
          </cell>
          <cell r="ED837">
            <v>568.5</v>
          </cell>
          <cell r="EE837">
            <v>143.79</v>
          </cell>
          <cell r="EF837">
            <v>126.51</v>
          </cell>
          <cell r="EG837">
            <v>115.55</v>
          </cell>
          <cell r="EH837">
            <v>121.03</v>
          </cell>
        </row>
        <row r="838">
          <cell r="AE838">
            <v>6799.95</v>
          </cell>
          <cell r="AF838">
            <v>6145.22</v>
          </cell>
          <cell r="AG838">
            <v>6703.07</v>
          </cell>
          <cell r="AH838">
            <v>6511.19</v>
          </cell>
          <cell r="AI838">
            <v>7173.88</v>
          </cell>
          <cell r="AJ838">
            <v>6257.7</v>
          </cell>
          <cell r="AK838">
            <v>6433.05</v>
          </cell>
          <cell r="AL838">
            <v>5859.03</v>
          </cell>
          <cell r="AM838">
            <v>6275.33</v>
          </cell>
          <cell r="AN838">
            <v>7133.36</v>
          </cell>
          <cell r="AO838">
            <v>6842.26</v>
          </cell>
          <cell r="AP838">
            <v>5886.29</v>
          </cell>
          <cell r="AQ838">
            <v>335.98</v>
          </cell>
          <cell r="AR838">
            <v>345</v>
          </cell>
          <cell r="AS838">
            <v>345</v>
          </cell>
          <cell r="AT838">
            <v>345</v>
          </cell>
          <cell r="AU838">
            <v>345</v>
          </cell>
          <cell r="AV838">
            <v>345</v>
          </cell>
          <cell r="AW838">
            <v>345</v>
          </cell>
          <cell r="AX838">
            <v>345</v>
          </cell>
          <cell r="AY838">
            <v>345</v>
          </cell>
          <cell r="AZ838">
            <v>345</v>
          </cell>
          <cell r="BA838">
            <v>345</v>
          </cell>
          <cell r="BB838">
            <v>345</v>
          </cell>
          <cell r="BC838">
            <v>3357.2300000000005</v>
          </cell>
          <cell r="BD838">
            <v>2716.22</v>
          </cell>
          <cell r="BE838">
            <v>3148.95</v>
          </cell>
          <cell r="BF838">
            <v>2891.1</v>
          </cell>
          <cell r="BG838">
            <v>2978.54</v>
          </cell>
          <cell r="BH838">
            <v>2716.22</v>
          </cell>
          <cell r="BI838">
            <v>2978.54</v>
          </cell>
          <cell r="BJ838">
            <v>3333.3800000000006</v>
          </cell>
          <cell r="BK838">
            <v>2803.6800000000003</v>
          </cell>
          <cell r="BL838">
            <v>2978.54</v>
          </cell>
          <cell r="BM838">
            <v>2803.6800000000003</v>
          </cell>
          <cell r="BN838">
            <v>2891.1</v>
          </cell>
          <cell r="BO838">
            <v>197.3</v>
          </cell>
          <cell r="BP838">
            <v>203.51</v>
          </cell>
          <cell r="BQ838">
            <v>203.51</v>
          </cell>
          <cell r="BR838">
            <v>203.51</v>
          </cell>
          <cell r="BS838">
            <v>203.51</v>
          </cell>
          <cell r="BT838">
            <v>203.51</v>
          </cell>
          <cell r="BU838">
            <v>203.51</v>
          </cell>
          <cell r="BV838">
            <v>203.51</v>
          </cell>
          <cell r="BW838">
            <v>203.51</v>
          </cell>
          <cell r="BX838">
            <v>203.51</v>
          </cell>
          <cell r="BY838">
            <v>203.51</v>
          </cell>
          <cell r="BZ838">
            <v>203.51</v>
          </cell>
          <cell r="CA838">
            <v>875.63</v>
          </cell>
          <cell r="CB838">
            <v>899.95</v>
          </cell>
          <cell r="CC838">
            <v>905.4</v>
          </cell>
          <cell r="CD838">
            <v>846.52</v>
          </cell>
          <cell r="CE838">
            <v>844.34</v>
          </cell>
          <cell r="CF838">
            <v>830.17</v>
          </cell>
          <cell r="CG838">
            <v>851.97</v>
          </cell>
          <cell r="CH838">
            <v>823.63</v>
          </cell>
          <cell r="CI838">
            <v>811.63</v>
          </cell>
          <cell r="CJ838">
            <v>814.91</v>
          </cell>
          <cell r="CK838">
            <v>811.63</v>
          </cell>
          <cell r="CL838">
            <v>834.53</v>
          </cell>
          <cell r="CM838">
            <v>352.32</v>
          </cell>
          <cell r="CN838">
            <v>363.42</v>
          </cell>
          <cell r="CO838">
            <v>0</v>
          </cell>
          <cell r="CP838">
            <v>726.84</v>
          </cell>
          <cell r="CQ838">
            <v>363.42</v>
          </cell>
          <cell r="CR838">
            <v>0</v>
          </cell>
          <cell r="CS838">
            <v>363.42</v>
          </cell>
          <cell r="CT838">
            <v>363.42</v>
          </cell>
          <cell r="CU838">
            <v>363.42</v>
          </cell>
          <cell r="CV838">
            <v>363.42</v>
          </cell>
          <cell r="CW838">
            <v>0</v>
          </cell>
          <cell r="CX838">
            <v>726.84</v>
          </cell>
          <cell r="CY838">
            <v>202.58</v>
          </cell>
          <cell r="CZ838">
            <v>181.71</v>
          </cell>
          <cell r="DA838">
            <v>190.79</v>
          </cell>
          <cell r="DB838">
            <v>199.88</v>
          </cell>
          <cell r="DC838">
            <v>208.97</v>
          </cell>
          <cell r="DD838">
            <v>181.71</v>
          </cell>
          <cell r="DE838">
            <v>208.97</v>
          </cell>
          <cell r="DF838">
            <v>199.88</v>
          </cell>
          <cell r="DG838">
            <v>190.79</v>
          </cell>
          <cell r="DH838">
            <v>208.97</v>
          </cell>
          <cell r="DI838">
            <v>190.79</v>
          </cell>
          <cell r="DJ838">
            <v>199.88</v>
          </cell>
          <cell r="DK838" t="str">
            <v>0</v>
          </cell>
          <cell r="DL838" t="str">
            <v>0</v>
          </cell>
          <cell r="DM838" t="str">
            <v>0</v>
          </cell>
          <cell r="DN838" t="str">
            <v>0</v>
          </cell>
          <cell r="DO838" t="str">
            <v>0</v>
          </cell>
          <cell r="DP838" t="str">
            <v>0</v>
          </cell>
          <cell r="DQ838" t="str">
            <v>0</v>
          </cell>
          <cell r="DR838" t="str">
            <v>0</v>
          </cell>
          <cell r="DS838" t="str">
            <v>0</v>
          </cell>
          <cell r="DT838" t="str">
            <v>0</v>
          </cell>
          <cell r="DU838" t="str">
            <v>0</v>
          </cell>
          <cell r="DV838" t="str">
            <v>0</v>
          </cell>
          <cell r="DW838">
            <v>780.31</v>
          </cell>
          <cell r="DX838">
            <v>703.93000000000006</v>
          </cell>
          <cell r="DY838">
            <v>737.54</v>
          </cell>
          <cell r="DZ838">
            <v>771.13</v>
          </cell>
          <cell r="EA838">
            <v>804.74</v>
          </cell>
          <cell r="EB838">
            <v>642.36</v>
          </cell>
          <cell r="EC838">
            <v>169.72</v>
          </cell>
          <cell r="ED838">
            <v>162.63</v>
          </cell>
          <cell r="EE838">
            <v>155.55000000000001</v>
          </cell>
          <cell r="EF838">
            <v>169.72</v>
          </cell>
          <cell r="EG838">
            <v>155.55000000000001</v>
          </cell>
          <cell r="EH838">
            <v>162.63</v>
          </cell>
        </row>
        <row r="839">
          <cell r="AE839">
            <v>6799.95</v>
          </cell>
          <cell r="AF839">
            <v>6145.22</v>
          </cell>
          <cell r="AG839">
            <v>6703.07</v>
          </cell>
          <cell r="AH839">
            <v>6511.19</v>
          </cell>
          <cell r="AI839">
            <v>7173.88</v>
          </cell>
          <cell r="AJ839">
            <v>6257.7</v>
          </cell>
          <cell r="AK839">
            <v>6433.05</v>
          </cell>
          <cell r="AL839">
            <v>5859.03</v>
          </cell>
          <cell r="AM839">
            <v>6275.33</v>
          </cell>
          <cell r="AN839">
            <v>7133.36</v>
          </cell>
          <cell r="AO839">
            <v>6842.26</v>
          </cell>
          <cell r="AP839">
            <v>5886.29</v>
          </cell>
          <cell r="AQ839">
            <v>335.98</v>
          </cell>
          <cell r="AR839">
            <v>345</v>
          </cell>
          <cell r="AS839">
            <v>345</v>
          </cell>
          <cell r="AT839">
            <v>345</v>
          </cell>
          <cell r="AU839">
            <v>345</v>
          </cell>
          <cell r="AV839">
            <v>345</v>
          </cell>
          <cell r="AW839">
            <v>345</v>
          </cell>
          <cell r="AX839">
            <v>345</v>
          </cell>
          <cell r="AY839">
            <v>345</v>
          </cell>
          <cell r="AZ839">
            <v>345</v>
          </cell>
          <cell r="BA839">
            <v>345</v>
          </cell>
          <cell r="BB839">
            <v>345</v>
          </cell>
          <cell r="BC839">
            <v>3357.2300000000005</v>
          </cell>
          <cell r="BD839">
            <v>2716.22</v>
          </cell>
          <cell r="BE839">
            <v>3148.95</v>
          </cell>
          <cell r="BF839">
            <v>2891.1</v>
          </cell>
          <cell r="BG839">
            <v>2978.54</v>
          </cell>
          <cell r="BH839">
            <v>2716.22</v>
          </cell>
          <cell r="BI839">
            <v>2978.54</v>
          </cell>
          <cell r="BJ839">
            <v>3333.3800000000006</v>
          </cell>
          <cell r="BK839">
            <v>2803.6800000000003</v>
          </cell>
          <cell r="BL839">
            <v>2978.54</v>
          </cell>
          <cell r="BM839">
            <v>2803.6800000000003</v>
          </cell>
          <cell r="BN839">
            <v>2891.1</v>
          </cell>
          <cell r="BO839">
            <v>197.3</v>
          </cell>
          <cell r="BP839">
            <v>203.51</v>
          </cell>
          <cell r="BQ839">
            <v>203.51</v>
          </cell>
          <cell r="BR839">
            <v>203.51</v>
          </cell>
          <cell r="BS839">
            <v>203.51</v>
          </cell>
          <cell r="BT839">
            <v>203.51</v>
          </cell>
          <cell r="BU839">
            <v>203.51</v>
          </cell>
          <cell r="BV839">
            <v>203.51</v>
          </cell>
          <cell r="BW839">
            <v>203.51</v>
          </cell>
          <cell r="BX839">
            <v>203.51</v>
          </cell>
          <cell r="BY839">
            <v>203.51</v>
          </cell>
          <cell r="BZ839">
            <v>203.51</v>
          </cell>
          <cell r="CA839">
            <v>875.63</v>
          </cell>
          <cell r="CB839">
            <v>899.95</v>
          </cell>
          <cell r="CC839">
            <v>905.4</v>
          </cell>
          <cell r="CD839">
            <v>846.52</v>
          </cell>
          <cell r="CE839">
            <v>844.34</v>
          </cell>
          <cell r="CF839">
            <v>830.17</v>
          </cell>
          <cell r="CG839">
            <v>851.97</v>
          </cell>
          <cell r="CH839">
            <v>823.63</v>
          </cell>
          <cell r="CI839">
            <v>811.63</v>
          </cell>
          <cell r="CJ839">
            <v>814.91</v>
          </cell>
          <cell r="CK839">
            <v>811.63</v>
          </cell>
          <cell r="CL839">
            <v>834.53</v>
          </cell>
          <cell r="CM839">
            <v>352.32</v>
          </cell>
          <cell r="CN839">
            <v>363.42</v>
          </cell>
          <cell r="CO839">
            <v>0</v>
          </cell>
          <cell r="CP839">
            <v>726.84</v>
          </cell>
          <cell r="CQ839">
            <v>363.42</v>
          </cell>
          <cell r="CR839">
            <v>0</v>
          </cell>
          <cell r="CS839">
            <v>363.42</v>
          </cell>
          <cell r="CT839">
            <v>363.42</v>
          </cell>
          <cell r="CU839">
            <v>363.42</v>
          </cell>
          <cell r="CV839">
            <v>363.42</v>
          </cell>
          <cell r="CW839">
            <v>0</v>
          </cell>
          <cell r="CX839">
            <v>726.84</v>
          </cell>
          <cell r="CY839">
            <v>202.58</v>
          </cell>
          <cell r="CZ839">
            <v>181.71</v>
          </cell>
          <cell r="DA839">
            <v>190.79</v>
          </cell>
          <cell r="DB839">
            <v>199.88</v>
          </cell>
          <cell r="DC839">
            <v>208.97</v>
          </cell>
          <cell r="DD839">
            <v>181.71</v>
          </cell>
          <cell r="DE839">
            <v>208.97</v>
          </cell>
          <cell r="DF839">
            <v>199.88</v>
          </cell>
          <cell r="DG839">
            <v>190.79</v>
          </cell>
          <cell r="DH839">
            <v>208.97</v>
          </cell>
          <cell r="DI839">
            <v>190.79</v>
          </cell>
          <cell r="DJ839">
            <v>199.88</v>
          </cell>
          <cell r="DK839" t="str">
            <v>0</v>
          </cell>
          <cell r="DL839" t="str">
            <v>0</v>
          </cell>
          <cell r="DM839" t="str">
            <v>0</v>
          </cell>
          <cell r="DN839" t="str">
            <v>0</v>
          </cell>
          <cell r="DO839" t="str">
            <v>0</v>
          </cell>
          <cell r="DP839" t="str">
            <v>0</v>
          </cell>
          <cell r="DQ839" t="str">
            <v>0</v>
          </cell>
          <cell r="DR839" t="str">
            <v>0</v>
          </cell>
          <cell r="DS839" t="str">
            <v>0</v>
          </cell>
          <cell r="DT839" t="str">
            <v>0</v>
          </cell>
          <cell r="DU839" t="str">
            <v>0</v>
          </cell>
          <cell r="DV839" t="str">
            <v>0</v>
          </cell>
          <cell r="DW839">
            <v>780.31</v>
          </cell>
          <cell r="DX839">
            <v>703.93000000000006</v>
          </cell>
          <cell r="DY839">
            <v>737.54</v>
          </cell>
          <cell r="DZ839">
            <v>771.13</v>
          </cell>
          <cell r="EA839">
            <v>804.74</v>
          </cell>
          <cell r="EB839">
            <v>642.36</v>
          </cell>
          <cell r="EC839">
            <v>169.72</v>
          </cell>
          <cell r="ED839">
            <v>162.63</v>
          </cell>
          <cell r="EE839">
            <v>155.55000000000001</v>
          </cell>
          <cell r="EF839">
            <v>169.72</v>
          </cell>
          <cell r="EG839">
            <v>155.55000000000001</v>
          </cell>
          <cell r="EH839">
            <v>162.63</v>
          </cell>
        </row>
        <row r="840">
          <cell r="AE840">
            <v>7771.8</v>
          </cell>
          <cell r="AF840">
            <v>6867.29</v>
          </cell>
          <cell r="AG840">
            <v>7442.81</v>
          </cell>
          <cell r="AH840">
            <v>7257.22</v>
          </cell>
          <cell r="AI840">
            <v>7968.95</v>
          </cell>
          <cell r="AJ840">
            <v>6920.26</v>
          </cell>
          <cell r="AK840">
            <v>6996.33</v>
          </cell>
          <cell r="AL840">
            <v>6314.87</v>
          </cell>
          <cell r="AM840">
            <v>6939.37</v>
          </cell>
          <cell r="AN840">
            <v>7909.21</v>
          </cell>
          <cell r="AO840">
            <v>7605.31</v>
          </cell>
          <cell r="AP840">
            <v>6432.76</v>
          </cell>
          <cell r="AQ840">
            <v>30.98</v>
          </cell>
          <cell r="AR840">
            <v>30.98</v>
          </cell>
          <cell r="AS840">
            <v>30.98</v>
          </cell>
          <cell r="AT840">
            <v>30.98</v>
          </cell>
          <cell r="AU840">
            <v>30.98</v>
          </cell>
          <cell r="AV840">
            <v>30.98</v>
          </cell>
          <cell r="AW840">
            <v>30.98</v>
          </cell>
          <cell r="AX840">
            <v>30.98</v>
          </cell>
          <cell r="AY840">
            <v>30.98</v>
          </cell>
          <cell r="AZ840">
            <v>30.98</v>
          </cell>
          <cell r="BA840">
            <v>30.98</v>
          </cell>
          <cell r="BB840">
            <v>30.98</v>
          </cell>
          <cell r="BC840">
            <v>3636.6899999999996</v>
          </cell>
          <cell r="BD840">
            <v>2874.12</v>
          </cell>
          <cell r="BE840">
            <v>4464</v>
          </cell>
          <cell r="BF840">
            <v>3065.76</v>
          </cell>
          <cell r="BG840">
            <v>3161.58</v>
          </cell>
          <cell r="BH840">
            <v>2874.12</v>
          </cell>
          <cell r="BI840">
            <v>3161.58</v>
          </cell>
          <cell r="BJ840">
            <v>3540.87</v>
          </cell>
          <cell r="BK840">
            <v>2969.95</v>
          </cell>
          <cell r="BL840">
            <v>3161.58</v>
          </cell>
          <cell r="BM840">
            <v>2969.95</v>
          </cell>
          <cell r="BN840">
            <v>3065.76</v>
          </cell>
          <cell r="BO840" t="str">
            <v>0</v>
          </cell>
          <cell r="BP840" t="str">
            <v>0</v>
          </cell>
          <cell r="BQ840" t="str">
            <v>0</v>
          </cell>
          <cell r="BR840" t="str">
            <v>0</v>
          </cell>
          <cell r="BS840" t="str">
            <v>0</v>
          </cell>
          <cell r="BT840" t="str">
            <v>0</v>
          </cell>
          <cell r="BU840" t="str">
            <v>0</v>
          </cell>
          <cell r="BV840" t="str">
            <v>0</v>
          </cell>
          <cell r="BW840" t="str">
            <v>0</v>
          </cell>
          <cell r="BX840" t="str">
            <v>0</v>
          </cell>
          <cell r="BY840" t="str">
            <v>0</v>
          </cell>
          <cell r="BZ840" t="str">
            <v>0</v>
          </cell>
          <cell r="CA840">
            <v>1155.83</v>
          </cell>
          <cell r="CB840">
            <v>1152.25</v>
          </cell>
          <cell r="CC840">
            <v>1158.22</v>
          </cell>
          <cell r="CD840">
            <v>1093.7</v>
          </cell>
          <cell r="CE840">
            <v>1091.31</v>
          </cell>
          <cell r="CF840">
            <v>1075.78</v>
          </cell>
          <cell r="CG840">
            <v>1099.67</v>
          </cell>
          <cell r="CH840">
            <v>1068.6099999999999</v>
          </cell>
          <cell r="CI840">
            <v>1055.46</v>
          </cell>
          <cell r="CJ840">
            <v>1059.05</v>
          </cell>
          <cell r="CK840">
            <v>1055.46</v>
          </cell>
          <cell r="CL840">
            <v>1080.56</v>
          </cell>
          <cell r="CM840">
            <v>398.29</v>
          </cell>
          <cell r="CN840">
            <v>398.29</v>
          </cell>
          <cell r="CO840">
            <v>0</v>
          </cell>
          <cell r="CP840">
            <v>796.58</v>
          </cell>
          <cell r="CQ840">
            <v>398.29</v>
          </cell>
          <cell r="CR840">
            <v>0</v>
          </cell>
          <cell r="CS840">
            <v>398.29</v>
          </cell>
          <cell r="CT840">
            <v>398.29</v>
          </cell>
          <cell r="CU840">
            <v>398.29</v>
          </cell>
          <cell r="CV840">
            <v>398.29</v>
          </cell>
          <cell r="CW840">
            <v>0</v>
          </cell>
          <cell r="CX840">
            <v>796.58</v>
          </cell>
          <cell r="CY840" t="str">
            <v>0</v>
          </cell>
          <cell r="CZ840" t="str">
            <v>0</v>
          </cell>
          <cell r="DA840" t="str">
            <v>0</v>
          </cell>
          <cell r="DB840" t="str">
            <v>0</v>
          </cell>
          <cell r="DC840" t="str">
            <v>0</v>
          </cell>
          <cell r="DD840" t="str">
            <v>0</v>
          </cell>
          <cell r="DE840" t="str">
            <v>0</v>
          </cell>
          <cell r="DF840" t="str">
            <v>0</v>
          </cell>
          <cell r="DG840" t="str">
            <v>0</v>
          </cell>
          <cell r="DH840" t="str">
            <v>0</v>
          </cell>
          <cell r="DI840" t="str">
            <v>0</v>
          </cell>
          <cell r="DJ840" t="str">
            <v>0</v>
          </cell>
          <cell r="DK840">
            <v>925.22</v>
          </cell>
          <cell r="DL840">
            <v>804.54</v>
          </cell>
          <cell r="DM840">
            <v>844.77</v>
          </cell>
          <cell r="DN840">
            <v>885</v>
          </cell>
          <cell r="DO840">
            <v>925.22</v>
          </cell>
          <cell r="DP840">
            <v>804.54</v>
          </cell>
          <cell r="DQ840">
            <v>925.22</v>
          </cell>
          <cell r="DR840">
            <v>885</v>
          </cell>
          <cell r="DS840">
            <v>844.77</v>
          </cell>
          <cell r="DT840">
            <v>925.22</v>
          </cell>
          <cell r="DU840">
            <v>844.77</v>
          </cell>
          <cell r="DV840">
            <v>885</v>
          </cell>
          <cell r="DW840">
            <v>849.86</v>
          </cell>
          <cell r="DX840">
            <v>739.37999999999988</v>
          </cell>
          <cell r="DY840">
            <v>1722.37</v>
          </cell>
          <cell r="DZ840">
            <v>813.03</v>
          </cell>
          <cell r="EA840">
            <v>415.11</v>
          </cell>
          <cell r="EB840">
            <v>155.94</v>
          </cell>
          <cell r="EC840">
            <v>179.24</v>
          </cell>
          <cell r="ED840">
            <v>171.47</v>
          </cell>
          <cell r="EE840">
            <v>163.69999999999999</v>
          </cell>
          <cell r="EF840">
            <v>179.24</v>
          </cell>
          <cell r="EG840">
            <v>163.69999999999999</v>
          </cell>
          <cell r="EH840">
            <v>171.47</v>
          </cell>
        </row>
        <row r="841">
          <cell r="AE841">
            <v>7599.6</v>
          </cell>
          <cell r="AF841">
            <v>6715.13</v>
          </cell>
          <cell r="AG841">
            <v>7277.9</v>
          </cell>
          <cell r="AH841">
            <v>7096.42</v>
          </cell>
          <cell r="AI841">
            <v>7792.39</v>
          </cell>
          <cell r="AJ841">
            <v>6766.93</v>
          </cell>
          <cell r="AK841">
            <v>6841.32</v>
          </cell>
          <cell r="AL841">
            <v>6174.95</v>
          </cell>
          <cell r="AM841">
            <v>6785.62</v>
          </cell>
          <cell r="AN841">
            <v>7733.97</v>
          </cell>
          <cell r="AO841">
            <v>7436.8</v>
          </cell>
          <cell r="AP841">
            <v>6290.23</v>
          </cell>
          <cell r="AQ841">
            <v>30.98</v>
          </cell>
          <cell r="AR841">
            <v>30.98</v>
          </cell>
          <cell r="AS841">
            <v>30.98</v>
          </cell>
          <cell r="AT841">
            <v>30.98</v>
          </cell>
          <cell r="AU841">
            <v>30.98</v>
          </cell>
          <cell r="AV841">
            <v>30.98</v>
          </cell>
          <cell r="AW841">
            <v>30.98</v>
          </cell>
          <cell r="AX841">
            <v>30.98</v>
          </cell>
          <cell r="AY841">
            <v>30.98</v>
          </cell>
          <cell r="AZ841">
            <v>30.98</v>
          </cell>
          <cell r="BA841">
            <v>30.98</v>
          </cell>
          <cell r="BB841">
            <v>30.98</v>
          </cell>
          <cell r="BC841">
            <v>3548.9000000000005</v>
          </cell>
          <cell r="BD841">
            <v>2805.6800000000003</v>
          </cell>
          <cell r="BE841">
            <v>4360.32</v>
          </cell>
          <cell r="BF841">
            <v>2993.07</v>
          </cell>
          <cell r="BG841">
            <v>3086.7799999999997</v>
          </cell>
          <cell r="BH841">
            <v>2805.6800000000003</v>
          </cell>
          <cell r="BI841">
            <v>3086.7799999999997</v>
          </cell>
          <cell r="BJ841">
            <v>3455.1900000000005</v>
          </cell>
          <cell r="BK841">
            <v>2899.37</v>
          </cell>
          <cell r="BL841">
            <v>3086.7799999999997</v>
          </cell>
          <cell r="BM841">
            <v>2899.37</v>
          </cell>
          <cell r="BN841">
            <v>2993.07</v>
          </cell>
          <cell r="BO841" t="str">
            <v>0</v>
          </cell>
          <cell r="BP841" t="str">
            <v>0</v>
          </cell>
          <cell r="BQ841" t="str">
            <v>0</v>
          </cell>
          <cell r="BR841" t="str">
            <v>0</v>
          </cell>
          <cell r="BS841" t="str">
            <v>0</v>
          </cell>
          <cell r="BT841" t="str">
            <v>0</v>
          </cell>
          <cell r="BU841" t="str">
            <v>0</v>
          </cell>
          <cell r="BV841" t="str">
            <v>0</v>
          </cell>
          <cell r="BW841" t="str">
            <v>0</v>
          </cell>
          <cell r="BX841" t="str">
            <v>0</v>
          </cell>
          <cell r="BY841" t="str">
            <v>0</v>
          </cell>
          <cell r="BZ841" t="str">
            <v>0</v>
          </cell>
          <cell r="CA841">
            <v>1130.22</v>
          </cell>
          <cell r="CB841">
            <v>1126.72</v>
          </cell>
          <cell r="CC841">
            <v>1132.56</v>
          </cell>
          <cell r="CD841">
            <v>1069.47</v>
          </cell>
          <cell r="CE841">
            <v>1067.1300000000001</v>
          </cell>
          <cell r="CF841">
            <v>1051.94</v>
          </cell>
          <cell r="CG841">
            <v>1075.31</v>
          </cell>
          <cell r="CH841">
            <v>1044.93</v>
          </cell>
          <cell r="CI841">
            <v>1032.08</v>
          </cell>
          <cell r="CJ841">
            <v>1035.58</v>
          </cell>
          <cell r="CK841">
            <v>1032.08</v>
          </cell>
          <cell r="CL841">
            <v>1056.6099999999999</v>
          </cell>
          <cell r="CM841">
            <v>389.46</v>
          </cell>
          <cell r="CN841">
            <v>389.46</v>
          </cell>
          <cell r="CO841">
            <v>0</v>
          </cell>
          <cell r="CP841">
            <v>778.93</v>
          </cell>
          <cell r="CQ841">
            <v>389.46</v>
          </cell>
          <cell r="CR841">
            <v>0</v>
          </cell>
          <cell r="CS841">
            <v>389.46</v>
          </cell>
          <cell r="CT841">
            <v>389.46</v>
          </cell>
          <cell r="CU841">
            <v>389.46</v>
          </cell>
          <cell r="CV841">
            <v>389.46</v>
          </cell>
          <cell r="CW841">
            <v>0</v>
          </cell>
          <cell r="CX841">
            <v>778.93</v>
          </cell>
          <cell r="CY841" t="str">
            <v>0</v>
          </cell>
          <cell r="CZ841" t="str">
            <v>0</v>
          </cell>
          <cell r="DA841" t="str">
            <v>0</v>
          </cell>
          <cell r="DB841" t="str">
            <v>0</v>
          </cell>
          <cell r="DC841" t="str">
            <v>0</v>
          </cell>
          <cell r="DD841" t="str">
            <v>0</v>
          </cell>
          <cell r="DE841" t="str">
            <v>0</v>
          </cell>
          <cell r="DF841" t="str">
            <v>0</v>
          </cell>
          <cell r="DG841" t="str">
            <v>0</v>
          </cell>
          <cell r="DH841" t="str">
            <v>0</v>
          </cell>
          <cell r="DI841" t="str">
            <v>0</v>
          </cell>
          <cell r="DJ841" t="str">
            <v>0</v>
          </cell>
          <cell r="DK841">
            <v>904.72</v>
          </cell>
          <cell r="DL841">
            <v>786.72</v>
          </cell>
          <cell r="DM841">
            <v>826.05</v>
          </cell>
          <cell r="DN841">
            <v>865.39</v>
          </cell>
          <cell r="DO841">
            <v>904.72</v>
          </cell>
          <cell r="DP841">
            <v>786.72</v>
          </cell>
          <cell r="DQ841">
            <v>904.72</v>
          </cell>
          <cell r="DR841">
            <v>865.39</v>
          </cell>
          <cell r="DS841">
            <v>826.05</v>
          </cell>
          <cell r="DT841">
            <v>904.72</v>
          </cell>
          <cell r="DU841">
            <v>826.05</v>
          </cell>
          <cell r="DV841">
            <v>865.39</v>
          </cell>
          <cell r="DW841">
            <v>831.08999999999992</v>
          </cell>
          <cell r="DX841">
            <v>723.05000000000007</v>
          </cell>
          <cell r="DY841">
            <v>1684.2700000000002</v>
          </cell>
          <cell r="DZ841">
            <v>795.08000000000015</v>
          </cell>
          <cell r="EA841">
            <v>483.06000000000006</v>
          </cell>
          <cell r="EB841">
            <v>152.49</v>
          </cell>
          <cell r="EC841">
            <v>175.28</v>
          </cell>
          <cell r="ED841">
            <v>167.68</v>
          </cell>
          <cell r="EE841">
            <v>160.09</v>
          </cell>
          <cell r="EF841">
            <v>175.28</v>
          </cell>
          <cell r="EG841">
            <v>160.09</v>
          </cell>
          <cell r="EH841">
            <v>167.68</v>
          </cell>
        </row>
        <row r="842">
          <cell r="AE842">
            <v>7756</v>
          </cell>
          <cell r="AF842">
            <v>6853.32</v>
          </cell>
          <cell r="AG842">
            <v>7427.68</v>
          </cell>
          <cell r="AH842">
            <v>7242.46</v>
          </cell>
          <cell r="AI842">
            <v>7952.75</v>
          </cell>
          <cell r="AJ842">
            <v>6906.19</v>
          </cell>
          <cell r="AK842">
            <v>6982.11</v>
          </cell>
          <cell r="AL842">
            <v>6302.02</v>
          </cell>
          <cell r="AM842">
            <v>6925.27</v>
          </cell>
          <cell r="AN842">
            <v>7893.13</v>
          </cell>
          <cell r="AO842">
            <v>7589.85</v>
          </cell>
          <cell r="AP842">
            <v>6419.68</v>
          </cell>
          <cell r="AQ842">
            <v>30.98</v>
          </cell>
          <cell r="AR842">
            <v>30.98</v>
          </cell>
          <cell r="AS842">
            <v>30.98</v>
          </cell>
          <cell r="AT842">
            <v>30.98</v>
          </cell>
          <cell r="AU842">
            <v>30.98</v>
          </cell>
          <cell r="AV842">
            <v>30.98</v>
          </cell>
          <cell r="AW842">
            <v>30.98</v>
          </cell>
          <cell r="AX842">
            <v>30.98</v>
          </cell>
          <cell r="AY842">
            <v>30.98</v>
          </cell>
          <cell r="AZ842">
            <v>30.98</v>
          </cell>
          <cell r="BA842">
            <v>30.98</v>
          </cell>
          <cell r="BB842">
            <v>30.98</v>
          </cell>
          <cell r="BC842">
            <v>3628.6400000000003</v>
          </cell>
          <cell r="BD842">
            <v>2867.8500000000004</v>
          </cell>
          <cell r="BE842">
            <v>4454.4900000000007</v>
          </cell>
          <cell r="BF842">
            <v>3059.1000000000004</v>
          </cell>
          <cell r="BG842">
            <v>3154.73</v>
          </cell>
          <cell r="BH842">
            <v>2867.8500000000004</v>
          </cell>
          <cell r="BI842">
            <v>3154.73</v>
          </cell>
          <cell r="BJ842">
            <v>3533.01</v>
          </cell>
          <cell r="BK842">
            <v>2963.48</v>
          </cell>
          <cell r="BL842">
            <v>3154.73</v>
          </cell>
          <cell r="BM842">
            <v>2963.48</v>
          </cell>
          <cell r="BN842">
            <v>3059.1000000000004</v>
          </cell>
          <cell r="BO842" t="str">
            <v>0</v>
          </cell>
          <cell r="BP842" t="str">
            <v>0</v>
          </cell>
          <cell r="BQ842" t="str">
            <v>0</v>
          </cell>
          <cell r="BR842" t="str">
            <v>0</v>
          </cell>
          <cell r="BS842" t="str">
            <v>0</v>
          </cell>
          <cell r="BT842" t="str">
            <v>0</v>
          </cell>
          <cell r="BU842" t="str">
            <v>0</v>
          </cell>
          <cell r="BV842" t="str">
            <v>0</v>
          </cell>
          <cell r="BW842" t="str">
            <v>0</v>
          </cell>
          <cell r="BX842" t="str">
            <v>0</v>
          </cell>
          <cell r="BY842" t="str">
            <v>0</v>
          </cell>
          <cell r="BZ842" t="str">
            <v>0</v>
          </cell>
          <cell r="CA842">
            <v>1153.48</v>
          </cell>
          <cell r="CB842">
            <v>1149.9100000000001</v>
          </cell>
          <cell r="CC842">
            <v>1155.8699999999999</v>
          </cell>
          <cell r="CD842">
            <v>1091.48</v>
          </cell>
          <cell r="CE842">
            <v>1089.0899999999999</v>
          </cell>
          <cell r="CF842">
            <v>1073.5899999999999</v>
          </cell>
          <cell r="CG842">
            <v>1097.44</v>
          </cell>
          <cell r="CH842">
            <v>1066.44</v>
          </cell>
          <cell r="CI842">
            <v>1053.32</v>
          </cell>
          <cell r="CJ842">
            <v>1056.9000000000001</v>
          </cell>
          <cell r="CK842">
            <v>1053.32</v>
          </cell>
          <cell r="CL842">
            <v>1078.3599999999999</v>
          </cell>
          <cell r="CM842">
            <v>397.48</v>
          </cell>
          <cell r="CN842">
            <v>397.48</v>
          </cell>
          <cell r="CO842">
            <v>0</v>
          </cell>
          <cell r="CP842">
            <v>794.96</v>
          </cell>
          <cell r="CQ842">
            <v>397.48</v>
          </cell>
          <cell r="CR842">
            <v>0</v>
          </cell>
          <cell r="CS842">
            <v>397.48</v>
          </cell>
          <cell r="CT842">
            <v>397.48</v>
          </cell>
          <cell r="CU842">
            <v>397.48</v>
          </cell>
          <cell r="CV842">
            <v>397.48</v>
          </cell>
          <cell r="CW842">
            <v>0</v>
          </cell>
          <cell r="CX842">
            <v>794.96</v>
          </cell>
          <cell r="CY842" t="str">
            <v>0</v>
          </cell>
          <cell r="CZ842" t="str">
            <v>0</v>
          </cell>
          <cell r="DA842" t="str">
            <v>0</v>
          </cell>
          <cell r="DB842" t="str">
            <v>0</v>
          </cell>
          <cell r="DC842" t="str">
            <v>0</v>
          </cell>
          <cell r="DD842" t="str">
            <v>0</v>
          </cell>
          <cell r="DE842" t="str">
            <v>0</v>
          </cell>
          <cell r="DF842" t="str">
            <v>0</v>
          </cell>
          <cell r="DG842" t="str">
            <v>0</v>
          </cell>
          <cell r="DH842" t="str">
            <v>0</v>
          </cell>
          <cell r="DI842" t="str">
            <v>0</v>
          </cell>
          <cell r="DJ842" t="str">
            <v>0</v>
          </cell>
          <cell r="DK842">
            <v>923.34</v>
          </cell>
          <cell r="DL842">
            <v>802.91</v>
          </cell>
          <cell r="DM842">
            <v>843.05</v>
          </cell>
          <cell r="DN842">
            <v>883.2</v>
          </cell>
          <cell r="DO842">
            <v>923.34</v>
          </cell>
          <cell r="DP842">
            <v>802.91</v>
          </cell>
          <cell r="DQ842">
            <v>923.34</v>
          </cell>
          <cell r="DR842">
            <v>883.2</v>
          </cell>
          <cell r="DS842">
            <v>843.05</v>
          </cell>
          <cell r="DT842">
            <v>923.34</v>
          </cell>
          <cell r="DU842">
            <v>843.05</v>
          </cell>
          <cell r="DV842">
            <v>883.2</v>
          </cell>
          <cell r="DW842">
            <v>848.13</v>
          </cell>
          <cell r="DX842">
            <v>737.88</v>
          </cell>
          <cell r="DY842">
            <v>1718.8700000000001</v>
          </cell>
          <cell r="DZ842">
            <v>811.38</v>
          </cell>
          <cell r="EA842">
            <v>421.33</v>
          </cell>
          <cell r="EB842">
            <v>155.62</v>
          </cell>
          <cell r="EC842">
            <v>178.87</v>
          </cell>
          <cell r="ED842">
            <v>171.12</v>
          </cell>
          <cell r="EE842">
            <v>163.37</v>
          </cell>
          <cell r="EF842">
            <v>178.87</v>
          </cell>
          <cell r="EG842">
            <v>163.37</v>
          </cell>
          <cell r="EH842">
            <v>171.12</v>
          </cell>
        </row>
        <row r="843">
          <cell r="AE843">
            <v>11849.74</v>
          </cell>
          <cell r="AF843">
            <v>10470.620000000001</v>
          </cell>
          <cell r="AG843">
            <v>11348.13</v>
          </cell>
          <cell r="AH843">
            <v>11065.14</v>
          </cell>
          <cell r="AI843">
            <v>12150.35</v>
          </cell>
          <cell r="AJ843">
            <v>10551.39</v>
          </cell>
          <cell r="AK843">
            <v>10667.38</v>
          </cell>
          <cell r="AL843">
            <v>9628.33</v>
          </cell>
          <cell r="AM843">
            <v>10580.54</v>
          </cell>
          <cell r="AN843">
            <v>12059.25</v>
          </cell>
          <cell r="AO843">
            <v>11595.9</v>
          </cell>
          <cell r="AP843">
            <v>9808.08</v>
          </cell>
          <cell r="AQ843" t="str">
            <v>0</v>
          </cell>
          <cell r="AR843" t="str">
            <v>0</v>
          </cell>
          <cell r="AS843" t="str">
            <v>0</v>
          </cell>
          <cell r="AT843" t="str">
            <v>0</v>
          </cell>
          <cell r="AU843" t="str">
            <v>0</v>
          </cell>
          <cell r="AV843" t="str">
            <v>0</v>
          </cell>
          <cell r="AW843" t="str">
            <v>0</v>
          </cell>
          <cell r="AX843" t="str">
            <v>0</v>
          </cell>
          <cell r="AY843" t="str">
            <v>0</v>
          </cell>
          <cell r="AZ843" t="str">
            <v>0</v>
          </cell>
          <cell r="BA843" t="str">
            <v>0</v>
          </cell>
          <cell r="BB843" t="str">
            <v>0</v>
          </cell>
          <cell r="BC843">
            <v>5708.45</v>
          </cell>
          <cell r="BD843">
            <v>4487.4399999999996</v>
          </cell>
          <cell r="BE843">
            <v>8715.880000000001</v>
          </cell>
          <cell r="BF843">
            <v>4779.66</v>
          </cell>
          <cell r="BG843">
            <v>4925.75</v>
          </cell>
          <cell r="BH843">
            <v>4487.4399999999996</v>
          </cell>
          <cell r="BI843">
            <v>4925.75</v>
          </cell>
          <cell r="BJ843">
            <v>5562.36</v>
          </cell>
          <cell r="BK843">
            <v>4633.54</v>
          </cell>
          <cell r="BL843">
            <v>4925.75</v>
          </cell>
          <cell r="BM843">
            <v>4633.54</v>
          </cell>
          <cell r="BN843">
            <v>4779.66</v>
          </cell>
          <cell r="BO843" t="str">
            <v>0</v>
          </cell>
          <cell r="BP843" t="str">
            <v>0</v>
          </cell>
          <cell r="BQ843" t="str">
            <v>0</v>
          </cell>
          <cell r="BR843" t="str">
            <v>0</v>
          </cell>
          <cell r="BS843" t="str">
            <v>0</v>
          </cell>
          <cell r="BT843" t="str">
            <v>0</v>
          </cell>
          <cell r="BU843" t="str">
            <v>0</v>
          </cell>
          <cell r="BV843" t="str">
            <v>0</v>
          </cell>
          <cell r="BW843" t="str">
            <v>0</v>
          </cell>
          <cell r="BX843" t="str">
            <v>0</v>
          </cell>
          <cell r="BY843" t="str">
            <v>0</v>
          </cell>
          <cell r="BZ843" t="str">
            <v>0</v>
          </cell>
          <cell r="CA843">
            <v>1762.31</v>
          </cell>
          <cell r="CB843">
            <v>1756.84</v>
          </cell>
          <cell r="CC843">
            <v>1765.95</v>
          </cell>
          <cell r="CD843">
            <v>1667.57</v>
          </cell>
          <cell r="CE843">
            <v>1663.93</v>
          </cell>
          <cell r="CF843">
            <v>1640.25</v>
          </cell>
          <cell r="CG843">
            <v>1676.68</v>
          </cell>
          <cell r="CH843">
            <v>1629.32</v>
          </cell>
          <cell r="CI843">
            <v>1609.28</v>
          </cell>
          <cell r="CJ843">
            <v>1614.74</v>
          </cell>
          <cell r="CK843">
            <v>1609.28</v>
          </cell>
          <cell r="CL843">
            <v>1647.53</v>
          </cell>
          <cell r="CM843">
            <v>607.27</v>
          </cell>
          <cell r="CN843">
            <v>607.27</v>
          </cell>
          <cell r="CO843">
            <v>0</v>
          </cell>
          <cell r="CP843">
            <v>1214.55</v>
          </cell>
          <cell r="CQ843">
            <v>607.27</v>
          </cell>
          <cell r="CR843">
            <v>0</v>
          </cell>
          <cell r="CS843">
            <v>607.27</v>
          </cell>
          <cell r="CT843">
            <v>607.27</v>
          </cell>
          <cell r="CU843">
            <v>607.27</v>
          </cell>
          <cell r="CV843">
            <v>607.27</v>
          </cell>
          <cell r="CW843">
            <v>0</v>
          </cell>
          <cell r="CX843">
            <v>1214.55</v>
          </cell>
          <cell r="CY843" t="str">
            <v>0</v>
          </cell>
          <cell r="CZ843" t="str">
            <v>0</v>
          </cell>
          <cell r="DA843" t="str">
            <v>0</v>
          </cell>
          <cell r="DB843" t="str">
            <v>0</v>
          </cell>
          <cell r="DC843" t="str">
            <v>0</v>
          </cell>
          <cell r="DD843" t="str">
            <v>0</v>
          </cell>
          <cell r="DE843" t="str">
            <v>0</v>
          </cell>
          <cell r="DF843" t="str">
            <v>0</v>
          </cell>
          <cell r="DG843" t="str">
            <v>0</v>
          </cell>
          <cell r="DH843" t="str">
            <v>0</v>
          </cell>
          <cell r="DI843" t="str">
            <v>0</v>
          </cell>
          <cell r="DJ843" t="str">
            <v>0</v>
          </cell>
          <cell r="DK843">
            <v>2528.08</v>
          </cell>
          <cell r="DL843">
            <v>2198.33</v>
          </cell>
          <cell r="DM843">
            <v>2308.25</v>
          </cell>
          <cell r="DN843">
            <v>2418.17</v>
          </cell>
          <cell r="DO843">
            <v>2528.08</v>
          </cell>
          <cell r="DP843">
            <v>2198.33</v>
          </cell>
          <cell r="DQ843">
            <v>2528.08</v>
          </cell>
          <cell r="DR843">
            <v>2418.17</v>
          </cell>
          <cell r="DS843">
            <v>2308.25</v>
          </cell>
          <cell r="DT843">
            <v>2528.08</v>
          </cell>
          <cell r="DU843">
            <v>2308.25</v>
          </cell>
          <cell r="DV843">
            <v>2418.17</v>
          </cell>
          <cell r="DW843">
            <v>1291.4099999999999</v>
          </cell>
          <cell r="DX843">
            <v>1122.97</v>
          </cell>
          <cell r="DY843">
            <v>2379.3399999999997</v>
          </cell>
          <cell r="DZ843">
            <v>260.52</v>
          </cell>
          <cell r="EA843">
            <v>272.36</v>
          </cell>
          <cell r="EB843">
            <v>236.84</v>
          </cell>
          <cell r="EC843">
            <v>272.36</v>
          </cell>
          <cell r="ED843">
            <v>260.52</v>
          </cell>
          <cell r="EE843">
            <v>248.68</v>
          </cell>
          <cell r="EF843">
            <v>272.36</v>
          </cell>
          <cell r="EG843">
            <v>248.68</v>
          </cell>
          <cell r="EH843">
            <v>260.52</v>
          </cell>
        </row>
        <row r="844">
          <cell r="AE844">
            <v>7180.48</v>
          </cell>
          <cell r="AF844">
            <v>6344.78</v>
          </cell>
          <cell r="AG844">
            <v>6876.52</v>
          </cell>
          <cell r="AH844">
            <v>6705.04</v>
          </cell>
          <cell r="AI844">
            <v>7362.63</v>
          </cell>
          <cell r="AJ844">
            <v>6393.72</v>
          </cell>
          <cell r="AK844">
            <v>6464.01</v>
          </cell>
          <cell r="AL844">
            <v>5834.39</v>
          </cell>
          <cell r="AM844">
            <v>6411.39</v>
          </cell>
          <cell r="AN844">
            <v>7307.43</v>
          </cell>
          <cell r="AO844">
            <v>7026.66</v>
          </cell>
          <cell r="AP844">
            <v>5943.31</v>
          </cell>
          <cell r="AQ844">
            <v>30.98</v>
          </cell>
          <cell r="AR844">
            <v>30.98</v>
          </cell>
          <cell r="AS844">
            <v>30.98</v>
          </cell>
          <cell r="AT844">
            <v>30.98</v>
          </cell>
          <cell r="AU844">
            <v>30.98</v>
          </cell>
          <cell r="AV844">
            <v>30.98</v>
          </cell>
          <cell r="AW844">
            <v>30.98</v>
          </cell>
          <cell r="AX844">
            <v>30.98</v>
          </cell>
          <cell r="AY844">
            <v>30.98</v>
          </cell>
          <cell r="AZ844">
            <v>30.98</v>
          </cell>
          <cell r="BA844">
            <v>30.98</v>
          </cell>
          <cell r="BB844">
            <v>30.98</v>
          </cell>
          <cell r="BC844">
            <v>3335.1800000000003</v>
          </cell>
          <cell r="BD844">
            <v>2639.11</v>
          </cell>
          <cell r="BE844">
            <v>4108</v>
          </cell>
          <cell r="BF844">
            <v>2816.17</v>
          </cell>
          <cell r="BG844">
            <v>2904.68</v>
          </cell>
          <cell r="BH844">
            <v>2639.11</v>
          </cell>
          <cell r="BI844">
            <v>2904.68</v>
          </cell>
          <cell r="BJ844">
            <v>3246.67</v>
          </cell>
          <cell r="BK844">
            <v>2727.62</v>
          </cell>
          <cell r="BL844">
            <v>2904.68</v>
          </cell>
          <cell r="BM844">
            <v>2727.62</v>
          </cell>
          <cell r="BN844">
            <v>2816.17</v>
          </cell>
          <cell r="BO844" t="str">
            <v>0</v>
          </cell>
          <cell r="BP844" t="str">
            <v>0</v>
          </cell>
          <cell r="BQ844" t="str">
            <v>0</v>
          </cell>
          <cell r="BR844" t="str">
            <v>0</v>
          </cell>
          <cell r="BS844" t="str">
            <v>0</v>
          </cell>
          <cell r="BT844" t="str">
            <v>0</v>
          </cell>
          <cell r="BU844" t="str">
            <v>0</v>
          </cell>
          <cell r="BV844" t="str">
            <v>0</v>
          </cell>
          <cell r="BW844" t="str">
            <v>0</v>
          </cell>
          <cell r="BX844" t="str">
            <v>0</v>
          </cell>
          <cell r="BY844" t="str">
            <v>0</v>
          </cell>
          <cell r="BZ844" t="str">
            <v>0</v>
          </cell>
          <cell r="CA844">
            <v>1067.8900000000001</v>
          </cell>
          <cell r="CB844">
            <v>1064.58</v>
          </cell>
          <cell r="CC844">
            <v>1070.0999999999999</v>
          </cell>
          <cell r="CD844">
            <v>1010.48</v>
          </cell>
          <cell r="CE844">
            <v>1008.28</v>
          </cell>
          <cell r="CF844">
            <v>993.92</v>
          </cell>
          <cell r="CG844">
            <v>1016</v>
          </cell>
          <cell r="CH844">
            <v>987.3</v>
          </cell>
          <cell r="CI844">
            <v>975.16</v>
          </cell>
          <cell r="CJ844">
            <v>978.47</v>
          </cell>
          <cell r="CK844">
            <v>975.16</v>
          </cell>
          <cell r="CL844">
            <v>998.34</v>
          </cell>
          <cell r="CM844">
            <v>367.98</v>
          </cell>
          <cell r="CN844">
            <v>367.98</v>
          </cell>
          <cell r="CO844">
            <v>0</v>
          </cell>
          <cell r="CP844">
            <v>735.97</v>
          </cell>
          <cell r="CQ844">
            <v>367.98</v>
          </cell>
          <cell r="CR844">
            <v>0</v>
          </cell>
          <cell r="CS844">
            <v>367.98</v>
          </cell>
          <cell r="CT844">
            <v>367.98</v>
          </cell>
          <cell r="CU844">
            <v>367.98</v>
          </cell>
          <cell r="CV844">
            <v>367.98</v>
          </cell>
          <cell r="CW844">
            <v>0</v>
          </cell>
          <cell r="CX844">
            <v>735.97</v>
          </cell>
          <cell r="CY844" t="str">
            <v>0</v>
          </cell>
          <cell r="CZ844" t="str">
            <v>0</v>
          </cell>
          <cell r="DA844" t="str">
            <v>0</v>
          </cell>
          <cell r="DB844" t="str">
            <v>0</v>
          </cell>
          <cell r="DC844" t="str">
            <v>0</v>
          </cell>
          <cell r="DD844" t="str">
            <v>0</v>
          </cell>
          <cell r="DE844" t="str">
            <v>0</v>
          </cell>
          <cell r="DF844" t="str">
            <v>0</v>
          </cell>
          <cell r="DG844" t="str">
            <v>0</v>
          </cell>
          <cell r="DH844" t="str">
            <v>0</v>
          </cell>
          <cell r="DI844" t="str">
            <v>0</v>
          </cell>
          <cell r="DJ844" t="str">
            <v>0</v>
          </cell>
          <cell r="DK844">
            <v>854.83</v>
          </cell>
          <cell r="DL844">
            <v>743.33</v>
          </cell>
          <cell r="DM844">
            <v>780.49</v>
          </cell>
          <cell r="DN844">
            <v>817.66</v>
          </cell>
          <cell r="DO844">
            <v>854.83</v>
          </cell>
          <cell r="DP844">
            <v>743.33</v>
          </cell>
          <cell r="DQ844">
            <v>854.83</v>
          </cell>
          <cell r="DR844">
            <v>817.66</v>
          </cell>
          <cell r="DS844">
            <v>780.49</v>
          </cell>
          <cell r="DT844">
            <v>854.83</v>
          </cell>
          <cell r="DU844">
            <v>780.49</v>
          </cell>
          <cell r="DV844">
            <v>817.66</v>
          </cell>
          <cell r="DW844">
            <v>785.41</v>
          </cell>
          <cell r="DX844">
            <v>683.34</v>
          </cell>
          <cell r="DY844">
            <v>1591.54</v>
          </cell>
          <cell r="DZ844">
            <v>751.39</v>
          </cell>
          <cell r="EA844">
            <v>648.47</v>
          </cell>
          <cell r="EB844">
            <v>144.12</v>
          </cell>
          <cell r="EC844">
            <v>165.65</v>
          </cell>
          <cell r="ED844">
            <v>158.47</v>
          </cell>
          <cell r="EE844">
            <v>151.29</v>
          </cell>
          <cell r="EF844">
            <v>165.65</v>
          </cell>
          <cell r="EG844">
            <v>151.29</v>
          </cell>
          <cell r="EH844">
            <v>158.47</v>
          </cell>
        </row>
        <row r="845">
          <cell r="AE845">
            <v>7734.94</v>
          </cell>
          <cell r="AF845">
            <v>6803.73</v>
          </cell>
          <cell r="AG845">
            <v>7401.56</v>
          </cell>
          <cell r="AH845">
            <v>7195.92</v>
          </cell>
          <cell r="AI845">
            <v>7906.11</v>
          </cell>
          <cell r="AJ845">
            <v>6924.27</v>
          </cell>
          <cell r="AK845">
            <v>7112.19</v>
          </cell>
          <cell r="AL845">
            <v>6497.03</v>
          </cell>
          <cell r="AM845">
            <v>6943.16</v>
          </cell>
          <cell r="AN845">
            <v>7862.68</v>
          </cell>
          <cell r="AO845">
            <v>7550.72</v>
          </cell>
          <cell r="AP845">
            <v>6526.24</v>
          </cell>
          <cell r="AQ845">
            <v>30.98</v>
          </cell>
          <cell r="AR845">
            <v>30.98</v>
          </cell>
          <cell r="AS845">
            <v>30.98</v>
          </cell>
          <cell r="AT845">
            <v>30.98</v>
          </cell>
          <cell r="AU845">
            <v>30.98</v>
          </cell>
          <cell r="AV845">
            <v>30.98</v>
          </cell>
          <cell r="AW845">
            <v>30.98</v>
          </cell>
          <cell r="AX845">
            <v>30.98</v>
          </cell>
          <cell r="AY845">
            <v>30.98</v>
          </cell>
          <cell r="AZ845">
            <v>30.98</v>
          </cell>
          <cell r="BA845">
            <v>30.98</v>
          </cell>
          <cell r="BB845">
            <v>30.98</v>
          </cell>
          <cell r="BC845">
            <v>3548.9000000000005</v>
          </cell>
          <cell r="BD845">
            <v>2805.6800000000003</v>
          </cell>
          <cell r="BE845">
            <v>4360.32</v>
          </cell>
          <cell r="BF845">
            <v>2993.07</v>
          </cell>
          <cell r="BG845">
            <v>3086.7799999999997</v>
          </cell>
          <cell r="BH845">
            <v>2805.6800000000003</v>
          </cell>
          <cell r="BI845">
            <v>3086.7799999999997</v>
          </cell>
          <cell r="BJ845">
            <v>3455.1900000000005</v>
          </cell>
          <cell r="BK845">
            <v>2899.37</v>
          </cell>
          <cell r="BL845">
            <v>3086.7799999999997</v>
          </cell>
          <cell r="BM845">
            <v>2899.37</v>
          </cell>
          <cell r="BN845">
            <v>2993.07</v>
          </cell>
          <cell r="BO845" t="str">
            <v>0</v>
          </cell>
          <cell r="BP845" t="str">
            <v>0</v>
          </cell>
          <cell r="BQ845" t="str">
            <v>0</v>
          </cell>
          <cell r="BR845" t="str">
            <v>0</v>
          </cell>
          <cell r="BS845" t="str">
            <v>0</v>
          </cell>
          <cell r="BT845" t="str">
            <v>0</v>
          </cell>
          <cell r="BU845" t="str">
            <v>0</v>
          </cell>
          <cell r="BV845" t="str">
            <v>0</v>
          </cell>
          <cell r="BW845" t="str">
            <v>0</v>
          </cell>
          <cell r="BX845" t="str">
            <v>0</v>
          </cell>
          <cell r="BY845" t="str">
            <v>0</v>
          </cell>
          <cell r="BZ845" t="str">
            <v>0</v>
          </cell>
          <cell r="CA845">
            <v>967.95</v>
          </cell>
          <cell r="CB845">
            <v>964.44</v>
          </cell>
          <cell r="CC845">
            <v>970.28</v>
          </cell>
          <cell r="CD845">
            <v>907.19</v>
          </cell>
          <cell r="CE845">
            <v>904.85</v>
          </cell>
          <cell r="CF845">
            <v>889.66</v>
          </cell>
          <cell r="CG845">
            <v>913.03</v>
          </cell>
          <cell r="CH845">
            <v>882.65</v>
          </cell>
          <cell r="CI845">
            <v>869.8</v>
          </cell>
          <cell r="CJ845">
            <v>873.31</v>
          </cell>
          <cell r="CK845">
            <v>869.8</v>
          </cell>
          <cell r="CL845">
            <v>894.34</v>
          </cell>
          <cell r="CM845">
            <v>389.46</v>
          </cell>
          <cell r="CN845">
            <v>389.46</v>
          </cell>
          <cell r="CO845">
            <v>0</v>
          </cell>
          <cell r="CP845">
            <v>778.93</v>
          </cell>
          <cell r="CQ845">
            <v>389.46</v>
          </cell>
          <cell r="CR845">
            <v>0</v>
          </cell>
          <cell r="CS845">
            <v>389.46</v>
          </cell>
          <cell r="CT845">
            <v>389.46</v>
          </cell>
          <cell r="CU845">
            <v>389.46</v>
          </cell>
          <cell r="CV845">
            <v>389.46</v>
          </cell>
          <cell r="CW845">
            <v>0</v>
          </cell>
          <cell r="CX845">
            <v>778.93</v>
          </cell>
          <cell r="CY845" t="str">
            <v>0</v>
          </cell>
          <cell r="CZ845" t="str">
            <v>0</v>
          </cell>
          <cell r="DA845" t="str">
            <v>0</v>
          </cell>
          <cell r="DB845" t="str">
            <v>0</v>
          </cell>
          <cell r="DC845" t="str">
            <v>0</v>
          </cell>
          <cell r="DD845" t="str">
            <v>0</v>
          </cell>
          <cell r="DE845" t="str">
            <v>0</v>
          </cell>
          <cell r="DF845" t="str">
            <v>0</v>
          </cell>
          <cell r="DG845" t="str">
            <v>0</v>
          </cell>
          <cell r="DH845" t="str">
            <v>0</v>
          </cell>
          <cell r="DI845" t="str">
            <v>0</v>
          </cell>
          <cell r="DJ845" t="str">
            <v>0</v>
          </cell>
          <cell r="DK845">
            <v>904.72</v>
          </cell>
          <cell r="DL845">
            <v>786.72</v>
          </cell>
          <cell r="DM845">
            <v>826.05</v>
          </cell>
          <cell r="DN845">
            <v>865.39</v>
          </cell>
          <cell r="DO845">
            <v>904.72</v>
          </cell>
          <cell r="DP845">
            <v>786.72</v>
          </cell>
          <cell r="DQ845">
            <v>904.72</v>
          </cell>
          <cell r="DR845">
            <v>865.39</v>
          </cell>
          <cell r="DS845">
            <v>826.05</v>
          </cell>
          <cell r="DT845">
            <v>904.72</v>
          </cell>
          <cell r="DU845">
            <v>826.05</v>
          </cell>
          <cell r="DV845">
            <v>865.39</v>
          </cell>
          <cell r="DW845">
            <v>831.08999999999992</v>
          </cell>
          <cell r="DX845">
            <v>723.05000000000007</v>
          </cell>
          <cell r="DY845">
            <v>1684.2700000000002</v>
          </cell>
          <cell r="DZ845">
            <v>795.08000000000015</v>
          </cell>
          <cell r="EA845">
            <v>483.06000000000006</v>
          </cell>
          <cell r="EB845">
            <v>152.49</v>
          </cell>
          <cell r="EC845">
            <v>175.28</v>
          </cell>
          <cell r="ED845">
            <v>167.68</v>
          </cell>
          <cell r="EE845">
            <v>160.09</v>
          </cell>
          <cell r="EF845">
            <v>175.28</v>
          </cell>
          <cell r="EG845">
            <v>160.09</v>
          </cell>
          <cell r="EH845">
            <v>167.68</v>
          </cell>
        </row>
        <row r="846">
          <cell r="AE846">
            <v>8344.2900000000009</v>
          </cell>
          <cell r="AF846">
            <v>7307.45</v>
          </cell>
          <cell r="AG846">
            <v>7978.43</v>
          </cell>
          <cell r="AH846">
            <v>7734.81</v>
          </cell>
          <cell r="AI846">
            <v>8502.85</v>
          </cell>
          <cell r="AJ846">
            <v>7508.12</v>
          </cell>
          <cell r="AK846">
            <v>7827.72</v>
          </cell>
          <cell r="AL846">
            <v>7229.81</v>
          </cell>
          <cell r="AM846">
            <v>7528.35</v>
          </cell>
          <cell r="AN846">
            <v>8472.7099999999991</v>
          </cell>
          <cell r="AO846">
            <v>8126.26</v>
          </cell>
          <cell r="AP846">
            <v>7169.52</v>
          </cell>
          <cell r="AQ846">
            <v>2.5</v>
          </cell>
          <cell r="AR846">
            <v>2.5</v>
          </cell>
          <cell r="AS846">
            <v>2.5</v>
          </cell>
          <cell r="AT846">
            <v>2.5</v>
          </cell>
          <cell r="AU846">
            <v>2.5</v>
          </cell>
          <cell r="AV846">
            <v>2.5</v>
          </cell>
          <cell r="AW846">
            <v>2.5</v>
          </cell>
          <cell r="AX846">
            <v>2.5</v>
          </cell>
          <cell r="AY846">
            <v>2.5</v>
          </cell>
          <cell r="AZ846">
            <v>2.5</v>
          </cell>
          <cell r="BA846">
            <v>2.5</v>
          </cell>
          <cell r="BB846">
            <v>2.5</v>
          </cell>
          <cell r="BC846">
            <v>3775.3899999999994</v>
          </cell>
          <cell r="BD846">
            <v>2980.7200000000003</v>
          </cell>
          <cell r="BE846">
            <v>4629.01</v>
          </cell>
          <cell r="BF846">
            <v>3179.4300000000003</v>
          </cell>
          <cell r="BG846">
            <v>3278.76</v>
          </cell>
          <cell r="BH846">
            <v>2980.7200000000003</v>
          </cell>
          <cell r="BI846">
            <v>3278.76</v>
          </cell>
          <cell r="BJ846">
            <v>3676.0600000000004</v>
          </cell>
          <cell r="BK846">
            <v>3080.08</v>
          </cell>
          <cell r="BL846">
            <v>3278.76</v>
          </cell>
          <cell r="BM846">
            <v>3080.08</v>
          </cell>
          <cell r="BN846">
            <v>3179.4300000000003</v>
          </cell>
          <cell r="BO846" t="str">
            <v>0</v>
          </cell>
          <cell r="BP846" t="str">
            <v>0</v>
          </cell>
          <cell r="BQ846" t="str">
            <v>0</v>
          </cell>
          <cell r="BR846" t="str">
            <v>0</v>
          </cell>
          <cell r="BS846" t="str">
            <v>0</v>
          </cell>
          <cell r="BT846" t="str">
            <v>0</v>
          </cell>
          <cell r="BU846" t="str">
            <v>0</v>
          </cell>
          <cell r="BV846" t="str">
            <v>0</v>
          </cell>
          <cell r="BW846" t="str">
            <v>0</v>
          </cell>
          <cell r="BX846" t="str">
            <v>0</v>
          </cell>
          <cell r="BY846" t="str">
            <v>0</v>
          </cell>
          <cell r="BZ846" t="str">
            <v>0</v>
          </cell>
          <cell r="CA846">
            <v>854.19</v>
          </cell>
          <cell r="CB846">
            <v>850.48</v>
          </cell>
          <cell r="CC846">
            <v>856.67</v>
          </cell>
          <cell r="CD846">
            <v>789.78</v>
          </cell>
          <cell r="CE846">
            <v>787.3</v>
          </cell>
          <cell r="CF846">
            <v>771.2</v>
          </cell>
          <cell r="CG846">
            <v>795.97</v>
          </cell>
          <cell r="CH846">
            <v>763.76</v>
          </cell>
          <cell r="CI846">
            <v>750.14</v>
          </cell>
          <cell r="CJ846">
            <v>753.85</v>
          </cell>
          <cell r="CK846">
            <v>750.14</v>
          </cell>
          <cell r="CL846">
            <v>776.15</v>
          </cell>
          <cell r="CM846">
            <v>412.92</v>
          </cell>
          <cell r="CN846">
            <v>412.92</v>
          </cell>
          <cell r="CO846">
            <v>0</v>
          </cell>
          <cell r="CP846">
            <v>825.84</v>
          </cell>
          <cell r="CQ846">
            <v>412.92</v>
          </cell>
          <cell r="CR846">
            <v>0</v>
          </cell>
          <cell r="CS846">
            <v>412.92</v>
          </cell>
          <cell r="CT846">
            <v>412.92</v>
          </cell>
          <cell r="CU846">
            <v>412.92</v>
          </cell>
          <cell r="CV846">
            <v>412.92</v>
          </cell>
          <cell r="CW846">
            <v>0</v>
          </cell>
          <cell r="CX846">
            <v>825.84</v>
          </cell>
          <cell r="CY846" t="str">
            <v>0</v>
          </cell>
          <cell r="CZ846" t="str">
            <v>0</v>
          </cell>
          <cell r="DA846" t="str">
            <v>0</v>
          </cell>
          <cell r="DB846" t="str">
            <v>0</v>
          </cell>
          <cell r="DC846" t="str">
            <v>0</v>
          </cell>
          <cell r="DD846" t="str">
            <v>0</v>
          </cell>
          <cell r="DE846" t="str">
            <v>0</v>
          </cell>
          <cell r="DF846" t="str">
            <v>0</v>
          </cell>
          <cell r="DG846" t="str">
            <v>0</v>
          </cell>
          <cell r="DH846" t="str">
            <v>0</v>
          </cell>
          <cell r="DI846" t="str">
            <v>0</v>
          </cell>
          <cell r="DJ846" t="str">
            <v>0</v>
          </cell>
          <cell r="DK846">
            <v>959.21</v>
          </cell>
          <cell r="DL846">
            <v>834.1</v>
          </cell>
          <cell r="DM846">
            <v>875.8</v>
          </cell>
          <cell r="DN846">
            <v>917.51</v>
          </cell>
          <cell r="DO846">
            <v>959.21</v>
          </cell>
          <cell r="DP846">
            <v>834.1</v>
          </cell>
          <cell r="DQ846">
            <v>959.21</v>
          </cell>
          <cell r="DR846">
            <v>917.51</v>
          </cell>
          <cell r="DS846">
            <v>875.8</v>
          </cell>
          <cell r="DT846">
            <v>959.21</v>
          </cell>
          <cell r="DU846">
            <v>875.8</v>
          </cell>
          <cell r="DV846">
            <v>917.51</v>
          </cell>
          <cell r="DW846">
            <v>878.33</v>
          </cell>
          <cell r="DX846">
            <v>763.80000000000007</v>
          </cell>
          <cell r="DY846">
            <v>1782.9099999999999</v>
          </cell>
          <cell r="DZ846">
            <v>840.15000000000009</v>
          </cell>
          <cell r="EA846">
            <v>310.19</v>
          </cell>
          <cell r="EB846">
            <v>161.09</v>
          </cell>
          <cell r="EC846">
            <v>185.24</v>
          </cell>
          <cell r="ED846">
            <v>177.19</v>
          </cell>
          <cell r="EE846">
            <v>169.14</v>
          </cell>
          <cell r="EF846">
            <v>185.24</v>
          </cell>
          <cell r="EG846">
            <v>169.14</v>
          </cell>
          <cell r="EH846">
            <v>177.19</v>
          </cell>
        </row>
        <row r="847">
          <cell r="AE847">
            <v>8080.55</v>
          </cell>
          <cell r="AF847">
            <v>7076.47</v>
          </cell>
          <cell r="AG847">
            <v>7726.27</v>
          </cell>
          <cell r="AH847">
            <v>7490.34</v>
          </cell>
          <cell r="AI847">
            <v>8234.1</v>
          </cell>
          <cell r="AJ847">
            <v>7270.81</v>
          </cell>
          <cell r="AK847">
            <v>7580.31</v>
          </cell>
          <cell r="AL847">
            <v>7001.3</v>
          </cell>
          <cell r="AM847">
            <v>7290.41</v>
          </cell>
          <cell r="AN847">
            <v>8204.91</v>
          </cell>
          <cell r="AO847">
            <v>7869.42</v>
          </cell>
          <cell r="AP847">
            <v>6942.92</v>
          </cell>
          <cell r="AQ847">
            <v>2.5</v>
          </cell>
          <cell r="AR847">
            <v>2.5</v>
          </cell>
          <cell r="AS847">
            <v>2.5</v>
          </cell>
          <cell r="AT847">
            <v>2.5</v>
          </cell>
          <cell r="AU847">
            <v>2.5</v>
          </cell>
          <cell r="AV847">
            <v>2.5</v>
          </cell>
          <cell r="AW847">
            <v>2.5</v>
          </cell>
          <cell r="AX847">
            <v>2.5</v>
          </cell>
          <cell r="AY847">
            <v>2.5</v>
          </cell>
          <cell r="AZ847">
            <v>2.5</v>
          </cell>
          <cell r="BA847">
            <v>2.5</v>
          </cell>
          <cell r="BB847">
            <v>2.5</v>
          </cell>
          <cell r="BC847">
            <v>3645.5500000000006</v>
          </cell>
          <cell r="BD847">
            <v>2879.52</v>
          </cell>
          <cell r="BE847">
            <v>4475.6900000000005</v>
          </cell>
          <cell r="BF847">
            <v>3071.92</v>
          </cell>
          <cell r="BG847">
            <v>3168.13</v>
          </cell>
          <cell r="BH847">
            <v>2879.52</v>
          </cell>
          <cell r="BI847">
            <v>3168.13</v>
          </cell>
          <cell r="BJ847">
            <v>3549.34</v>
          </cell>
          <cell r="BK847">
            <v>2975.7200000000003</v>
          </cell>
          <cell r="BL847">
            <v>3168.13</v>
          </cell>
          <cell r="BM847">
            <v>2975.7200000000003</v>
          </cell>
          <cell r="BN847">
            <v>3071.92</v>
          </cell>
          <cell r="BO847" t="str">
            <v>0</v>
          </cell>
          <cell r="BP847" t="str">
            <v>0</v>
          </cell>
          <cell r="BQ847" t="str">
            <v>0</v>
          </cell>
          <cell r="BR847" t="str">
            <v>0</v>
          </cell>
          <cell r="BS847" t="str">
            <v>0</v>
          </cell>
          <cell r="BT847" t="str">
            <v>0</v>
          </cell>
          <cell r="BU847" t="str">
            <v>0</v>
          </cell>
          <cell r="BV847" t="str">
            <v>0</v>
          </cell>
          <cell r="BW847" t="str">
            <v>0</v>
          </cell>
          <cell r="BX847" t="str">
            <v>0</v>
          </cell>
          <cell r="BY847" t="str">
            <v>0</v>
          </cell>
          <cell r="BZ847" t="str">
            <v>0</v>
          </cell>
          <cell r="CA847">
            <v>827.2</v>
          </cell>
          <cell r="CB847">
            <v>823.6</v>
          </cell>
          <cell r="CC847">
            <v>829.59</v>
          </cell>
          <cell r="CD847">
            <v>764.82</v>
          </cell>
          <cell r="CE847">
            <v>762.42</v>
          </cell>
          <cell r="CF847">
            <v>746.82</v>
          </cell>
          <cell r="CG847">
            <v>770.81</v>
          </cell>
          <cell r="CH847">
            <v>739.62</v>
          </cell>
          <cell r="CI847">
            <v>726.43</v>
          </cell>
          <cell r="CJ847">
            <v>730.03</v>
          </cell>
          <cell r="CK847">
            <v>726.43</v>
          </cell>
          <cell r="CL847">
            <v>751.62</v>
          </cell>
          <cell r="CM847">
            <v>399.87</v>
          </cell>
          <cell r="CN847">
            <v>399.87</v>
          </cell>
          <cell r="CO847">
            <v>0</v>
          </cell>
          <cell r="CP847">
            <v>799.74</v>
          </cell>
          <cell r="CQ847">
            <v>399.87</v>
          </cell>
          <cell r="CR847">
            <v>0</v>
          </cell>
          <cell r="CS847">
            <v>399.87</v>
          </cell>
          <cell r="CT847">
            <v>399.87</v>
          </cell>
          <cell r="CU847">
            <v>399.87</v>
          </cell>
          <cell r="CV847">
            <v>399.87</v>
          </cell>
          <cell r="CW847">
            <v>0</v>
          </cell>
          <cell r="CX847">
            <v>799.74</v>
          </cell>
          <cell r="CY847" t="str">
            <v>0</v>
          </cell>
          <cell r="CZ847" t="str">
            <v>0</v>
          </cell>
          <cell r="DA847" t="str">
            <v>0</v>
          </cell>
          <cell r="DB847" t="str">
            <v>0</v>
          </cell>
          <cell r="DC847" t="str">
            <v>0</v>
          </cell>
          <cell r="DD847" t="str">
            <v>0</v>
          </cell>
          <cell r="DE847" t="str">
            <v>0</v>
          </cell>
          <cell r="DF847" t="str">
            <v>0</v>
          </cell>
          <cell r="DG847" t="str">
            <v>0</v>
          </cell>
          <cell r="DH847" t="str">
            <v>0</v>
          </cell>
          <cell r="DI847" t="str">
            <v>0</v>
          </cell>
          <cell r="DJ847" t="str">
            <v>0</v>
          </cell>
          <cell r="DK847">
            <v>928.89</v>
          </cell>
          <cell r="DL847">
            <v>807.73</v>
          </cell>
          <cell r="DM847">
            <v>848.12</v>
          </cell>
          <cell r="DN847">
            <v>888.51</v>
          </cell>
          <cell r="DO847">
            <v>928.89</v>
          </cell>
          <cell r="DP847">
            <v>807.73</v>
          </cell>
          <cell r="DQ847">
            <v>928.89</v>
          </cell>
          <cell r="DR847">
            <v>888.51</v>
          </cell>
          <cell r="DS847">
            <v>848.12</v>
          </cell>
          <cell r="DT847">
            <v>928.89</v>
          </cell>
          <cell r="DU847">
            <v>848.12</v>
          </cell>
          <cell r="DV847">
            <v>888.51</v>
          </cell>
          <cell r="DW847">
            <v>850.58</v>
          </cell>
          <cell r="DX847">
            <v>739.67000000000007</v>
          </cell>
          <cell r="DY847">
            <v>1726.5500000000002</v>
          </cell>
          <cell r="DZ847">
            <v>813.61</v>
          </cell>
          <cell r="EA847">
            <v>410.7</v>
          </cell>
          <cell r="EB847">
            <v>156</v>
          </cell>
          <cell r="EC847">
            <v>179.39</v>
          </cell>
          <cell r="ED847">
            <v>171.59</v>
          </cell>
          <cell r="EE847">
            <v>163.80000000000001</v>
          </cell>
          <cell r="EF847">
            <v>179.39</v>
          </cell>
          <cell r="EG847">
            <v>163.80000000000001</v>
          </cell>
          <cell r="EH847">
            <v>171.59</v>
          </cell>
        </row>
        <row r="848">
          <cell r="AE848">
            <v>4823.3100000000004</v>
          </cell>
          <cell r="AF848">
            <v>4320.6099999999997</v>
          </cell>
          <cell r="AG848">
            <v>4747.33</v>
          </cell>
          <cell r="AH848">
            <v>5179.8999999999996</v>
          </cell>
          <cell r="AI848">
            <v>5713</v>
          </cell>
          <cell r="AJ848">
            <v>5067.32</v>
          </cell>
          <cell r="AK848">
            <v>5366.83</v>
          </cell>
          <cell r="AL848">
            <v>4996.7700000000004</v>
          </cell>
          <cell r="AM848">
            <v>5081.24</v>
          </cell>
          <cell r="AN848">
            <v>5703.3</v>
          </cell>
          <cell r="AO848">
            <v>5456.78</v>
          </cell>
          <cell r="AP848">
            <v>4893.6000000000004</v>
          </cell>
          <cell r="AQ848">
            <v>22.69</v>
          </cell>
          <cell r="AR848">
            <v>22.69</v>
          </cell>
          <cell r="AS848">
            <v>22.69</v>
          </cell>
          <cell r="AT848">
            <v>22.69</v>
          </cell>
          <cell r="AU848">
            <v>22.69</v>
          </cell>
          <cell r="AV848">
            <v>22.69</v>
          </cell>
          <cell r="AW848">
            <v>22.69</v>
          </cell>
          <cell r="AX848">
            <v>22.69</v>
          </cell>
          <cell r="AY848">
            <v>22.69</v>
          </cell>
          <cell r="AZ848">
            <v>22.69</v>
          </cell>
          <cell r="BA848">
            <v>22.69</v>
          </cell>
          <cell r="BB848">
            <v>22.69</v>
          </cell>
          <cell r="BC848">
            <v>2210.17</v>
          </cell>
          <cell r="BD848">
            <v>1782.66</v>
          </cell>
          <cell r="BE848">
            <v>1842.5300000000002</v>
          </cell>
          <cell r="BF848">
            <v>2073.2200000000003</v>
          </cell>
          <cell r="BG848">
            <v>2140.8700000000003</v>
          </cell>
          <cell r="BH848">
            <v>1937.98</v>
          </cell>
          <cell r="BI848">
            <v>2140.8700000000003</v>
          </cell>
          <cell r="BJ848">
            <v>2363.19</v>
          </cell>
          <cell r="BK848">
            <v>2005.5800000000004</v>
          </cell>
          <cell r="BL848">
            <v>2140.8700000000003</v>
          </cell>
          <cell r="BM848">
            <v>2005.5800000000004</v>
          </cell>
          <cell r="BN848">
            <v>2073.2200000000003</v>
          </cell>
          <cell r="BO848">
            <v>135.08000000000001</v>
          </cell>
          <cell r="BP848">
            <v>139.34</v>
          </cell>
          <cell r="BQ848">
            <v>139.34</v>
          </cell>
          <cell r="BR848">
            <v>157.41</v>
          </cell>
          <cell r="BS848">
            <v>157.41</v>
          </cell>
          <cell r="BT848">
            <v>157.41</v>
          </cell>
          <cell r="BU848">
            <v>157.41</v>
          </cell>
          <cell r="BV848">
            <v>157.41</v>
          </cell>
          <cell r="BW848">
            <v>157.41</v>
          </cell>
          <cell r="BX848">
            <v>157.41</v>
          </cell>
          <cell r="BY848">
            <v>157.41</v>
          </cell>
          <cell r="BZ848">
            <v>157.41</v>
          </cell>
          <cell r="CA848">
            <v>398.5</v>
          </cell>
          <cell r="CB848">
            <v>408.81</v>
          </cell>
          <cell r="CC848">
            <v>412.54</v>
          </cell>
          <cell r="CD848">
            <v>420.52</v>
          </cell>
          <cell r="CE848">
            <v>418.83</v>
          </cell>
          <cell r="CF848">
            <v>407.87</v>
          </cell>
          <cell r="CG848">
            <v>424.74</v>
          </cell>
          <cell r="CH848">
            <v>402.81</v>
          </cell>
          <cell r="CI848">
            <v>393.53</v>
          </cell>
          <cell r="CJ848">
            <v>396.06</v>
          </cell>
          <cell r="CK848">
            <v>393.53</v>
          </cell>
          <cell r="CL848">
            <v>411.24</v>
          </cell>
          <cell r="CM848">
            <v>241.22</v>
          </cell>
          <cell r="CN848">
            <v>248.82</v>
          </cell>
          <cell r="CO848">
            <v>0</v>
          </cell>
          <cell r="CP848">
            <v>562.19000000000005</v>
          </cell>
          <cell r="CQ848">
            <v>281.10000000000002</v>
          </cell>
          <cell r="CR848">
            <v>0</v>
          </cell>
          <cell r="CS848">
            <v>281.10000000000002</v>
          </cell>
          <cell r="CT848">
            <v>281.10000000000002</v>
          </cell>
          <cell r="CU848">
            <v>281.10000000000002</v>
          </cell>
          <cell r="CV848">
            <v>281.10000000000002</v>
          </cell>
          <cell r="CW848">
            <v>0</v>
          </cell>
          <cell r="CX848">
            <v>562.19000000000005</v>
          </cell>
          <cell r="CY848" t="str">
            <v>0</v>
          </cell>
          <cell r="CZ848" t="str">
            <v>0</v>
          </cell>
          <cell r="DA848" t="str">
            <v>0</v>
          </cell>
          <cell r="DB848" t="str">
            <v>0</v>
          </cell>
          <cell r="DC848" t="str">
            <v>0</v>
          </cell>
          <cell r="DD848" t="str">
            <v>0</v>
          </cell>
          <cell r="DE848" t="str">
            <v>0</v>
          </cell>
          <cell r="DF848" t="str">
            <v>0</v>
          </cell>
          <cell r="DG848" t="str">
            <v>0</v>
          </cell>
          <cell r="DH848" t="str">
            <v>0</v>
          </cell>
          <cell r="DI848" t="str">
            <v>0</v>
          </cell>
          <cell r="DJ848" t="str">
            <v>0</v>
          </cell>
          <cell r="DK848" t="str">
            <v>0</v>
          </cell>
          <cell r="DL848" t="str">
            <v>0</v>
          </cell>
          <cell r="DM848" t="str">
            <v>0</v>
          </cell>
          <cell r="DN848" t="str">
            <v>0</v>
          </cell>
          <cell r="DO848" t="str">
            <v>0</v>
          </cell>
          <cell r="DP848" t="str">
            <v>0</v>
          </cell>
          <cell r="DQ848" t="str">
            <v>0</v>
          </cell>
          <cell r="DR848" t="str">
            <v>0</v>
          </cell>
          <cell r="DS848" t="str">
            <v>0</v>
          </cell>
          <cell r="DT848" t="str">
            <v>0</v>
          </cell>
          <cell r="DU848" t="str">
            <v>0</v>
          </cell>
          <cell r="DV848" t="str">
            <v>0</v>
          </cell>
          <cell r="DW848">
            <v>515.06999999999994</v>
          </cell>
          <cell r="DX848">
            <v>462.21000000000004</v>
          </cell>
          <cell r="DY848">
            <v>485.21999999999997</v>
          </cell>
          <cell r="DZ848">
            <v>573.88</v>
          </cell>
          <cell r="EA848">
            <v>599.87</v>
          </cell>
          <cell r="EB848">
            <v>521.90000000000009</v>
          </cell>
          <cell r="EC848">
            <v>599.87</v>
          </cell>
          <cell r="ED848">
            <v>573.88</v>
          </cell>
          <cell r="EE848">
            <v>187.86</v>
          </cell>
          <cell r="EF848">
            <v>126.51</v>
          </cell>
          <cell r="EG848">
            <v>115.55</v>
          </cell>
          <cell r="EH848">
            <v>121.03</v>
          </cell>
        </row>
        <row r="849">
          <cell r="AE849">
            <v>6230</v>
          </cell>
          <cell r="AF849">
            <v>5580.68</v>
          </cell>
          <cell r="AG849">
            <v>6131.86</v>
          </cell>
          <cell r="AH849">
            <v>5922.32</v>
          </cell>
          <cell r="AI849">
            <v>6531.82</v>
          </cell>
          <cell r="AJ849">
            <v>5793.6</v>
          </cell>
          <cell r="AK849">
            <v>6793.85</v>
          </cell>
          <cell r="AL849">
            <v>6325.39</v>
          </cell>
          <cell r="AM849">
            <v>6432.32</v>
          </cell>
          <cell r="AN849">
            <v>7219.79</v>
          </cell>
          <cell r="AO849">
            <v>6907.72</v>
          </cell>
          <cell r="AP849">
            <v>6194.8</v>
          </cell>
          <cell r="AQ849">
            <v>22.69</v>
          </cell>
          <cell r="AR849">
            <v>22.69</v>
          </cell>
          <cell r="AS849">
            <v>22.69</v>
          </cell>
          <cell r="AT849">
            <v>22.69</v>
          </cell>
          <cell r="AU849">
            <v>22.69</v>
          </cell>
          <cell r="AV849">
            <v>22.69</v>
          </cell>
          <cell r="AW849">
            <v>22.69</v>
          </cell>
          <cell r="AX849">
            <v>22.69</v>
          </cell>
          <cell r="AY849">
            <v>22.69</v>
          </cell>
          <cell r="AZ849">
            <v>22.69</v>
          </cell>
          <cell r="BA849">
            <v>22.69</v>
          </cell>
          <cell r="BB849">
            <v>22.69</v>
          </cell>
          <cell r="BC849">
            <v>2888.3900000000003</v>
          </cell>
          <cell r="BD849">
            <v>2324.4500000000007</v>
          </cell>
          <cell r="BE849">
            <v>2401.7599999999998</v>
          </cell>
          <cell r="BF849">
            <v>2479.09</v>
          </cell>
          <cell r="BG849">
            <v>2556.4299999999998</v>
          </cell>
          <cell r="BH849">
            <v>2324.4500000000007</v>
          </cell>
          <cell r="BI849">
            <v>2747.07</v>
          </cell>
          <cell r="BJ849">
            <v>3047.74</v>
          </cell>
          <cell r="BK849">
            <v>2575.84</v>
          </cell>
          <cell r="BL849">
            <v>2747.07</v>
          </cell>
          <cell r="BM849">
            <v>2575.84</v>
          </cell>
          <cell r="BN849">
            <v>2661.46</v>
          </cell>
          <cell r="BO849">
            <v>174.48</v>
          </cell>
          <cell r="BP849">
            <v>179.98</v>
          </cell>
          <cell r="BQ849">
            <v>179.98</v>
          </cell>
          <cell r="BR849">
            <v>179.98</v>
          </cell>
          <cell r="BS849">
            <v>179.98</v>
          </cell>
          <cell r="BT849">
            <v>179.98</v>
          </cell>
          <cell r="BU849">
            <v>199.27</v>
          </cell>
          <cell r="BV849">
            <v>199.27</v>
          </cell>
          <cell r="BW849">
            <v>199.27</v>
          </cell>
          <cell r="BX849">
            <v>199.27</v>
          </cell>
          <cell r="BY849">
            <v>199.27</v>
          </cell>
          <cell r="BZ849">
            <v>199.27</v>
          </cell>
          <cell r="CA849">
            <v>514.71</v>
          </cell>
          <cell r="CB849">
            <v>528.04</v>
          </cell>
          <cell r="CC849">
            <v>532.86</v>
          </cell>
          <cell r="CD849">
            <v>480.79</v>
          </cell>
          <cell r="CE849">
            <v>478.86</v>
          </cell>
          <cell r="CF849">
            <v>466.33</v>
          </cell>
          <cell r="CG849">
            <v>537.66999999999996</v>
          </cell>
          <cell r="CH849">
            <v>509.92</v>
          </cell>
          <cell r="CI849">
            <v>498.17</v>
          </cell>
          <cell r="CJ849">
            <v>501.38</v>
          </cell>
          <cell r="CK849">
            <v>498.17</v>
          </cell>
          <cell r="CL849">
            <v>520.59</v>
          </cell>
          <cell r="CM849">
            <v>311.57</v>
          </cell>
          <cell r="CN849">
            <v>321.38</v>
          </cell>
          <cell r="CO849">
            <v>0</v>
          </cell>
          <cell r="CP849">
            <v>642.77</v>
          </cell>
          <cell r="CQ849">
            <v>321.38</v>
          </cell>
          <cell r="CR849">
            <v>0</v>
          </cell>
          <cell r="CS849">
            <v>355.84</v>
          </cell>
          <cell r="CT849">
            <v>355.84</v>
          </cell>
          <cell r="CU849">
            <v>355.84</v>
          </cell>
          <cell r="CV849">
            <v>355.84</v>
          </cell>
          <cell r="CW849">
            <v>0</v>
          </cell>
          <cell r="CX849">
            <v>711.68</v>
          </cell>
          <cell r="CY849" t="str">
            <v>0</v>
          </cell>
          <cell r="CZ849" t="str">
            <v>0</v>
          </cell>
          <cell r="DA849" t="str">
            <v>0</v>
          </cell>
          <cell r="DB849" t="str">
            <v>0</v>
          </cell>
          <cell r="DC849" t="str">
            <v>0</v>
          </cell>
          <cell r="DD849" t="str">
            <v>0</v>
          </cell>
          <cell r="DE849" t="str">
            <v>0</v>
          </cell>
          <cell r="DF849" t="str">
            <v>0</v>
          </cell>
          <cell r="DG849" t="str">
            <v>0</v>
          </cell>
          <cell r="DH849" t="str">
            <v>0</v>
          </cell>
          <cell r="DI849" t="str">
            <v>0</v>
          </cell>
          <cell r="DJ849" t="str">
            <v>0</v>
          </cell>
          <cell r="DK849" t="str">
            <v>0</v>
          </cell>
          <cell r="DL849" t="str">
            <v>0</v>
          </cell>
          <cell r="DM849" t="str">
            <v>0</v>
          </cell>
          <cell r="DN849" t="str">
            <v>0</v>
          </cell>
          <cell r="DO849" t="str">
            <v>0</v>
          </cell>
          <cell r="DP849" t="str">
            <v>0</v>
          </cell>
          <cell r="DQ849" t="str">
            <v>0</v>
          </cell>
          <cell r="DR849" t="str">
            <v>0</v>
          </cell>
          <cell r="DS849" t="str">
            <v>0</v>
          </cell>
          <cell r="DT849" t="str">
            <v>0</v>
          </cell>
          <cell r="DU849" t="str">
            <v>0</v>
          </cell>
          <cell r="DV849" t="str">
            <v>0</v>
          </cell>
          <cell r="DW849">
            <v>664.68000000000006</v>
          </cell>
          <cell r="DX849">
            <v>596.4</v>
          </cell>
          <cell r="DY849">
            <v>626.12</v>
          </cell>
          <cell r="DZ849">
            <v>655.83999999999992</v>
          </cell>
          <cell r="EA849">
            <v>685.55000000000007</v>
          </cell>
          <cell r="EB849">
            <v>596.4</v>
          </cell>
          <cell r="EC849">
            <v>632.37</v>
          </cell>
          <cell r="ED849">
            <v>153.1</v>
          </cell>
          <cell r="EE849">
            <v>146.16</v>
          </cell>
          <cell r="EF849">
            <v>160.04</v>
          </cell>
          <cell r="EG849">
            <v>146.16</v>
          </cell>
          <cell r="EH849">
            <v>153.1</v>
          </cell>
        </row>
        <row r="850">
          <cell r="AE850">
            <v>6885.25</v>
          </cell>
          <cell r="AF850">
            <v>6251.13</v>
          </cell>
          <cell r="AG850">
            <v>6792.61</v>
          </cell>
          <cell r="AH850">
            <v>6617.99</v>
          </cell>
          <cell r="AI850">
            <v>7287.62</v>
          </cell>
          <cell r="AJ850">
            <v>6300.97</v>
          </cell>
          <cell r="AK850">
            <v>6372.54</v>
          </cell>
          <cell r="AL850">
            <v>5731.39</v>
          </cell>
          <cell r="AM850">
            <v>6318.96</v>
          </cell>
          <cell r="AN850">
            <v>7231.41</v>
          </cell>
          <cell r="AO850">
            <v>6945.49</v>
          </cell>
          <cell r="AP850">
            <v>5842.31</v>
          </cell>
          <cell r="AQ850">
            <v>269.77999999999997</v>
          </cell>
          <cell r="AR850">
            <v>275.76</v>
          </cell>
          <cell r="AS850">
            <v>275.76</v>
          </cell>
          <cell r="AT850">
            <v>275.76</v>
          </cell>
          <cell r="AU850">
            <v>275.76</v>
          </cell>
          <cell r="AV850">
            <v>275.76</v>
          </cell>
          <cell r="AW850">
            <v>275.76</v>
          </cell>
          <cell r="AX850">
            <v>275.76</v>
          </cell>
          <cell r="AY850">
            <v>275.76</v>
          </cell>
          <cell r="AZ850">
            <v>275.76</v>
          </cell>
          <cell r="BA850">
            <v>275.76</v>
          </cell>
          <cell r="BB850">
            <v>275.76</v>
          </cell>
          <cell r="BC850">
            <v>3431.6</v>
          </cell>
          <cell r="BD850">
            <v>2773.7300000000005</v>
          </cell>
          <cell r="BE850">
            <v>3219.9199999999996</v>
          </cell>
          <cell r="BF850">
            <v>2954.05</v>
          </cell>
          <cell r="BG850">
            <v>3044.1800000000003</v>
          </cell>
          <cell r="BH850">
            <v>2773.7300000000005</v>
          </cell>
          <cell r="BI850">
            <v>3044.1800000000003</v>
          </cell>
          <cell r="BJ850">
            <v>3406.21</v>
          </cell>
          <cell r="BK850">
            <v>2863.8900000000003</v>
          </cell>
          <cell r="BL850">
            <v>3044.1800000000003</v>
          </cell>
          <cell r="BM850">
            <v>2863.8900000000003</v>
          </cell>
          <cell r="BN850">
            <v>2954.05</v>
          </cell>
          <cell r="BO850">
            <v>203.44</v>
          </cell>
          <cell r="BP850">
            <v>209.84</v>
          </cell>
          <cell r="BQ850">
            <v>209.84</v>
          </cell>
          <cell r="BR850">
            <v>209.84</v>
          </cell>
          <cell r="BS850">
            <v>209.84</v>
          </cell>
          <cell r="BT850">
            <v>209.84</v>
          </cell>
          <cell r="BU850">
            <v>209.84</v>
          </cell>
          <cell r="BV850">
            <v>209.84</v>
          </cell>
          <cell r="BW850">
            <v>209.84</v>
          </cell>
          <cell r="BX850">
            <v>209.84</v>
          </cell>
          <cell r="BY850">
            <v>209.84</v>
          </cell>
          <cell r="BZ850">
            <v>209.84</v>
          </cell>
          <cell r="CA850">
            <v>1054.24</v>
          </cell>
          <cell r="CB850">
            <v>1084.07</v>
          </cell>
          <cell r="CC850">
            <v>1089.7</v>
          </cell>
          <cell r="CD850">
            <v>1028.99</v>
          </cell>
          <cell r="CE850">
            <v>1026.74</v>
          </cell>
          <cell r="CF850">
            <v>1012.13</v>
          </cell>
          <cell r="CG850">
            <v>1034.6099999999999</v>
          </cell>
          <cell r="CH850">
            <v>1005.38</v>
          </cell>
          <cell r="CI850">
            <v>993.02</v>
          </cell>
          <cell r="CJ850">
            <v>996.39</v>
          </cell>
          <cell r="CK850">
            <v>993.02</v>
          </cell>
          <cell r="CL850">
            <v>1016.62</v>
          </cell>
          <cell r="CM850">
            <v>363.28</v>
          </cell>
          <cell r="CN850">
            <v>374.72</v>
          </cell>
          <cell r="CO850">
            <v>0</v>
          </cell>
          <cell r="CP850">
            <v>749.45</v>
          </cell>
          <cell r="CQ850">
            <v>374.72</v>
          </cell>
          <cell r="CR850">
            <v>0</v>
          </cell>
          <cell r="CS850">
            <v>374.72</v>
          </cell>
          <cell r="CT850">
            <v>374.72</v>
          </cell>
          <cell r="CU850">
            <v>374.72</v>
          </cell>
          <cell r="CV850">
            <v>374.72</v>
          </cell>
          <cell r="CW850">
            <v>0</v>
          </cell>
          <cell r="CX850">
            <v>749.45</v>
          </cell>
          <cell r="CY850">
            <v>208.89</v>
          </cell>
          <cell r="CZ850">
            <v>187.36</v>
          </cell>
          <cell r="DA850">
            <v>196.73</v>
          </cell>
          <cell r="DB850">
            <v>206.1</v>
          </cell>
          <cell r="DC850">
            <v>215.47</v>
          </cell>
          <cell r="DD850">
            <v>187.36</v>
          </cell>
          <cell r="DE850">
            <v>215.47</v>
          </cell>
          <cell r="DF850">
            <v>206.1</v>
          </cell>
          <cell r="DG850">
            <v>196.73</v>
          </cell>
          <cell r="DH850">
            <v>215.47</v>
          </cell>
          <cell r="DI850">
            <v>196.73</v>
          </cell>
          <cell r="DJ850">
            <v>206.1</v>
          </cell>
          <cell r="DK850" t="str">
            <v>0</v>
          </cell>
          <cell r="DL850" t="str">
            <v>0</v>
          </cell>
          <cell r="DM850" t="str">
            <v>0</v>
          </cell>
          <cell r="DN850" t="str">
            <v>0</v>
          </cell>
          <cell r="DO850" t="str">
            <v>0</v>
          </cell>
          <cell r="DP850" t="str">
            <v>0</v>
          </cell>
          <cell r="DQ850" t="str">
            <v>0</v>
          </cell>
          <cell r="DR850" t="str">
            <v>0</v>
          </cell>
          <cell r="DS850" t="str">
            <v>0</v>
          </cell>
          <cell r="DT850" t="str">
            <v>0</v>
          </cell>
          <cell r="DU850" t="str">
            <v>0</v>
          </cell>
          <cell r="DV850" t="str">
            <v>0</v>
          </cell>
          <cell r="DW850">
            <v>797.49</v>
          </cell>
          <cell r="DX850">
            <v>718.43999999999994</v>
          </cell>
          <cell r="DY850">
            <v>753.09</v>
          </cell>
          <cell r="DZ850">
            <v>787.72</v>
          </cell>
          <cell r="EA850">
            <v>822.36999999999989</v>
          </cell>
          <cell r="EB850">
            <v>581.13</v>
          </cell>
          <cell r="EC850">
            <v>173.44</v>
          </cell>
          <cell r="ED850">
            <v>166.13</v>
          </cell>
          <cell r="EE850">
            <v>158.83000000000001</v>
          </cell>
          <cell r="EF850">
            <v>173.44</v>
          </cell>
          <cell r="EG850">
            <v>158.83000000000001</v>
          </cell>
          <cell r="EH850">
            <v>166.13</v>
          </cell>
        </row>
        <row r="851">
          <cell r="AE851">
            <v>6885.25</v>
          </cell>
          <cell r="AF851">
            <v>6251.13</v>
          </cell>
          <cell r="AG851">
            <v>6792.61</v>
          </cell>
          <cell r="AH851">
            <v>6617.99</v>
          </cell>
          <cell r="AI851">
            <v>7287.62</v>
          </cell>
          <cell r="AJ851">
            <v>6300.97</v>
          </cell>
          <cell r="AK851">
            <v>6372.54</v>
          </cell>
          <cell r="AL851">
            <v>5731.39</v>
          </cell>
          <cell r="AM851">
            <v>6318.96</v>
          </cell>
          <cell r="AN851">
            <v>7231.41</v>
          </cell>
          <cell r="AO851">
            <v>6945.49</v>
          </cell>
          <cell r="AP851">
            <v>5842.31</v>
          </cell>
          <cell r="AQ851">
            <v>269.77999999999997</v>
          </cell>
          <cell r="AR851">
            <v>275.76</v>
          </cell>
          <cell r="AS851">
            <v>275.76</v>
          </cell>
          <cell r="AT851">
            <v>275.76</v>
          </cell>
          <cell r="AU851">
            <v>275.76</v>
          </cell>
          <cell r="AV851">
            <v>275.76</v>
          </cell>
          <cell r="AW851">
            <v>275.76</v>
          </cell>
          <cell r="AX851">
            <v>275.76</v>
          </cell>
          <cell r="AY851">
            <v>275.76</v>
          </cell>
          <cell r="AZ851">
            <v>275.76</v>
          </cell>
          <cell r="BA851">
            <v>275.76</v>
          </cell>
          <cell r="BB851">
            <v>275.76</v>
          </cell>
          <cell r="BC851">
            <v>3431.6</v>
          </cell>
          <cell r="BD851">
            <v>2773.7300000000005</v>
          </cell>
          <cell r="BE851">
            <v>3219.9199999999996</v>
          </cell>
          <cell r="BF851">
            <v>2954.05</v>
          </cell>
          <cell r="BG851">
            <v>3044.1800000000003</v>
          </cell>
          <cell r="BH851">
            <v>2773.7300000000005</v>
          </cell>
          <cell r="BI851">
            <v>3044.1800000000003</v>
          </cell>
          <cell r="BJ851">
            <v>3406.21</v>
          </cell>
          <cell r="BK851">
            <v>2863.8900000000003</v>
          </cell>
          <cell r="BL851">
            <v>3044.1800000000003</v>
          </cell>
          <cell r="BM851">
            <v>2863.8900000000003</v>
          </cell>
          <cell r="BN851">
            <v>2954.05</v>
          </cell>
          <cell r="BO851">
            <v>203.44</v>
          </cell>
          <cell r="BP851">
            <v>209.84</v>
          </cell>
          <cell r="BQ851">
            <v>209.84</v>
          </cell>
          <cell r="BR851">
            <v>209.84</v>
          </cell>
          <cell r="BS851">
            <v>209.84</v>
          </cell>
          <cell r="BT851">
            <v>209.84</v>
          </cell>
          <cell r="BU851">
            <v>209.84</v>
          </cell>
          <cell r="BV851">
            <v>209.84</v>
          </cell>
          <cell r="BW851">
            <v>209.84</v>
          </cell>
          <cell r="BX851">
            <v>209.84</v>
          </cell>
          <cell r="BY851">
            <v>209.84</v>
          </cell>
          <cell r="BZ851">
            <v>209.84</v>
          </cell>
          <cell r="CA851">
            <v>1054.24</v>
          </cell>
          <cell r="CB851">
            <v>1084.07</v>
          </cell>
          <cell r="CC851">
            <v>1089.7</v>
          </cell>
          <cell r="CD851">
            <v>1028.99</v>
          </cell>
          <cell r="CE851">
            <v>1026.74</v>
          </cell>
          <cell r="CF851">
            <v>1012.13</v>
          </cell>
          <cell r="CG851">
            <v>1034.6099999999999</v>
          </cell>
          <cell r="CH851">
            <v>1005.38</v>
          </cell>
          <cell r="CI851">
            <v>993.02</v>
          </cell>
          <cell r="CJ851">
            <v>996.39</v>
          </cell>
          <cell r="CK851">
            <v>993.02</v>
          </cell>
          <cell r="CL851">
            <v>1016.62</v>
          </cell>
          <cell r="CM851">
            <v>363.28</v>
          </cell>
          <cell r="CN851">
            <v>374.72</v>
          </cell>
          <cell r="CO851">
            <v>0</v>
          </cell>
          <cell r="CP851">
            <v>749.45</v>
          </cell>
          <cell r="CQ851">
            <v>374.72</v>
          </cell>
          <cell r="CR851">
            <v>0</v>
          </cell>
          <cell r="CS851">
            <v>374.72</v>
          </cell>
          <cell r="CT851">
            <v>374.72</v>
          </cell>
          <cell r="CU851">
            <v>374.72</v>
          </cell>
          <cell r="CV851">
            <v>374.72</v>
          </cell>
          <cell r="CW851">
            <v>0</v>
          </cell>
          <cell r="CX851">
            <v>749.45</v>
          </cell>
          <cell r="CY851">
            <v>208.89</v>
          </cell>
          <cell r="CZ851">
            <v>187.36</v>
          </cell>
          <cell r="DA851">
            <v>196.73</v>
          </cell>
          <cell r="DB851">
            <v>206.1</v>
          </cell>
          <cell r="DC851">
            <v>215.47</v>
          </cell>
          <cell r="DD851">
            <v>187.36</v>
          </cell>
          <cell r="DE851">
            <v>215.47</v>
          </cell>
          <cell r="DF851">
            <v>206.1</v>
          </cell>
          <cell r="DG851">
            <v>196.73</v>
          </cell>
          <cell r="DH851">
            <v>215.47</v>
          </cell>
          <cell r="DI851">
            <v>196.73</v>
          </cell>
          <cell r="DJ851">
            <v>206.1</v>
          </cell>
          <cell r="DK851" t="str">
            <v>0</v>
          </cell>
          <cell r="DL851" t="str">
            <v>0</v>
          </cell>
          <cell r="DM851" t="str">
            <v>0</v>
          </cell>
          <cell r="DN851" t="str">
            <v>0</v>
          </cell>
          <cell r="DO851" t="str">
            <v>0</v>
          </cell>
          <cell r="DP851" t="str">
            <v>0</v>
          </cell>
          <cell r="DQ851" t="str">
            <v>0</v>
          </cell>
          <cell r="DR851" t="str">
            <v>0</v>
          </cell>
          <cell r="DS851" t="str">
            <v>0</v>
          </cell>
          <cell r="DT851" t="str">
            <v>0</v>
          </cell>
          <cell r="DU851" t="str">
            <v>0</v>
          </cell>
          <cell r="DV851" t="str">
            <v>0</v>
          </cell>
          <cell r="DW851">
            <v>797.49</v>
          </cell>
          <cell r="DX851">
            <v>718.43999999999994</v>
          </cell>
          <cell r="DY851">
            <v>753.09</v>
          </cell>
          <cell r="DZ851">
            <v>787.72</v>
          </cell>
          <cell r="EA851">
            <v>822.36999999999989</v>
          </cell>
          <cell r="EB851">
            <v>581.13</v>
          </cell>
          <cell r="EC851">
            <v>173.44</v>
          </cell>
          <cell r="ED851">
            <v>166.13</v>
          </cell>
          <cell r="EE851">
            <v>158.83000000000001</v>
          </cell>
          <cell r="EF851">
            <v>173.44</v>
          </cell>
          <cell r="EG851">
            <v>158.83000000000001</v>
          </cell>
          <cell r="EH851">
            <v>166.13</v>
          </cell>
        </row>
        <row r="852">
          <cell r="AE852">
            <v>6885.25</v>
          </cell>
          <cell r="AF852">
            <v>6251.13</v>
          </cell>
          <cell r="AG852">
            <v>6792.61</v>
          </cell>
          <cell r="AH852">
            <v>6617.99</v>
          </cell>
          <cell r="AI852">
            <v>7287.62</v>
          </cell>
          <cell r="AJ852">
            <v>6300.97</v>
          </cell>
          <cell r="AK852" t="str">
            <v>0</v>
          </cell>
          <cell r="AL852" t="str">
            <v>0</v>
          </cell>
          <cell r="AM852" t="str">
            <v>0</v>
          </cell>
          <cell r="AN852" t="str">
            <v>0</v>
          </cell>
          <cell r="AO852" t="str">
            <v>0</v>
          </cell>
          <cell r="AP852" t="str">
            <v>0</v>
          </cell>
          <cell r="AQ852">
            <v>269.77999999999997</v>
          </cell>
          <cell r="AR852">
            <v>275.76</v>
          </cell>
          <cell r="AS852">
            <v>275.76</v>
          </cell>
          <cell r="AT852">
            <v>275.76</v>
          </cell>
          <cell r="AU852">
            <v>275.76</v>
          </cell>
          <cell r="AV852">
            <v>275.76</v>
          </cell>
          <cell r="AW852">
            <v>80.03</v>
          </cell>
          <cell r="AX852">
            <v>80.03</v>
          </cell>
          <cell r="AY852">
            <v>80.03</v>
          </cell>
          <cell r="AZ852">
            <v>80.03</v>
          </cell>
          <cell r="BA852">
            <v>80.03</v>
          </cell>
          <cell r="BB852">
            <v>80.03</v>
          </cell>
          <cell r="BC852">
            <v>3391.85</v>
          </cell>
          <cell r="BD852">
            <v>2747.2300000000005</v>
          </cell>
          <cell r="BE852">
            <v>3012.87</v>
          </cell>
          <cell r="BF852">
            <v>2927.55</v>
          </cell>
          <cell r="BG852">
            <v>3017.6800000000003</v>
          </cell>
          <cell r="BH852">
            <v>2747.2300000000005</v>
          </cell>
          <cell r="BI852" t="str">
            <v>0</v>
          </cell>
          <cell r="BJ852" t="str">
            <v>0</v>
          </cell>
          <cell r="BK852" t="str">
            <v>0</v>
          </cell>
          <cell r="BL852" t="str">
            <v>0</v>
          </cell>
          <cell r="BM852" t="str">
            <v>0</v>
          </cell>
          <cell r="BN852" t="str">
            <v>0</v>
          </cell>
          <cell r="BO852">
            <v>203.44</v>
          </cell>
          <cell r="BP852">
            <v>209.84</v>
          </cell>
          <cell r="BQ852">
            <v>209.84</v>
          </cell>
          <cell r="BR852">
            <v>209.84</v>
          </cell>
          <cell r="BS852">
            <v>209.84</v>
          </cell>
          <cell r="BT852">
            <v>209.84</v>
          </cell>
          <cell r="BU852" t="str">
            <v>0</v>
          </cell>
          <cell r="BV852" t="str">
            <v>0</v>
          </cell>
          <cell r="BW852" t="str">
            <v>0</v>
          </cell>
          <cell r="BX852" t="str">
            <v>0</v>
          </cell>
          <cell r="BY852" t="str">
            <v>0</v>
          </cell>
          <cell r="BZ852" t="str">
            <v>0</v>
          </cell>
          <cell r="CA852">
            <v>1054.24</v>
          </cell>
          <cell r="CB852">
            <v>1084.07</v>
          </cell>
          <cell r="CC852">
            <v>1089.7</v>
          </cell>
          <cell r="CD852">
            <v>1028.99</v>
          </cell>
          <cell r="CE852">
            <v>1026.74</v>
          </cell>
          <cell r="CF852">
            <v>1012.13</v>
          </cell>
          <cell r="CG852" t="str">
            <v>0</v>
          </cell>
          <cell r="CH852" t="str">
            <v>0</v>
          </cell>
          <cell r="CI852" t="str">
            <v>0</v>
          </cell>
          <cell r="CJ852" t="str">
            <v>0</v>
          </cell>
          <cell r="CK852" t="str">
            <v>0</v>
          </cell>
          <cell r="CL852" t="str">
            <v>0</v>
          </cell>
          <cell r="CM852">
            <v>363.28</v>
          </cell>
          <cell r="CN852">
            <v>374.72</v>
          </cell>
          <cell r="CO852">
            <v>0</v>
          </cell>
          <cell r="CP852">
            <v>749.45</v>
          </cell>
          <cell r="CQ852">
            <v>374.72</v>
          </cell>
          <cell r="CR852">
            <v>0</v>
          </cell>
          <cell r="CS852" t="str">
            <v>0</v>
          </cell>
          <cell r="CT852" t="str">
            <v>0</v>
          </cell>
          <cell r="CU852" t="str">
            <v>0</v>
          </cell>
          <cell r="CV852" t="str">
            <v>0</v>
          </cell>
          <cell r="CW852" t="str">
            <v>0</v>
          </cell>
          <cell r="CX852" t="str">
            <v>0</v>
          </cell>
          <cell r="CY852">
            <v>208.89</v>
          </cell>
          <cell r="CZ852">
            <v>187.36</v>
          </cell>
          <cell r="DA852">
            <v>196.73</v>
          </cell>
          <cell r="DB852">
            <v>206.1</v>
          </cell>
          <cell r="DC852">
            <v>215.47</v>
          </cell>
          <cell r="DD852">
            <v>187.36</v>
          </cell>
          <cell r="DE852" t="str">
            <v>0</v>
          </cell>
          <cell r="DF852" t="str">
            <v>0</v>
          </cell>
          <cell r="DG852" t="str">
            <v>0</v>
          </cell>
          <cell r="DH852" t="str">
            <v>0</v>
          </cell>
          <cell r="DI852" t="str">
            <v>0</v>
          </cell>
          <cell r="DJ852" t="str">
            <v>0</v>
          </cell>
          <cell r="DK852" t="str">
            <v>0</v>
          </cell>
          <cell r="DL852" t="str">
            <v>0</v>
          </cell>
          <cell r="DM852" t="str">
            <v>0</v>
          </cell>
          <cell r="DN852" t="str">
            <v>0</v>
          </cell>
          <cell r="DO852" t="str">
            <v>0</v>
          </cell>
          <cell r="DP852" t="str">
            <v>0</v>
          </cell>
          <cell r="DQ852" t="str">
            <v>0</v>
          </cell>
          <cell r="DR852" t="str">
            <v>0</v>
          </cell>
          <cell r="DS852" t="str">
            <v>0</v>
          </cell>
          <cell r="DT852" t="str">
            <v>0</v>
          </cell>
          <cell r="DU852" t="str">
            <v>0</v>
          </cell>
          <cell r="DV852" t="str">
            <v>0</v>
          </cell>
          <cell r="DW852">
            <v>797.49</v>
          </cell>
          <cell r="DX852">
            <v>718.43999999999994</v>
          </cell>
          <cell r="DY852">
            <v>753.09</v>
          </cell>
          <cell r="DZ852">
            <v>787.72</v>
          </cell>
          <cell r="EA852">
            <v>822.36999999999989</v>
          </cell>
          <cell r="EB852">
            <v>581.13</v>
          </cell>
          <cell r="EC852" t="str">
            <v>0</v>
          </cell>
          <cell r="ED852" t="str">
            <v>0</v>
          </cell>
          <cell r="EE852" t="str">
            <v>0</v>
          </cell>
          <cell r="EF852" t="str">
            <v>0</v>
          </cell>
          <cell r="EG852" t="str">
            <v>0</v>
          </cell>
          <cell r="EH852" t="str">
            <v>0</v>
          </cell>
        </row>
        <row r="853">
          <cell r="AE853">
            <v>6885.25</v>
          </cell>
          <cell r="AF853">
            <v>6251.13</v>
          </cell>
          <cell r="AG853">
            <v>6792.61</v>
          </cell>
          <cell r="AH853">
            <v>6617.99</v>
          </cell>
          <cell r="AI853">
            <v>7287.62</v>
          </cell>
          <cell r="AJ853">
            <v>6300.97</v>
          </cell>
          <cell r="AK853">
            <v>6372.54</v>
          </cell>
          <cell r="AL853">
            <v>5731.39</v>
          </cell>
          <cell r="AM853">
            <v>6318.96</v>
          </cell>
          <cell r="AN853">
            <v>7231.41</v>
          </cell>
          <cell r="AO853">
            <v>6945.49</v>
          </cell>
          <cell r="AP853">
            <v>5842.31</v>
          </cell>
          <cell r="AQ853">
            <v>269.77999999999997</v>
          </cell>
          <cell r="AR853">
            <v>275.76</v>
          </cell>
          <cell r="AS853">
            <v>275.76</v>
          </cell>
          <cell r="AT853">
            <v>275.76</v>
          </cell>
          <cell r="AU853">
            <v>275.76</v>
          </cell>
          <cell r="AV853">
            <v>275.76</v>
          </cell>
          <cell r="AW853">
            <v>275.76</v>
          </cell>
          <cell r="AX853">
            <v>275.76</v>
          </cell>
          <cell r="AY853">
            <v>275.76</v>
          </cell>
          <cell r="AZ853">
            <v>275.76</v>
          </cell>
          <cell r="BA853">
            <v>275.76</v>
          </cell>
          <cell r="BB853">
            <v>275.76</v>
          </cell>
          <cell r="BC853">
            <v>3431.6</v>
          </cell>
          <cell r="BD853">
            <v>2773.7300000000005</v>
          </cell>
          <cell r="BE853">
            <v>3219.9199999999996</v>
          </cell>
          <cell r="BF853">
            <v>2954.05</v>
          </cell>
          <cell r="BG853">
            <v>3044.1800000000003</v>
          </cell>
          <cell r="BH853">
            <v>2773.7300000000005</v>
          </cell>
          <cell r="BI853">
            <v>3044.1800000000003</v>
          </cell>
          <cell r="BJ853">
            <v>3406.21</v>
          </cell>
          <cell r="BK853">
            <v>2863.8900000000003</v>
          </cell>
          <cell r="BL853">
            <v>3044.1800000000003</v>
          </cell>
          <cell r="BM853">
            <v>2863.8900000000003</v>
          </cell>
          <cell r="BN853">
            <v>2954.05</v>
          </cell>
          <cell r="BO853">
            <v>203.44</v>
          </cell>
          <cell r="BP853">
            <v>209.84</v>
          </cell>
          <cell r="BQ853">
            <v>209.84</v>
          </cell>
          <cell r="BR853">
            <v>209.84</v>
          </cell>
          <cell r="BS853">
            <v>209.84</v>
          </cell>
          <cell r="BT853">
            <v>209.84</v>
          </cell>
          <cell r="BU853">
            <v>209.84</v>
          </cell>
          <cell r="BV853">
            <v>209.84</v>
          </cell>
          <cell r="BW853">
            <v>209.84</v>
          </cell>
          <cell r="BX853">
            <v>209.84</v>
          </cell>
          <cell r="BY853">
            <v>209.84</v>
          </cell>
          <cell r="BZ853">
            <v>209.84</v>
          </cell>
          <cell r="CA853">
            <v>1054.24</v>
          </cell>
          <cell r="CB853">
            <v>1084.07</v>
          </cell>
          <cell r="CC853">
            <v>1089.7</v>
          </cell>
          <cell r="CD853">
            <v>1028.99</v>
          </cell>
          <cell r="CE853">
            <v>1026.74</v>
          </cell>
          <cell r="CF853">
            <v>1012.13</v>
          </cell>
          <cell r="CG853">
            <v>1034.6099999999999</v>
          </cell>
          <cell r="CH853">
            <v>1005.38</v>
          </cell>
          <cell r="CI853">
            <v>993.02</v>
          </cell>
          <cell r="CJ853">
            <v>996.39</v>
          </cell>
          <cell r="CK853">
            <v>993.02</v>
          </cell>
          <cell r="CL853">
            <v>1016.62</v>
          </cell>
          <cell r="CM853">
            <v>363.28</v>
          </cell>
          <cell r="CN853">
            <v>374.72</v>
          </cell>
          <cell r="CO853">
            <v>0</v>
          </cell>
          <cell r="CP853">
            <v>749.45</v>
          </cell>
          <cell r="CQ853">
            <v>374.72</v>
          </cell>
          <cell r="CR853">
            <v>0</v>
          </cell>
          <cell r="CS853">
            <v>374.72</v>
          </cell>
          <cell r="CT853">
            <v>374.72</v>
          </cell>
          <cell r="CU853">
            <v>374.72</v>
          </cell>
          <cell r="CV853">
            <v>374.72</v>
          </cell>
          <cell r="CW853">
            <v>0</v>
          </cell>
          <cell r="CX853">
            <v>749.45</v>
          </cell>
          <cell r="CY853">
            <v>208.89</v>
          </cell>
          <cell r="CZ853">
            <v>187.36</v>
          </cell>
          <cell r="DA853">
            <v>196.73</v>
          </cell>
          <cell r="DB853">
            <v>206.1</v>
          </cell>
          <cell r="DC853">
            <v>215.47</v>
          </cell>
          <cell r="DD853">
            <v>187.36</v>
          </cell>
          <cell r="DE853">
            <v>215.47</v>
          </cell>
          <cell r="DF853">
            <v>206.1</v>
          </cell>
          <cell r="DG853">
            <v>196.73</v>
          </cell>
          <cell r="DH853">
            <v>215.47</v>
          </cell>
          <cell r="DI853">
            <v>196.73</v>
          </cell>
          <cell r="DJ853">
            <v>206.1</v>
          </cell>
          <cell r="DK853" t="str">
            <v>0</v>
          </cell>
          <cell r="DL853" t="str">
            <v>0</v>
          </cell>
          <cell r="DM853" t="str">
            <v>0</v>
          </cell>
          <cell r="DN853" t="str">
            <v>0</v>
          </cell>
          <cell r="DO853" t="str">
            <v>0</v>
          </cell>
          <cell r="DP853" t="str">
            <v>0</v>
          </cell>
          <cell r="DQ853" t="str">
            <v>0</v>
          </cell>
          <cell r="DR853" t="str">
            <v>0</v>
          </cell>
          <cell r="DS853" t="str">
            <v>0</v>
          </cell>
          <cell r="DT853" t="str">
            <v>0</v>
          </cell>
          <cell r="DU853" t="str">
            <v>0</v>
          </cell>
          <cell r="DV853" t="str">
            <v>0</v>
          </cell>
          <cell r="DW853">
            <v>797.49</v>
          </cell>
          <cell r="DX853">
            <v>718.43999999999994</v>
          </cell>
          <cell r="DY853">
            <v>753.09</v>
          </cell>
          <cell r="DZ853">
            <v>787.72</v>
          </cell>
          <cell r="EA853">
            <v>822.36999999999989</v>
          </cell>
          <cell r="EB853">
            <v>581.13</v>
          </cell>
          <cell r="EC853">
            <v>173.44</v>
          </cell>
          <cell r="ED853">
            <v>166.13</v>
          </cell>
          <cell r="EE853">
            <v>158.83000000000001</v>
          </cell>
          <cell r="EF853">
            <v>173.44</v>
          </cell>
          <cell r="EG853">
            <v>158.83000000000001</v>
          </cell>
          <cell r="EH853">
            <v>166.13</v>
          </cell>
        </row>
        <row r="854">
          <cell r="AE854">
            <v>6348.31</v>
          </cell>
          <cell r="AF854">
            <v>5763.65</v>
          </cell>
          <cell r="AG854">
            <v>6262.9</v>
          </cell>
          <cell r="AH854">
            <v>6101.89</v>
          </cell>
          <cell r="AI854">
            <v>6719.31</v>
          </cell>
          <cell r="AJ854">
            <v>5809.6</v>
          </cell>
          <cell r="AK854" t="str">
            <v>0</v>
          </cell>
          <cell r="AL854" t="str">
            <v>0</v>
          </cell>
          <cell r="AM854" t="str">
            <v>0</v>
          </cell>
          <cell r="AN854" t="str">
            <v>0</v>
          </cell>
          <cell r="AO854" t="str">
            <v>0</v>
          </cell>
          <cell r="AP854" t="str">
            <v>0</v>
          </cell>
          <cell r="AQ854">
            <v>41.25</v>
          </cell>
          <cell r="AR854">
            <v>41.25</v>
          </cell>
          <cell r="AS854">
            <v>41.25</v>
          </cell>
          <cell r="AT854">
            <v>41.25</v>
          </cell>
          <cell r="AU854">
            <v>41.25</v>
          </cell>
          <cell r="AV854">
            <v>41.25</v>
          </cell>
          <cell r="AW854">
            <v>41.25</v>
          </cell>
          <cell r="AX854">
            <v>41.25</v>
          </cell>
          <cell r="AY854">
            <v>41.25</v>
          </cell>
          <cell r="AZ854">
            <v>41.25</v>
          </cell>
          <cell r="BA854">
            <v>41.25</v>
          </cell>
          <cell r="BB854">
            <v>41.25</v>
          </cell>
          <cell r="BC854">
            <v>3021.52</v>
          </cell>
          <cell r="BD854">
            <v>2444.48</v>
          </cell>
          <cell r="BE854">
            <v>2527.61</v>
          </cell>
          <cell r="BF854">
            <v>2610.7199999999998</v>
          </cell>
          <cell r="BG854">
            <v>2693.8599999999997</v>
          </cell>
          <cell r="BH854">
            <v>2444.48</v>
          </cell>
          <cell r="BI854" t="str">
            <v>0</v>
          </cell>
          <cell r="BJ854" t="str">
            <v>0</v>
          </cell>
          <cell r="BK854" t="str">
            <v>0</v>
          </cell>
          <cell r="BL854" t="str">
            <v>0</v>
          </cell>
          <cell r="BM854" t="str">
            <v>0</v>
          </cell>
          <cell r="BN854" t="str">
            <v>0</v>
          </cell>
          <cell r="BO854">
            <v>187.57</v>
          </cell>
          <cell r="BP854">
            <v>193.48</v>
          </cell>
          <cell r="BQ854">
            <v>193.48</v>
          </cell>
          <cell r="BR854">
            <v>193.48</v>
          </cell>
          <cell r="BS854">
            <v>193.48</v>
          </cell>
          <cell r="BT854">
            <v>193.48</v>
          </cell>
          <cell r="BU854" t="str">
            <v>0</v>
          </cell>
          <cell r="BV854" t="str">
            <v>0</v>
          </cell>
          <cell r="BW854" t="str">
            <v>0</v>
          </cell>
          <cell r="BX854" t="str">
            <v>0</v>
          </cell>
          <cell r="BY854" t="str">
            <v>0</v>
          </cell>
          <cell r="BZ854" t="str">
            <v>0</v>
          </cell>
          <cell r="CA854">
            <v>972.02</v>
          </cell>
          <cell r="CB854">
            <v>999.53</v>
          </cell>
          <cell r="CC854">
            <v>1004.72</v>
          </cell>
          <cell r="CD854">
            <v>948.75</v>
          </cell>
          <cell r="CE854">
            <v>946.67</v>
          </cell>
          <cell r="CF854">
            <v>933.2</v>
          </cell>
          <cell r="CG854" t="str">
            <v>0</v>
          </cell>
          <cell r="CH854" t="str">
            <v>0</v>
          </cell>
          <cell r="CI854" t="str">
            <v>0</v>
          </cell>
          <cell r="CJ854" t="str">
            <v>0</v>
          </cell>
          <cell r="CK854" t="str">
            <v>0</v>
          </cell>
          <cell r="CL854" t="str">
            <v>0</v>
          </cell>
          <cell r="CM854">
            <v>334.95</v>
          </cell>
          <cell r="CN854">
            <v>345.5</v>
          </cell>
          <cell r="CO854">
            <v>0</v>
          </cell>
          <cell r="CP854">
            <v>691</v>
          </cell>
          <cell r="CQ854">
            <v>345.5</v>
          </cell>
          <cell r="CR854">
            <v>0</v>
          </cell>
          <cell r="CS854" t="str">
            <v>0</v>
          </cell>
          <cell r="CT854" t="str">
            <v>0</v>
          </cell>
          <cell r="CU854" t="str">
            <v>0</v>
          </cell>
          <cell r="CV854" t="str">
            <v>0</v>
          </cell>
          <cell r="CW854" t="str">
            <v>0</v>
          </cell>
          <cell r="CX854" t="str">
            <v>0</v>
          </cell>
          <cell r="CY854" t="str">
            <v>0</v>
          </cell>
          <cell r="CZ854" t="str">
            <v>0</v>
          </cell>
          <cell r="DA854" t="str">
            <v>0</v>
          </cell>
          <cell r="DB854" t="str">
            <v>0</v>
          </cell>
          <cell r="DC854" t="str">
            <v>0</v>
          </cell>
          <cell r="DD854" t="str">
            <v>0</v>
          </cell>
          <cell r="DE854" t="str">
            <v>0</v>
          </cell>
          <cell r="DF854" t="str">
            <v>0</v>
          </cell>
          <cell r="DG854" t="str">
            <v>0</v>
          </cell>
          <cell r="DH854" t="str">
            <v>0</v>
          </cell>
          <cell r="DI854" t="str">
            <v>0</v>
          </cell>
          <cell r="DJ854" t="str">
            <v>0</v>
          </cell>
          <cell r="DK854" t="str">
            <v>0</v>
          </cell>
          <cell r="DL854" t="str">
            <v>0</v>
          </cell>
          <cell r="DM854" t="str">
            <v>0</v>
          </cell>
          <cell r="DN854" t="str">
            <v>0</v>
          </cell>
          <cell r="DO854" t="str">
            <v>0</v>
          </cell>
          <cell r="DP854" t="str">
            <v>0</v>
          </cell>
          <cell r="DQ854" t="str">
            <v>0</v>
          </cell>
          <cell r="DR854" t="str">
            <v>0</v>
          </cell>
          <cell r="DS854" t="str">
            <v>0</v>
          </cell>
          <cell r="DT854" t="str">
            <v>0</v>
          </cell>
          <cell r="DU854" t="str">
            <v>0</v>
          </cell>
          <cell r="DV854" t="str">
            <v>0</v>
          </cell>
          <cell r="DW854">
            <v>716.1099999999999</v>
          </cell>
          <cell r="DX854">
            <v>642.72</v>
          </cell>
          <cell r="DY854">
            <v>674.66</v>
          </cell>
          <cell r="DZ854">
            <v>706.6</v>
          </cell>
          <cell r="EA854">
            <v>738.55</v>
          </cell>
          <cell r="EB854">
            <v>642.72</v>
          </cell>
          <cell r="EC854" t="str">
            <v>0</v>
          </cell>
          <cell r="ED854" t="str">
            <v>0</v>
          </cell>
          <cell r="EE854" t="str">
            <v>0</v>
          </cell>
          <cell r="EF854" t="str">
            <v>0</v>
          </cell>
          <cell r="EG854" t="str">
            <v>0</v>
          </cell>
          <cell r="EH854" t="str">
            <v>0</v>
          </cell>
        </row>
        <row r="855">
          <cell r="AE855">
            <v>6885.25</v>
          </cell>
          <cell r="AF855">
            <v>6251.13</v>
          </cell>
          <cell r="AG855">
            <v>6792.61</v>
          </cell>
          <cell r="AH855">
            <v>6617.99</v>
          </cell>
          <cell r="AI855">
            <v>7287.62</v>
          </cell>
          <cell r="AJ855">
            <v>6300.97</v>
          </cell>
          <cell r="AK855">
            <v>6372.54</v>
          </cell>
          <cell r="AL855">
            <v>5731.39</v>
          </cell>
          <cell r="AM855">
            <v>6318.96</v>
          </cell>
          <cell r="AN855">
            <v>7231.41</v>
          </cell>
          <cell r="AO855">
            <v>6945.49</v>
          </cell>
          <cell r="AP855">
            <v>5842.31</v>
          </cell>
          <cell r="AQ855">
            <v>269.77999999999997</v>
          </cell>
          <cell r="AR855">
            <v>275.76</v>
          </cell>
          <cell r="AS855">
            <v>275.76</v>
          </cell>
          <cell r="AT855">
            <v>275.76</v>
          </cell>
          <cell r="AU855">
            <v>275.76</v>
          </cell>
          <cell r="AV855">
            <v>275.76</v>
          </cell>
          <cell r="AW855">
            <v>275.76</v>
          </cell>
          <cell r="AX855">
            <v>275.76</v>
          </cell>
          <cell r="AY855">
            <v>275.76</v>
          </cell>
          <cell r="AZ855">
            <v>275.76</v>
          </cell>
          <cell r="BA855">
            <v>275.76</v>
          </cell>
          <cell r="BB855">
            <v>275.76</v>
          </cell>
          <cell r="BC855">
            <v>3431.6</v>
          </cell>
          <cell r="BD855">
            <v>2773.7300000000005</v>
          </cell>
          <cell r="BE855">
            <v>3219.9199999999996</v>
          </cell>
          <cell r="BF855">
            <v>2954.05</v>
          </cell>
          <cell r="BG855">
            <v>3044.1800000000003</v>
          </cell>
          <cell r="BH855">
            <v>2773.7300000000005</v>
          </cell>
          <cell r="BI855">
            <v>3044.1800000000003</v>
          </cell>
          <cell r="BJ855">
            <v>3406.21</v>
          </cell>
          <cell r="BK855">
            <v>2863.8900000000003</v>
          </cell>
          <cell r="BL855">
            <v>3044.1800000000003</v>
          </cell>
          <cell r="BM855">
            <v>2863.8900000000003</v>
          </cell>
          <cell r="BN855">
            <v>2954.05</v>
          </cell>
          <cell r="BO855">
            <v>203.44</v>
          </cell>
          <cell r="BP855">
            <v>209.84</v>
          </cell>
          <cell r="BQ855">
            <v>209.84</v>
          </cell>
          <cell r="BR855">
            <v>209.84</v>
          </cell>
          <cell r="BS855">
            <v>209.84</v>
          </cell>
          <cell r="BT855">
            <v>209.84</v>
          </cell>
          <cell r="BU855">
            <v>209.84</v>
          </cell>
          <cell r="BV855">
            <v>209.84</v>
          </cell>
          <cell r="BW855">
            <v>209.84</v>
          </cell>
          <cell r="BX855">
            <v>209.84</v>
          </cell>
          <cell r="BY855">
            <v>209.84</v>
          </cell>
          <cell r="BZ855">
            <v>209.84</v>
          </cell>
          <cell r="CA855">
            <v>1054.24</v>
          </cell>
          <cell r="CB855">
            <v>1084.07</v>
          </cell>
          <cell r="CC855">
            <v>1089.7</v>
          </cell>
          <cell r="CD855">
            <v>1028.99</v>
          </cell>
          <cell r="CE855">
            <v>1026.74</v>
          </cell>
          <cell r="CF855">
            <v>1012.13</v>
          </cell>
          <cell r="CG855">
            <v>1034.6099999999999</v>
          </cell>
          <cell r="CH855">
            <v>1005.38</v>
          </cell>
          <cell r="CI855">
            <v>993.02</v>
          </cell>
          <cell r="CJ855">
            <v>996.39</v>
          </cell>
          <cell r="CK855">
            <v>993.02</v>
          </cell>
          <cell r="CL855">
            <v>1016.62</v>
          </cell>
          <cell r="CM855">
            <v>363.28</v>
          </cell>
          <cell r="CN855">
            <v>374.72</v>
          </cell>
          <cell r="CO855">
            <v>0</v>
          </cell>
          <cell r="CP855">
            <v>749.45</v>
          </cell>
          <cell r="CQ855">
            <v>374.72</v>
          </cell>
          <cell r="CR855">
            <v>0</v>
          </cell>
          <cell r="CS855">
            <v>374.72</v>
          </cell>
          <cell r="CT855">
            <v>374.72</v>
          </cell>
          <cell r="CU855">
            <v>374.72</v>
          </cell>
          <cell r="CV855">
            <v>374.72</v>
          </cell>
          <cell r="CW855">
            <v>0</v>
          </cell>
          <cell r="CX855">
            <v>749.45</v>
          </cell>
          <cell r="CY855">
            <v>208.89</v>
          </cell>
          <cell r="CZ855">
            <v>187.36</v>
          </cell>
          <cell r="DA855">
            <v>196.73</v>
          </cell>
          <cell r="DB855">
            <v>206.1</v>
          </cell>
          <cell r="DC855">
            <v>215.47</v>
          </cell>
          <cell r="DD855">
            <v>187.36</v>
          </cell>
          <cell r="DE855">
            <v>215.47</v>
          </cell>
          <cell r="DF855">
            <v>206.1</v>
          </cell>
          <cell r="DG855">
            <v>196.73</v>
          </cell>
          <cell r="DH855">
            <v>215.47</v>
          </cell>
          <cell r="DI855">
            <v>196.73</v>
          </cell>
          <cell r="DJ855">
            <v>206.1</v>
          </cell>
          <cell r="DK855" t="str">
            <v>0</v>
          </cell>
          <cell r="DL855" t="str">
            <v>0</v>
          </cell>
          <cell r="DM855" t="str">
            <v>0</v>
          </cell>
          <cell r="DN855" t="str">
            <v>0</v>
          </cell>
          <cell r="DO855" t="str">
            <v>0</v>
          </cell>
          <cell r="DP855" t="str">
            <v>0</v>
          </cell>
          <cell r="DQ855" t="str">
            <v>0</v>
          </cell>
          <cell r="DR855" t="str">
            <v>0</v>
          </cell>
          <cell r="DS855" t="str">
            <v>0</v>
          </cell>
          <cell r="DT855" t="str">
            <v>0</v>
          </cell>
          <cell r="DU855" t="str">
            <v>0</v>
          </cell>
          <cell r="DV855" t="str">
            <v>0</v>
          </cell>
          <cell r="DW855">
            <v>797.49</v>
          </cell>
          <cell r="DX855">
            <v>718.43999999999994</v>
          </cell>
          <cell r="DY855">
            <v>753.09</v>
          </cell>
          <cell r="DZ855">
            <v>787.72</v>
          </cell>
          <cell r="EA855">
            <v>822.36999999999989</v>
          </cell>
          <cell r="EB855">
            <v>581.13</v>
          </cell>
          <cell r="EC855">
            <v>173.44</v>
          </cell>
          <cell r="ED855">
            <v>166.13</v>
          </cell>
          <cell r="EE855">
            <v>158.83000000000001</v>
          </cell>
          <cell r="EF855">
            <v>173.44</v>
          </cell>
          <cell r="EG855">
            <v>158.83000000000001</v>
          </cell>
          <cell r="EH855">
            <v>166.13</v>
          </cell>
        </row>
        <row r="856">
          <cell r="AE856">
            <v>6885.25</v>
          </cell>
          <cell r="AF856">
            <v>6251.13</v>
          </cell>
          <cell r="AG856">
            <v>6792.61</v>
          </cell>
          <cell r="AH856">
            <v>6617.99</v>
          </cell>
          <cell r="AI856">
            <v>7287.62</v>
          </cell>
          <cell r="AJ856">
            <v>6300.97</v>
          </cell>
          <cell r="AK856">
            <v>6372.54</v>
          </cell>
          <cell r="AL856">
            <v>5731.39</v>
          </cell>
          <cell r="AM856">
            <v>6318.96</v>
          </cell>
          <cell r="AN856">
            <v>7231.41</v>
          </cell>
          <cell r="AO856">
            <v>6945.49</v>
          </cell>
          <cell r="AP856">
            <v>5842.31</v>
          </cell>
          <cell r="AQ856">
            <v>269.77999999999997</v>
          </cell>
          <cell r="AR856">
            <v>275.76</v>
          </cell>
          <cell r="AS856">
            <v>275.76</v>
          </cell>
          <cell r="AT856">
            <v>275.76</v>
          </cell>
          <cell r="AU856">
            <v>275.76</v>
          </cell>
          <cell r="AV856">
            <v>275.76</v>
          </cell>
          <cell r="AW856">
            <v>275.76</v>
          </cell>
          <cell r="AX856">
            <v>275.76</v>
          </cell>
          <cell r="AY856">
            <v>275.76</v>
          </cell>
          <cell r="AZ856">
            <v>275.76</v>
          </cell>
          <cell r="BA856">
            <v>275.76</v>
          </cell>
          <cell r="BB856">
            <v>275.76</v>
          </cell>
          <cell r="BC856">
            <v>3431.6</v>
          </cell>
          <cell r="BD856">
            <v>2773.7300000000005</v>
          </cell>
          <cell r="BE856">
            <v>3219.9199999999996</v>
          </cell>
          <cell r="BF856">
            <v>2954.05</v>
          </cell>
          <cell r="BG856">
            <v>3044.1800000000003</v>
          </cell>
          <cell r="BH856">
            <v>2773.7300000000005</v>
          </cell>
          <cell r="BI856">
            <v>3044.1800000000003</v>
          </cell>
          <cell r="BJ856">
            <v>3406.21</v>
          </cell>
          <cell r="BK856">
            <v>2863.8900000000003</v>
          </cell>
          <cell r="BL856">
            <v>3044.1800000000003</v>
          </cell>
          <cell r="BM856">
            <v>2863.8900000000003</v>
          </cell>
          <cell r="BN856">
            <v>2954.05</v>
          </cell>
          <cell r="BO856">
            <v>203.44</v>
          </cell>
          <cell r="BP856">
            <v>209.84</v>
          </cell>
          <cell r="BQ856">
            <v>209.84</v>
          </cell>
          <cell r="BR856">
            <v>209.84</v>
          </cell>
          <cell r="BS856">
            <v>209.84</v>
          </cell>
          <cell r="BT856">
            <v>209.84</v>
          </cell>
          <cell r="BU856">
            <v>209.84</v>
          </cell>
          <cell r="BV856">
            <v>209.84</v>
          </cell>
          <cell r="BW856">
            <v>209.84</v>
          </cell>
          <cell r="BX856">
            <v>209.84</v>
          </cell>
          <cell r="BY856">
            <v>209.84</v>
          </cell>
          <cell r="BZ856">
            <v>209.84</v>
          </cell>
          <cell r="CA856">
            <v>1054.24</v>
          </cell>
          <cell r="CB856">
            <v>1084.07</v>
          </cell>
          <cell r="CC856">
            <v>1089.7</v>
          </cell>
          <cell r="CD856">
            <v>1028.99</v>
          </cell>
          <cell r="CE856">
            <v>1026.74</v>
          </cell>
          <cell r="CF856">
            <v>1012.13</v>
          </cell>
          <cell r="CG856">
            <v>1034.6099999999999</v>
          </cell>
          <cell r="CH856">
            <v>1005.38</v>
          </cell>
          <cell r="CI856">
            <v>993.02</v>
          </cell>
          <cell r="CJ856">
            <v>996.39</v>
          </cell>
          <cell r="CK856">
            <v>993.02</v>
          </cell>
          <cell r="CL856">
            <v>1016.62</v>
          </cell>
          <cell r="CM856">
            <v>363.28</v>
          </cell>
          <cell r="CN856">
            <v>374.72</v>
          </cell>
          <cell r="CO856">
            <v>0</v>
          </cell>
          <cell r="CP856">
            <v>749.45</v>
          </cell>
          <cell r="CQ856">
            <v>374.72</v>
          </cell>
          <cell r="CR856">
            <v>0</v>
          </cell>
          <cell r="CS856">
            <v>374.72</v>
          </cell>
          <cell r="CT856">
            <v>374.72</v>
          </cell>
          <cell r="CU856">
            <v>374.72</v>
          </cell>
          <cell r="CV856">
            <v>374.72</v>
          </cell>
          <cell r="CW856">
            <v>0</v>
          </cell>
          <cell r="CX856">
            <v>749.45</v>
          </cell>
          <cell r="CY856">
            <v>208.89</v>
          </cell>
          <cell r="CZ856">
            <v>187.36</v>
          </cell>
          <cell r="DA856">
            <v>196.73</v>
          </cell>
          <cell r="DB856">
            <v>206.1</v>
          </cell>
          <cell r="DC856">
            <v>215.47</v>
          </cell>
          <cell r="DD856">
            <v>187.36</v>
          </cell>
          <cell r="DE856">
            <v>215.47</v>
          </cell>
          <cell r="DF856">
            <v>206.1</v>
          </cell>
          <cell r="DG856">
            <v>196.73</v>
          </cell>
          <cell r="DH856">
            <v>215.47</v>
          </cell>
          <cell r="DI856">
            <v>196.73</v>
          </cell>
          <cell r="DJ856">
            <v>206.1</v>
          </cell>
          <cell r="DK856" t="str">
            <v>0</v>
          </cell>
          <cell r="DL856" t="str">
            <v>0</v>
          </cell>
          <cell r="DM856" t="str">
            <v>0</v>
          </cell>
          <cell r="DN856" t="str">
            <v>0</v>
          </cell>
          <cell r="DO856" t="str">
            <v>0</v>
          </cell>
          <cell r="DP856" t="str">
            <v>0</v>
          </cell>
          <cell r="DQ856" t="str">
            <v>0</v>
          </cell>
          <cell r="DR856" t="str">
            <v>0</v>
          </cell>
          <cell r="DS856" t="str">
            <v>0</v>
          </cell>
          <cell r="DT856" t="str">
            <v>0</v>
          </cell>
          <cell r="DU856" t="str">
            <v>0</v>
          </cell>
          <cell r="DV856" t="str">
            <v>0</v>
          </cell>
          <cell r="DW856">
            <v>797.49</v>
          </cell>
          <cell r="DX856">
            <v>718.43999999999994</v>
          </cell>
          <cell r="DY856">
            <v>753.09</v>
          </cell>
          <cell r="DZ856">
            <v>787.72</v>
          </cell>
          <cell r="EA856">
            <v>822.36999999999989</v>
          </cell>
          <cell r="EB856">
            <v>581.13</v>
          </cell>
          <cell r="EC856">
            <v>173.44</v>
          </cell>
          <cell r="ED856">
            <v>166.13</v>
          </cell>
          <cell r="EE856">
            <v>158.83000000000001</v>
          </cell>
          <cell r="EF856">
            <v>173.44</v>
          </cell>
          <cell r="EG856">
            <v>158.83000000000001</v>
          </cell>
          <cell r="EH856">
            <v>166.13</v>
          </cell>
        </row>
        <row r="857">
          <cell r="AE857">
            <v>6061.93</v>
          </cell>
          <cell r="AF857">
            <v>5503.65</v>
          </cell>
          <cell r="AG857">
            <v>5980.37</v>
          </cell>
          <cell r="AH857">
            <v>5826.63</v>
          </cell>
          <cell r="AI857">
            <v>6416.19</v>
          </cell>
          <cell r="AJ857">
            <v>5547.52</v>
          </cell>
          <cell r="AK857">
            <v>5610.54</v>
          </cell>
          <cell r="AL857">
            <v>5046.05</v>
          </cell>
          <cell r="AM857">
            <v>5563.36</v>
          </cell>
          <cell r="AN857">
            <v>6366.7</v>
          </cell>
          <cell r="AO857">
            <v>6114.98</v>
          </cell>
          <cell r="AP857">
            <v>5143.71</v>
          </cell>
          <cell r="AQ857">
            <v>4.17</v>
          </cell>
          <cell r="AR857">
            <v>4.17</v>
          </cell>
          <cell r="AS857">
            <v>4.17</v>
          </cell>
          <cell r="AT857">
            <v>4.17</v>
          </cell>
          <cell r="AU857">
            <v>4.17</v>
          </cell>
          <cell r="AV857">
            <v>4.17</v>
          </cell>
          <cell r="AW857">
            <v>4.17</v>
          </cell>
          <cell r="AX857">
            <v>4.17</v>
          </cell>
          <cell r="AY857">
            <v>4.17</v>
          </cell>
          <cell r="AZ857">
            <v>4.17</v>
          </cell>
          <cell r="BA857">
            <v>4.17</v>
          </cell>
          <cell r="BB857">
            <v>4.17</v>
          </cell>
          <cell r="BC857">
            <v>2890.31</v>
          </cell>
          <cell r="BD857">
            <v>2334.77</v>
          </cell>
          <cell r="BE857">
            <v>2414.1499999999996</v>
          </cell>
          <cell r="BF857">
            <v>2493.5300000000002</v>
          </cell>
          <cell r="BG857">
            <v>2572.9</v>
          </cell>
          <cell r="BH857">
            <v>2334.77</v>
          </cell>
          <cell r="BI857">
            <v>2572.9</v>
          </cell>
          <cell r="BJ857">
            <v>2866.6800000000003</v>
          </cell>
          <cell r="BK857">
            <v>2414.1499999999996</v>
          </cell>
          <cell r="BL857">
            <v>2572.9</v>
          </cell>
          <cell r="BM857">
            <v>2414.1499999999996</v>
          </cell>
          <cell r="BN857">
            <v>2493.5300000000002</v>
          </cell>
          <cell r="BO857">
            <v>179.11</v>
          </cell>
          <cell r="BP857">
            <v>184.75</v>
          </cell>
          <cell r="BQ857">
            <v>184.75</v>
          </cell>
          <cell r="BR857">
            <v>184.75</v>
          </cell>
          <cell r="BS857">
            <v>184.75</v>
          </cell>
          <cell r="BT857">
            <v>184.75</v>
          </cell>
          <cell r="BU857">
            <v>184.75</v>
          </cell>
          <cell r="BV857">
            <v>184.75</v>
          </cell>
          <cell r="BW857">
            <v>184.75</v>
          </cell>
          <cell r="BX857">
            <v>184.75</v>
          </cell>
          <cell r="BY857">
            <v>184.75</v>
          </cell>
          <cell r="BZ857">
            <v>184.75</v>
          </cell>
          <cell r="CA857">
            <v>928.18</v>
          </cell>
          <cell r="CB857">
            <v>954.44</v>
          </cell>
          <cell r="CC857">
            <v>959.39</v>
          </cell>
          <cell r="CD857">
            <v>905.95</v>
          </cell>
          <cell r="CE857">
            <v>903.97</v>
          </cell>
          <cell r="CF857">
            <v>891.1</v>
          </cell>
          <cell r="CG857">
            <v>910.9</v>
          </cell>
          <cell r="CH857">
            <v>885.16</v>
          </cell>
          <cell r="CI857">
            <v>874.28</v>
          </cell>
          <cell r="CJ857">
            <v>877.24</v>
          </cell>
          <cell r="CK857">
            <v>874.28</v>
          </cell>
          <cell r="CL857">
            <v>895.06</v>
          </cell>
          <cell r="CM857">
            <v>319.83999999999997</v>
          </cell>
          <cell r="CN857">
            <v>329.92</v>
          </cell>
          <cell r="CO857">
            <v>0</v>
          </cell>
          <cell r="CP857">
            <v>659.83</v>
          </cell>
          <cell r="CQ857">
            <v>329.92</v>
          </cell>
          <cell r="CR857">
            <v>0</v>
          </cell>
          <cell r="CS857">
            <v>329.92</v>
          </cell>
          <cell r="CT857">
            <v>329.92</v>
          </cell>
          <cell r="CU857">
            <v>329.92</v>
          </cell>
          <cell r="CV857">
            <v>329.92</v>
          </cell>
          <cell r="CW857">
            <v>0</v>
          </cell>
          <cell r="CX857">
            <v>659.83</v>
          </cell>
          <cell r="CY857" t="str">
            <v>0</v>
          </cell>
          <cell r="CZ857" t="str">
            <v>0</v>
          </cell>
          <cell r="DA857" t="str">
            <v>0</v>
          </cell>
          <cell r="DB857" t="str">
            <v>0</v>
          </cell>
          <cell r="DC857" t="str">
            <v>0</v>
          </cell>
          <cell r="DD857" t="str">
            <v>0</v>
          </cell>
          <cell r="DE857" t="str">
            <v>0</v>
          </cell>
          <cell r="DF857" t="str">
            <v>0</v>
          </cell>
          <cell r="DG857" t="str">
            <v>0</v>
          </cell>
          <cell r="DH857" t="str">
            <v>0</v>
          </cell>
          <cell r="DI857" t="str">
            <v>0</v>
          </cell>
          <cell r="DJ857" t="str">
            <v>0</v>
          </cell>
          <cell r="DK857" t="str">
            <v>0</v>
          </cell>
          <cell r="DL857" t="str">
            <v>0</v>
          </cell>
          <cell r="DM857" t="str">
            <v>0</v>
          </cell>
          <cell r="DN857" t="str">
            <v>0</v>
          </cell>
          <cell r="DO857" t="str">
            <v>0</v>
          </cell>
          <cell r="DP857" t="str">
            <v>0</v>
          </cell>
          <cell r="DQ857" t="str">
            <v>0</v>
          </cell>
          <cell r="DR857" t="str">
            <v>0</v>
          </cell>
          <cell r="DS857" t="str">
            <v>0</v>
          </cell>
          <cell r="DT857" t="str">
            <v>0</v>
          </cell>
          <cell r="DU857" t="str">
            <v>0</v>
          </cell>
          <cell r="DV857" t="str">
            <v>0</v>
          </cell>
          <cell r="DW857">
            <v>680.55</v>
          </cell>
          <cell r="DX857">
            <v>610.46</v>
          </cell>
          <cell r="DY857">
            <v>640.96</v>
          </cell>
          <cell r="DZ857">
            <v>671.46</v>
          </cell>
          <cell r="EA857">
            <v>701.97</v>
          </cell>
          <cell r="EB857">
            <v>610.46</v>
          </cell>
          <cell r="EC857">
            <v>548.65</v>
          </cell>
          <cell r="ED857">
            <v>141.61000000000001</v>
          </cell>
          <cell r="EE857">
            <v>135.18</v>
          </cell>
          <cell r="EF857">
            <v>148.05000000000001</v>
          </cell>
          <cell r="EG857">
            <v>135.18</v>
          </cell>
          <cell r="EH857">
            <v>141.61000000000001</v>
          </cell>
        </row>
        <row r="858">
          <cell r="AE858">
            <v>6885.25</v>
          </cell>
          <cell r="AF858">
            <v>6251.13</v>
          </cell>
          <cell r="AG858">
            <v>6792.61</v>
          </cell>
          <cell r="AH858">
            <v>6617.99</v>
          </cell>
          <cell r="AI858">
            <v>7287.62</v>
          </cell>
          <cell r="AJ858">
            <v>6300.97</v>
          </cell>
          <cell r="AK858">
            <v>6372.54</v>
          </cell>
          <cell r="AL858">
            <v>5731.39</v>
          </cell>
          <cell r="AM858">
            <v>6318.96</v>
          </cell>
          <cell r="AN858">
            <v>7231.41</v>
          </cell>
          <cell r="AO858">
            <v>6945.49</v>
          </cell>
          <cell r="AP858">
            <v>5842.31</v>
          </cell>
          <cell r="AQ858">
            <v>269.77999999999997</v>
          </cell>
          <cell r="AR858">
            <v>275.76</v>
          </cell>
          <cell r="AS858">
            <v>275.76</v>
          </cell>
          <cell r="AT858">
            <v>275.76</v>
          </cell>
          <cell r="AU858">
            <v>275.76</v>
          </cell>
          <cell r="AV858">
            <v>275.76</v>
          </cell>
          <cell r="AW858">
            <v>275.76</v>
          </cell>
          <cell r="AX858">
            <v>275.76</v>
          </cell>
          <cell r="AY858">
            <v>275.76</v>
          </cell>
          <cell r="AZ858">
            <v>275.76</v>
          </cell>
          <cell r="BA858">
            <v>275.76</v>
          </cell>
          <cell r="BB858">
            <v>275.76</v>
          </cell>
          <cell r="BC858">
            <v>3431.6</v>
          </cell>
          <cell r="BD858">
            <v>2773.7300000000005</v>
          </cell>
          <cell r="BE858">
            <v>3219.9199999999996</v>
          </cell>
          <cell r="BF858">
            <v>2954.05</v>
          </cell>
          <cell r="BG858">
            <v>3044.1800000000003</v>
          </cell>
          <cell r="BH858">
            <v>2773.7300000000005</v>
          </cell>
          <cell r="BI858">
            <v>3044.1800000000003</v>
          </cell>
          <cell r="BJ858">
            <v>3406.21</v>
          </cell>
          <cell r="BK858">
            <v>2863.8900000000003</v>
          </cell>
          <cell r="BL858">
            <v>3044.1800000000003</v>
          </cell>
          <cell r="BM858">
            <v>2863.8900000000003</v>
          </cell>
          <cell r="BN858">
            <v>2954.05</v>
          </cell>
          <cell r="BO858">
            <v>203.44</v>
          </cell>
          <cell r="BP858">
            <v>209.84</v>
          </cell>
          <cell r="BQ858">
            <v>209.84</v>
          </cell>
          <cell r="BR858">
            <v>209.84</v>
          </cell>
          <cell r="BS858">
            <v>209.84</v>
          </cell>
          <cell r="BT858">
            <v>209.84</v>
          </cell>
          <cell r="BU858">
            <v>209.84</v>
          </cell>
          <cell r="BV858">
            <v>209.84</v>
          </cell>
          <cell r="BW858">
            <v>209.84</v>
          </cell>
          <cell r="BX858">
            <v>209.84</v>
          </cell>
          <cell r="BY858">
            <v>209.84</v>
          </cell>
          <cell r="BZ858">
            <v>209.84</v>
          </cell>
          <cell r="CA858">
            <v>1054.24</v>
          </cell>
          <cell r="CB858">
            <v>1084.07</v>
          </cell>
          <cell r="CC858">
            <v>1089.7</v>
          </cell>
          <cell r="CD858">
            <v>1028.99</v>
          </cell>
          <cell r="CE858">
            <v>1026.74</v>
          </cell>
          <cell r="CF858">
            <v>1012.13</v>
          </cell>
          <cell r="CG858">
            <v>1034.6099999999999</v>
          </cell>
          <cell r="CH858">
            <v>1005.38</v>
          </cell>
          <cell r="CI858">
            <v>993.02</v>
          </cell>
          <cell r="CJ858">
            <v>996.39</v>
          </cell>
          <cell r="CK858">
            <v>993.02</v>
          </cell>
          <cell r="CL858">
            <v>1016.62</v>
          </cell>
          <cell r="CM858">
            <v>363.28</v>
          </cell>
          <cell r="CN858">
            <v>374.72</v>
          </cell>
          <cell r="CO858">
            <v>0</v>
          </cell>
          <cell r="CP858">
            <v>749.45</v>
          </cell>
          <cell r="CQ858">
            <v>374.72</v>
          </cell>
          <cell r="CR858">
            <v>0</v>
          </cell>
          <cell r="CS858">
            <v>374.72</v>
          </cell>
          <cell r="CT858">
            <v>374.72</v>
          </cell>
          <cell r="CU858">
            <v>374.72</v>
          </cell>
          <cell r="CV858">
            <v>374.72</v>
          </cell>
          <cell r="CW858">
            <v>0</v>
          </cell>
          <cell r="CX858">
            <v>749.45</v>
          </cell>
          <cell r="CY858">
            <v>208.89</v>
          </cell>
          <cell r="CZ858">
            <v>187.36</v>
          </cell>
          <cell r="DA858">
            <v>196.73</v>
          </cell>
          <cell r="DB858">
            <v>206.1</v>
          </cell>
          <cell r="DC858">
            <v>215.47</v>
          </cell>
          <cell r="DD858">
            <v>187.36</v>
          </cell>
          <cell r="DE858">
            <v>215.47</v>
          </cell>
          <cell r="DF858">
            <v>206.1</v>
          </cell>
          <cell r="DG858">
            <v>196.73</v>
          </cell>
          <cell r="DH858">
            <v>215.47</v>
          </cell>
          <cell r="DI858">
            <v>196.73</v>
          </cell>
          <cell r="DJ858">
            <v>206.1</v>
          </cell>
          <cell r="DK858" t="str">
            <v>0</v>
          </cell>
          <cell r="DL858" t="str">
            <v>0</v>
          </cell>
          <cell r="DM858" t="str">
            <v>0</v>
          </cell>
          <cell r="DN858" t="str">
            <v>0</v>
          </cell>
          <cell r="DO858" t="str">
            <v>0</v>
          </cell>
          <cell r="DP858" t="str">
            <v>0</v>
          </cell>
          <cell r="DQ858" t="str">
            <v>0</v>
          </cell>
          <cell r="DR858" t="str">
            <v>0</v>
          </cell>
          <cell r="DS858" t="str">
            <v>0</v>
          </cell>
          <cell r="DT858" t="str">
            <v>0</v>
          </cell>
          <cell r="DU858" t="str">
            <v>0</v>
          </cell>
          <cell r="DV858" t="str">
            <v>0</v>
          </cell>
          <cell r="DW858">
            <v>797.49</v>
          </cell>
          <cell r="DX858">
            <v>718.43999999999994</v>
          </cell>
          <cell r="DY858">
            <v>753.09</v>
          </cell>
          <cell r="DZ858">
            <v>787.72</v>
          </cell>
          <cell r="EA858">
            <v>822.36999999999989</v>
          </cell>
          <cell r="EB858">
            <v>581.13</v>
          </cell>
          <cell r="EC858">
            <v>173.44</v>
          </cell>
          <cell r="ED858">
            <v>166.13</v>
          </cell>
          <cell r="EE858">
            <v>158.83000000000001</v>
          </cell>
          <cell r="EF858">
            <v>173.44</v>
          </cell>
          <cell r="EG858">
            <v>158.83000000000001</v>
          </cell>
          <cell r="EH858">
            <v>166.13</v>
          </cell>
        </row>
        <row r="859">
          <cell r="AE859">
            <v>6061.93</v>
          </cell>
          <cell r="AF859">
            <v>5503.65</v>
          </cell>
          <cell r="AG859">
            <v>5980.37</v>
          </cell>
          <cell r="AH859">
            <v>5826.63</v>
          </cell>
          <cell r="AI859">
            <v>6416.19</v>
          </cell>
          <cell r="AJ859">
            <v>5547.52</v>
          </cell>
          <cell r="AK859">
            <v>5610.54</v>
          </cell>
          <cell r="AL859">
            <v>5046.05</v>
          </cell>
          <cell r="AM859">
            <v>5563.36</v>
          </cell>
          <cell r="AN859">
            <v>6366.7</v>
          </cell>
          <cell r="AO859">
            <v>6114.98</v>
          </cell>
          <cell r="AP859">
            <v>5143.71</v>
          </cell>
          <cell r="AQ859">
            <v>20</v>
          </cell>
          <cell r="AR859">
            <v>20</v>
          </cell>
          <cell r="AS859">
            <v>20</v>
          </cell>
          <cell r="AT859">
            <v>20</v>
          </cell>
          <cell r="AU859">
            <v>20</v>
          </cell>
          <cell r="AV859">
            <v>20</v>
          </cell>
          <cell r="AW859">
            <v>20</v>
          </cell>
          <cell r="AX859">
            <v>20</v>
          </cell>
          <cell r="AY859">
            <v>20</v>
          </cell>
          <cell r="AZ859">
            <v>20</v>
          </cell>
          <cell r="BA859">
            <v>20</v>
          </cell>
          <cell r="BB859">
            <v>20</v>
          </cell>
          <cell r="BC859">
            <v>2894.12</v>
          </cell>
          <cell r="BD859">
            <v>2338.58</v>
          </cell>
          <cell r="BE859">
            <v>2417.9700000000003</v>
          </cell>
          <cell r="BF859">
            <v>2497.34</v>
          </cell>
          <cell r="BG859">
            <v>2576.7199999999998</v>
          </cell>
          <cell r="BH859">
            <v>2338.58</v>
          </cell>
          <cell r="BI859">
            <v>2576.7199999999998</v>
          </cell>
          <cell r="BJ859">
            <v>2870.4900000000002</v>
          </cell>
          <cell r="BK859">
            <v>2417.9700000000003</v>
          </cell>
          <cell r="BL859">
            <v>2576.7199999999998</v>
          </cell>
          <cell r="BM859">
            <v>2417.9700000000003</v>
          </cell>
          <cell r="BN859">
            <v>2497.34</v>
          </cell>
          <cell r="BO859">
            <v>179.11</v>
          </cell>
          <cell r="BP859">
            <v>184.75</v>
          </cell>
          <cell r="BQ859">
            <v>184.75</v>
          </cell>
          <cell r="BR859">
            <v>184.75</v>
          </cell>
          <cell r="BS859">
            <v>184.75</v>
          </cell>
          <cell r="BT859">
            <v>184.75</v>
          </cell>
          <cell r="BU859">
            <v>184.75</v>
          </cell>
          <cell r="BV859">
            <v>184.75</v>
          </cell>
          <cell r="BW859">
            <v>184.75</v>
          </cell>
          <cell r="BX859">
            <v>184.75</v>
          </cell>
          <cell r="BY859">
            <v>184.75</v>
          </cell>
          <cell r="BZ859">
            <v>184.75</v>
          </cell>
          <cell r="CA859">
            <v>928.18</v>
          </cell>
          <cell r="CB859">
            <v>954.44</v>
          </cell>
          <cell r="CC859">
            <v>959.39</v>
          </cell>
          <cell r="CD859">
            <v>905.95</v>
          </cell>
          <cell r="CE859">
            <v>903.97</v>
          </cell>
          <cell r="CF859">
            <v>891.1</v>
          </cell>
          <cell r="CG859">
            <v>910.9</v>
          </cell>
          <cell r="CH859">
            <v>885.16</v>
          </cell>
          <cell r="CI859">
            <v>874.28</v>
          </cell>
          <cell r="CJ859">
            <v>877.24</v>
          </cell>
          <cell r="CK859">
            <v>874.28</v>
          </cell>
          <cell r="CL859">
            <v>895.06</v>
          </cell>
          <cell r="CM859">
            <v>319.83999999999997</v>
          </cell>
          <cell r="CN859">
            <v>329.92</v>
          </cell>
          <cell r="CO859">
            <v>0</v>
          </cell>
          <cell r="CP859">
            <v>659.83</v>
          </cell>
          <cell r="CQ859">
            <v>329.92</v>
          </cell>
          <cell r="CR859">
            <v>0</v>
          </cell>
          <cell r="CS859">
            <v>329.92</v>
          </cell>
          <cell r="CT859">
            <v>329.92</v>
          </cell>
          <cell r="CU859">
            <v>329.92</v>
          </cell>
          <cell r="CV859">
            <v>329.92</v>
          </cell>
          <cell r="CW859">
            <v>0</v>
          </cell>
          <cell r="CX859">
            <v>659.83</v>
          </cell>
          <cell r="CY859" t="str">
            <v>0</v>
          </cell>
          <cell r="CZ859" t="str">
            <v>0</v>
          </cell>
          <cell r="DA859" t="str">
            <v>0</v>
          </cell>
          <cell r="DB859" t="str">
            <v>0</v>
          </cell>
          <cell r="DC859" t="str">
            <v>0</v>
          </cell>
          <cell r="DD859" t="str">
            <v>0</v>
          </cell>
          <cell r="DE859" t="str">
            <v>0</v>
          </cell>
          <cell r="DF859" t="str">
            <v>0</v>
          </cell>
          <cell r="DG859" t="str">
            <v>0</v>
          </cell>
          <cell r="DH859" t="str">
            <v>0</v>
          </cell>
          <cell r="DI859" t="str">
            <v>0</v>
          </cell>
          <cell r="DJ859" t="str">
            <v>0</v>
          </cell>
          <cell r="DK859" t="str">
            <v>0</v>
          </cell>
          <cell r="DL859" t="str">
            <v>0</v>
          </cell>
          <cell r="DM859" t="str">
            <v>0</v>
          </cell>
          <cell r="DN859" t="str">
            <v>0</v>
          </cell>
          <cell r="DO859" t="str">
            <v>0</v>
          </cell>
          <cell r="DP859" t="str">
            <v>0</v>
          </cell>
          <cell r="DQ859" t="str">
            <v>0</v>
          </cell>
          <cell r="DR859" t="str">
            <v>0</v>
          </cell>
          <cell r="DS859" t="str">
            <v>0</v>
          </cell>
          <cell r="DT859" t="str">
            <v>0</v>
          </cell>
          <cell r="DU859" t="str">
            <v>0</v>
          </cell>
          <cell r="DV859" t="str">
            <v>0</v>
          </cell>
          <cell r="DW859">
            <v>682.0200000000001</v>
          </cell>
          <cell r="DX859">
            <v>611.94000000000005</v>
          </cell>
          <cell r="DY859">
            <v>642.44000000000005</v>
          </cell>
          <cell r="DZ859">
            <v>672.93</v>
          </cell>
          <cell r="EA859">
            <v>703.44</v>
          </cell>
          <cell r="EB859">
            <v>611.94000000000005</v>
          </cell>
          <cell r="EC859">
            <v>542</v>
          </cell>
          <cell r="ED859">
            <v>141.91999999999999</v>
          </cell>
          <cell r="EE859">
            <v>135.49</v>
          </cell>
          <cell r="EF859">
            <v>148.36000000000001</v>
          </cell>
          <cell r="EG859">
            <v>135.49</v>
          </cell>
          <cell r="EH859">
            <v>141.91999999999999</v>
          </cell>
        </row>
        <row r="860">
          <cell r="AE860">
            <v>6348.31</v>
          </cell>
          <cell r="AF860">
            <v>5763.65</v>
          </cell>
          <cell r="AG860">
            <v>6262.9</v>
          </cell>
          <cell r="AH860">
            <v>6101.89</v>
          </cell>
          <cell r="AI860">
            <v>6719.31</v>
          </cell>
          <cell r="AJ860">
            <v>5809.6</v>
          </cell>
          <cell r="AK860">
            <v>5875.59</v>
          </cell>
          <cell r="AL860">
            <v>5284.44</v>
          </cell>
          <cell r="AM860">
            <v>5826.19</v>
          </cell>
          <cell r="AN860">
            <v>6667.48</v>
          </cell>
          <cell r="AO860">
            <v>6403.86</v>
          </cell>
          <cell r="AP860">
            <v>5386.71</v>
          </cell>
          <cell r="AQ860">
            <v>22.69</v>
          </cell>
          <cell r="AR860">
            <v>22.69</v>
          </cell>
          <cell r="AS860">
            <v>22.69</v>
          </cell>
          <cell r="AT860">
            <v>22.69</v>
          </cell>
          <cell r="AU860">
            <v>22.69</v>
          </cell>
          <cell r="AV860">
            <v>22.69</v>
          </cell>
          <cell r="AW860">
            <v>22.69</v>
          </cell>
          <cell r="AX860">
            <v>22.69</v>
          </cell>
          <cell r="AY860">
            <v>22.69</v>
          </cell>
          <cell r="AZ860">
            <v>22.69</v>
          </cell>
          <cell r="BA860">
            <v>22.69</v>
          </cell>
          <cell r="BB860">
            <v>22.69</v>
          </cell>
          <cell r="BC860">
            <v>3047.0199999999995</v>
          </cell>
          <cell r="BD860">
            <v>2460</v>
          </cell>
          <cell r="BE860">
            <v>2543.11</v>
          </cell>
          <cell r="BF860">
            <v>2626.24</v>
          </cell>
          <cell r="BG860">
            <v>2709.3500000000004</v>
          </cell>
          <cell r="BH860">
            <v>2460</v>
          </cell>
          <cell r="BI860">
            <v>2709.3500000000004</v>
          </cell>
          <cell r="BJ860">
            <v>3022.2699999999995</v>
          </cell>
          <cell r="BK860">
            <v>2543.11</v>
          </cell>
          <cell r="BL860">
            <v>2709.3500000000004</v>
          </cell>
          <cell r="BM860">
            <v>2543.11</v>
          </cell>
          <cell r="BN860">
            <v>2626.24</v>
          </cell>
          <cell r="BO860">
            <v>187.57</v>
          </cell>
          <cell r="BP860">
            <v>193.48</v>
          </cell>
          <cell r="BQ860">
            <v>193.48</v>
          </cell>
          <cell r="BR860">
            <v>193.48</v>
          </cell>
          <cell r="BS860">
            <v>193.48</v>
          </cell>
          <cell r="BT860">
            <v>193.48</v>
          </cell>
          <cell r="BU860">
            <v>193.48</v>
          </cell>
          <cell r="BV860">
            <v>193.48</v>
          </cell>
          <cell r="BW860">
            <v>193.48</v>
          </cell>
          <cell r="BX860">
            <v>193.48</v>
          </cell>
          <cell r="BY860">
            <v>193.48</v>
          </cell>
          <cell r="BZ860">
            <v>193.48</v>
          </cell>
          <cell r="CA860">
            <v>972.02</v>
          </cell>
          <cell r="CB860">
            <v>999.53</v>
          </cell>
          <cell r="CC860">
            <v>1004.72</v>
          </cell>
          <cell r="CD860">
            <v>948.75</v>
          </cell>
          <cell r="CE860">
            <v>946.67</v>
          </cell>
          <cell r="CF860">
            <v>933.2</v>
          </cell>
          <cell r="CG860">
            <v>953.93</v>
          </cell>
          <cell r="CH860">
            <v>926.98</v>
          </cell>
          <cell r="CI860">
            <v>915.58</v>
          </cell>
          <cell r="CJ860">
            <v>918.69</v>
          </cell>
          <cell r="CK860">
            <v>915.58</v>
          </cell>
          <cell r="CL860">
            <v>937.34</v>
          </cell>
          <cell r="CM860">
            <v>334.95</v>
          </cell>
          <cell r="CN860">
            <v>345.5</v>
          </cell>
          <cell r="CO860">
            <v>0</v>
          </cell>
          <cell r="CP860">
            <v>691</v>
          </cell>
          <cell r="CQ860">
            <v>345.5</v>
          </cell>
          <cell r="CR860">
            <v>0</v>
          </cell>
          <cell r="CS860">
            <v>345.5</v>
          </cell>
          <cell r="CT860">
            <v>345.5</v>
          </cell>
          <cell r="CU860">
            <v>345.5</v>
          </cell>
          <cell r="CV860">
            <v>345.5</v>
          </cell>
          <cell r="CW860">
            <v>0</v>
          </cell>
          <cell r="CX860">
            <v>691</v>
          </cell>
          <cell r="CY860" t="str">
            <v>0</v>
          </cell>
          <cell r="CZ860" t="str">
            <v>0</v>
          </cell>
          <cell r="DA860" t="str">
            <v>0</v>
          </cell>
          <cell r="DB860" t="str">
            <v>0</v>
          </cell>
          <cell r="DC860" t="str">
            <v>0</v>
          </cell>
          <cell r="DD860" t="str">
            <v>0</v>
          </cell>
          <cell r="DE860" t="str">
            <v>0</v>
          </cell>
          <cell r="DF860" t="str">
            <v>0</v>
          </cell>
          <cell r="DG860" t="str">
            <v>0</v>
          </cell>
          <cell r="DH860" t="str">
            <v>0</v>
          </cell>
          <cell r="DI860" t="str">
            <v>0</v>
          </cell>
          <cell r="DJ860" t="str">
            <v>0</v>
          </cell>
          <cell r="DK860" t="str">
            <v>0</v>
          </cell>
          <cell r="DL860" t="str">
            <v>0</v>
          </cell>
          <cell r="DM860" t="str">
            <v>0</v>
          </cell>
          <cell r="DN860" t="str">
            <v>0</v>
          </cell>
          <cell r="DO860" t="str">
            <v>0</v>
          </cell>
          <cell r="DP860" t="str">
            <v>0</v>
          </cell>
          <cell r="DQ860" t="str">
            <v>0</v>
          </cell>
          <cell r="DR860" t="str">
            <v>0</v>
          </cell>
          <cell r="DS860" t="str">
            <v>0</v>
          </cell>
          <cell r="DT860" t="str">
            <v>0</v>
          </cell>
          <cell r="DU860" t="str">
            <v>0</v>
          </cell>
          <cell r="DV860" t="str">
            <v>0</v>
          </cell>
          <cell r="DW860">
            <v>714.39</v>
          </cell>
          <cell r="DX860">
            <v>641</v>
          </cell>
          <cell r="DY860">
            <v>672.95</v>
          </cell>
          <cell r="DZ860">
            <v>704.88</v>
          </cell>
          <cell r="EA860">
            <v>736.84</v>
          </cell>
          <cell r="EB860">
            <v>641</v>
          </cell>
          <cell r="EC860">
            <v>401.99</v>
          </cell>
          <cell r="ED860">
            <v>148.66</v>
          </cell>
          <cell r="EE860">
            <v>141.93</v>
          </cell>
          <cell r="EF860">
            <v>155.4</v>
          </cell>
          <cell r="EG860">
            <v>141.93</v>
          </cell>
          <cell r="EH860">
            <v>148.66</v>
          </cell>
        </row>
        <row r="861">
          <cell r="AE861">
            <v>6173.07</v>
          </cell>
          <cell r="AF861">
            <v>5578.7</v>
          </cell>
          <cell r="AG861">
            <v>6085.12</v>
          </cell>
          <cell r="AH861">
            <v>5910.93</v>
          </cell>
          <cell r="AI861">
            <v>6512.53</v>
          </cell>
          <cell r="AJ861">
            <v>5680.81</v>
          </cell>
          <cell r="AK861">
            <v>5839.99</v>
          </cell>
          <cell r="AL861">
            <v>5318.89</v>
          </cell>
          <cell r="AM861">
            <v>5696.81</v>
          </cell>
          <cell r="AN861">
            <v>6475.74</v>
          </cell>
          <cell r="AO861">
            <v>6211.48</v>
          </cell>
          <cell r="AP861">
            <v>5343.64</v>
          </cell>
          <cell r="AQ861">
            <v>4.17</v>
          </cell>
          <cell r="AR861">
            <v>4.17</v>
          </cell>
          <cell r="AS861">
            <v>4.17</v>
          </cell>
          <cell r="AT861">
            <v>4.17</v>
          </cell>
          <cell r="AU861">
            <v>4.17</v>
          </cell>
          <cell r="AV861">
            <v>4.17</v>
          </cell>
          <cell r="AW861">
            <v>4.17</v>
          </cell>
          <cell r="AX861">
            <v>4.17</v>
          </cell>
          <cell r="AY861">
            <v>4.17</v>
          </cell>
          <cell r="AZ861">
            <v>4.17</v>
          </cell>
          <cell r="BA861">
            <v>4.17</v>
          </cell>
          <cell r="BB861">
            <v>4.17</v>
          </cell>
          <cell r="BC861">
            <v>2890.31</v>
          </cell>
          <cell r="BD861">
            <v>2334.77</v>
          </cell>
          <cell r="BE861">
            <v>2414.1499999999996</v>
          </cell>
          <cell r="BF861">
            <v>2493.5300000000002</v>
          </cell>
          <cell r="BG861">
            <v>2572.9</v>
          </cell>
          <cell r="BH861">
            <v>2334.77</v>
          </cell>
          <cell r="BI861">
            <v>2572.9</v>
          </cell>
          <cell r="BJ861">
            <v>2866.6800000000003</v>
          </cell>
          <cell r="BK861">
            <v>2414.1499999999996</v>
          </cell>
          <cell r="BL861">
            <v>2572.9</v>
          </cell>
          <cell r="BM861">
            <v>2414.1499999999996</v>
          </cell>
          <cell r="BN861">
            <v>2493.5300000000002</v>
          </cell>
          <cell r="BO861">
            <v>179.11</v>
          </cell>
          <cell r="BP861">
            <v>184.75</v>
          </cell>
          <cell r="BQ861">
            <v>184.75</v>
          </cell>
          <cell r="BR861">
            <v>184.75</v>
          </cell>
          <cell r="BS861">
            <v>184.75</v>
          </cell>
          <cell r="BT861">
            <v>184.75</v>
          </cell>
          <cell r="BU861">
            <v>184.75</v>
          </cell>
          <cell r="BV861">
            <v>184.75</v>
          </cell>
          <cell r="BW861">
            <v>184.75</v>
          </cell>
          <cell r="BX861">
            <v>184.75</v>
          </cell>
          <cell r="BY861">
            <v>184.75</v>
          </cell>
          <cell r="BZ861">
            <v>184.75</v>
          </cell>
          <cell r="CA861">
            <v>794.91</v>
          </cell>
          <cell r="CB861">
            <v>816.98</v>
          </cell>
          <cell r="CC861">
            <v>821.93</v>
          </cell>
          <cell r="CD861">
            <v>768.48</v>
          </cell>
          <cell r="CE861">
            <v>766.5</v>
          </cell>
          <cell r="CF861">
            <v>753.64</v>
          </cell>
          <cell r="CG861">
            <v>773.43</v>
          </cell>
          <cell r="CH861">
            <v>747.7</v>
          </cell>
          <cell r="CI861">
            <v>736.81</v>
          </cell>
          <cell r="CJ861">
            <v>739.78</v>
          </cell>
          <cell r="CK861">
            <v>736.81</v>
          </cell>
          <cell r="CL861">
            <v>757.6</v>
          </cell>
          <cell r="CM861">
            <v>319.83999999999997</v>
          </cell>
          <cell r="CN861">
            <v>329.92</v>
          </cell>
          <cell r="CO861">
            <v>0</v>
          </cell>
          <cell r="CP861">
            <v>659.83</v>
          </cell>
          <cell r="CQ861">
            <v>329.92</v>
          </cell>
          <cell r="CR861">
            <v>0</v>
          </cell>
          <cell r="CS861">
            <v>329.92</v>
          </cell>
          <cell r="CT861">
            <v>329.92</v>
          </cell>
          <cell r="CU861">
            <v>329.92</v>
          </cell>
          <cell r="CV861">
            <v>329.92</v>
          </cell>
          <cell r="CW861">
            <v>0</v>
          </cell>
          <cell r="CX861">
            <v>659.83</v>
          </cell>
          <cell r="CY861" t="str">
            <v>0</v>
          </cell>
          <cell r="CZ861" t="str">
            <v>0</v>
          </cell>
          <cell r="DA861" t="str">
            <v>0</v>
          </cell>
          <cell r="DB861" t="str">
            <v>0</v>
          </cell>
          <cell r="DC861" t="str">
            <v>0</v>
          </cell>
          <cell r="DD861" t="str">
            <v>0</v>
          </cell>
          <cell r="DE861" t="str">
            <v>0</v>
          </cell>
          <cell r="DF861" t="str">
            <v>0</v>
          </cell>
          <cell r="DG861" t="str">
            <v>0</v>
          </cell>
          <cell r="DH861" t="str">
            <v>0</v>
          </cell>
          <cell r="DI861" t="str">
            <v>0</v>
          </cell>
          <cell r="DJ861" t="str">
            <v>0</v>
          </cell>
          <cell r="DK861" t="str">
            <v>0</v>
          </cell>
          <cell r="DL861" t="str">
            <v>0</v>
          </cell>
          <cell r="DM861" t="str">
            <v>0</v>
          </cell>
          <cell r="DN861" t="str">
            <v>0</v>
          </cell>
          <cell r="DO861" t="str">
            <v>0</v>
          </cell>
          <cell r="DP861" t="str">
            <v>0</v>
          </cell>
          <cell r="DQ861" t="str">
            <v>0</v>
          </cell>
          <cell r="DR861" t="str">
            <v>0</v>
          </cell>
          <cell r="DS861" t="str">
            <v>0</v>
          </cell>
          <cell r="DT861" t="str">
            <v>0</v>
          </cell>
          <cell r="DU861" t="str">
            <v>0</v>
          </cell>
          <cell r="DV861" t="str">
            <v>0</v>
          </cell>
          <cell r="DW861">
            <v>680.55</v>
          </cell>
          <cell r="DX861">
            <v>610.46</v>
          </cell>
          <cell r="DY861">
            <v>640.96</v>
          </cell>
          <cell r="DZ861">
            <v>671.46</v>
          </cell>
          <cell r="EA861">
            <v>701.97</v>
          </cell>
          <cell r="EB861">
            <v>610.46</v>
          </cell>
          <cell r="EC861">
            <v>548.65</v>
          </cell>
          <cell r="ED861">
            <v>141.61000000000001</v>
          </cell>
          <cell r="EE861">
            <v>135.18</v>
          </cell>
          <cell r="EF861">
            <v>148.05000000000001</v>
          </cell>
          <cell r="EG861">
            <v>135.18</v>
          </cell>
          <cell r="EH861">
            <v>141.61000000000001</v>
          </cell>
        </row>
        <row r="862">
          <cell r="AE862">
            <v>5902.67</v>
          </cell>
          <cell r="AF862">
            <v>5334.33</v>
          </cell>
          <cell r="AG862">
            <v>5818.56</v>
          </cell>
          <cell r="AH862">
            <v>5652</v>
          </cell>
          <cell r="AI862">
            <v>6227.25</v>
          </cell>
          <cell r="AJ862">
            <v>5431.96</v>
          </cell>
          <cell r="AK862">
            <v>5584.18</v>
          </cell>
          <cell r="AL862">
            <v>5085.8999999999996</v>
          </cell>
          <cell r="AM862">
            <v>5447.26</v>
          </cell>
          <cell r="AN862">
            <v>6192.07</v>
          </cell>
          <cell r="AO862">
            <v>5939.39</v>
          </cell>
          <cell r="AP862">
            <v>5109.5600000000004</v>
          </cell>
          <cell r="AQ862" t="str">
            <v>0</v>
          </cell>
          <cell r="AR862" t="str">
            <v>0</v>
          </cell>
          <cell r="AS862" t="str">
            <v>0</v>
          </cell>
          <cell r="AT862" t="str">
            <v>0</v>
          </cell>
          <cell r="AU862" t="str">
            <v>0</v>
          </cell>
          <cell r="AV862" t="str">
            <v>0</v>
          </cell>
          <cell r="AW862" t="str">
            <v>0</v>
          </cell>
          <cell r="AX862" t="str">
            <v>0</v>
          </cell>
          <cell r="AY862" t="str">
            <v>0</v>
          </cell>
          <cell r="AZ862" t="str">
            <v>0</v>
          </cell>
          <cell r="BA862" t="str">
            <v>0</v>
          </cell>
          <cell r="BB862" t="str">
            <v>0</v>
          </cell>
          <cell r="BC862">
            <v>2748.1099999999997</v>
          </cell>
          <cell r="BD862">
            <v>2221.79</v>
          </cell>
          <cell r="BE862">
            <v>2297.7000000000003</v>
          </cell>
          <cell r="BF862">
            <v>2373.59</v>
          </cell>
          <cell r="BG862">
            <v>2449.4900000000002</v>
          </cell>
          <cell r="BH862">
            <v>2221.79</v>
          </cell>
          <cell r="BI862">
            <v>2449.4900000000002</v>
          </cell>
          <cell r="BJ862">
            <v>2725.52</v>
          </cell>
          <cell r="BK862">
            <v>2297.7000000000003</v>
          </cell>
          <cell r="BL862">
            <v>2449.4900000000002</v>
          </cell>
          <cell r="BM862">
            <v>2297.7000000000003</v>
          </cell>
          <cell r="BN862">
            <v>2373.59</v>
          </cell>
          <cell r="BO862">
            <v>171.26</v>
          </cell>
          <cell r="BP862">
            <v>176.66</v>
          </cell>
          <cell r="BQ862">
            <v>176.66</v>
          </cell>
          <cell r="BR862">
            <v>176.66</v>
          </cell>
          <cell r="BS862">
            <v>176.66</v>
          </cell>
          <cell r="BT862">
            <v>176.66</v>
          </cell>
          <cell r="BU862">
            <v>176.66</v>
          </cell>
          <cell r="BV862">
            <v>176.66</v>
          </cell>
          <cell r="BW862">
            <v>176.66</v>
          </cell>
          <cell r="BX862">
            <v>176.66</v>
          </cell>
          <cell r="BY862">
            <v>176.66</v>
          </cell>
          <cell r="BZ862">
            <v>176.66</v>
          </cell>
          <cell r="CA862">
            <v>760.09</v>
          </cell>
          <cell r="CB862">
            <v>781.19</v>
          </cell>
          <cell r="CC862">
            <v>785.92</v>
          </cell>
          <cell r="CD862">
            <v>734.82</v>
          </cell>
          <cell r="CE862">
            <v>732.93</v>
          </cell>
          <cell r="CF862">
            <v>720.62</v>
          </cell>
          <cell r="CG862">
            <v>739.55</v>
          </cell>
          <cell r="CH862">
            <v>714.95</v>
          </cell>
          <cell r="CI862">
            <v>704.53</v>
          </cell>
          <cell r="CJ862">
            <v>707.37</v>
          </cell>
          <cell r="CK862">
            <v>704.53</v>
          </cell>
          <cell r="CL862">
            <v>724.41</v>
          </cell>
          <cell r="CM862">
            <v>305.83</v>
          </cell>
          <cell r="CN862">
            <v>315.45999999999998</v>
          </cell>
          <cell r="CO862">
            <v>0</v>
          </cell>
          <cell r="CP862">
            <v>630.92999999999995</v>
          </cell>
          <cell r="CQ862">
            <v>315.45999999999998</v>
          </cell>
          <cell r="CR862">
            <v>0</v>
          </cell>
          <cell r="CS862">
            <v>315.45999999999998</v>
          </cell>
          <cell r="CT862">
            <v>315.45999999999998</v>
          </cell>
          <cell r="CU862">
            <v>315.45999999999998</v>
          </cell>
          <cell r="CV862">
            <v>315.45999999999998</v>
          </cell>
          <cell r="CW862">
            <v>0</v>
          </cell>
          <cell r="CX862">
            <v>630.92999999999995</v>
          </cell>
          <cell r="CY862" t="str">
            <v>0</v>
          </cell>
          <cell r="CZ862" t="str">
            <v>0</v>
          </cell>
          <cell r="DA862" t="str">
            <v>0</v>
          </cell>
          <cell r="DB862" t="str">
            <v>0</v>
          </cell>
          <cell r="DC862" t="str">
            <v>0</v>
          </cell>
          <cell r="DD862" t="str">
            <v>0</v>
          </cell>
          <cell r="DE862" t="str">
            <v>0</v>
          </cell>
          <cell r="DF862" t="str">
            <v>0</v>
          </cell>
          <cell r="DG862" t="str">
            <v>0</v>
          </cell>
          <cell r="DH862" t="str">
            <v>0</v>
          </cell>
          <cell r="DI862" t="str">
            <v>0</v>
          </cell>
          <cell r="DJ862" t="str">
            <v>0</v>
          </cell>
          <cell r="DK862" t="str">
            <v>0</v>
          </cell>
          <cell r="DL862" t="str">
            <v>0</v>
          </cell>
          <cell r="DM862" t="str">
            <v>0</v>
          </cell>
          <cell r="DN862" t="str">
            <v>0</v>
          </cell>
          <cell r="DO862" t="str">
            <v>0</v>
          </cell>
          <cell r="DP862" t="str">
            <v>0</v>
          </cell>
          <cell r="DQ862" t="str">
            <v>0</v>
          </cell>
          <cell r="DR862" t="str">
            <v>0</v>
          </cell>
          <cell r="DS862" t="str">
            <v>0</v>
          </cell>
          <cell r="DT862" t="str">
            <v>0</v>
          </cell>
          <cell r="DU862" t="str">
            <v>0</v>
          </cell>
          <cell r="DV862" t="str">
            <v>0</v>
          </cell>
          <cell r="DW862">
            <v>650.37</v>
          </cell>
          <cell r="DX862">
            <v>583.36</v>
          </cell>
          <cell r="DY862">
            <v>612.52</v>
          </cell>
          <cell r="DZ862">
            <v>641.69000000000005</v>
          </cell>
          <cell r="EA862">
            <v>670.87</v>
          </cell>
          <cell r="EB862">
            <v>583.36</v>
          </cell>
          <cell r="EC862">
            <v>660.81000000000006</v>
          </cell>
          <cell r="ED862">
            <v>153.69</v>
          </cell>
          <cell r="EE862">
            <v>129.18</v>
          </cell>
          <cell r="EF862">
            <v>141.49</v>
          </cell>
          <cell r="EG862">
            <v>129.18</v>
          </cell>
          <cell r="EH862">
            <v>135.33000000000001</v>
          </cell>
        </row>
        <row r="863">
          <cell r="AE863">
            <v>6464.7</v>
          </cell>
          <cell r="AF863">
            <v>5842.25</v>
          </cell>
          <cell r="AG863">
            <v>6372.6</v>
          </cell>
          <cell r="AH863">
            <v>6190.17</v>
          </cell>
          <cell r="AI863">
            <v>6820.19</v>
          </cell>
          <cell r="AJ863">
            <v>5949.18</v>
          </cell>
          <cell r="AK863">
            <v>6115.89</v>
          </cell>
          <cell r="AL863">
            <v>5570.17</v>
          </cell>
          <cell r="AM863">
            <v>5965.94</v>
          </cell>
          <cell r="AN863">
            <v>6781.67</v>
          </cell>
          <cell r="AO863">
            <v>6504.92</v>
          </cell>
          <cell r="AP863">
            <v>5596.08</v>
          </cell>
          <cell r="AQ863">
            <v>22.69</v>
          </cell>
          <cell r="AR863">
            <v>22.69</v>
          </cell>
          <cell r="AS863">
            <v>22.69</v>
          </cell>
          <cell r="AT863">
            <v>22.69</v>
          </cell>
          <cell r="AU863">
            <v>22.69</v>
          </cell>
          <cell r="AV863">
            <v>22.69</v>
          </cell>
          <cell r="AW863">
            <v>22.69</v>
          </cell>
          <cell r="AX863">
            <v>22.69</v>
          </cell>
          <cell r="AY863">
            <v>22.69</v>
          </cell>
          <cell r="AZ863">
            <v>22.69</v>
          </cell>
          <cell r="BA863">
            <v>22.69</v>
          </cell>
          <cell r="BB863">
            <v>22.69</v>
          </cell>
          <cell r="BC863">
            <v>3047.0199999999995</v>
          </cell>
          <cell r="BD863">
            <v>2460</v>
          </cell>
          <cell r="BE863">
            <v>2543.11</v>
          </cell>
          <cell r="BF863">
            <v>2626.24</v>
          </cell>
          <cell r="BG863">
            <v>2709.3500000000004</v>
          </cell>
          <cell r="BH863">
            <v>2460</v>
          </cell>
          <cell r="BI863">
            <v>2709.3500000000004</v>
          </cell>
          <cell r="BJ863">
            <v>3022.2699999999995</v>
          </cell>
          <cell r="BK863">
            <v>2543.11</v>
          </cell>
          <cell r="BL863">
            <v>2709.3500000000004</v>
          </cell>
          <cell r="BM863">
            <v>2543.11</v>
          </cell>
          <cell r="BN863">
            <v>2626.24</v>
          </cell>
          <cell r="BO863">
            <v>187.57</v>
          </cell>
          <cell r="BP863">
            <v>193.48</v>
          </cell>
          <cell r="BQ863">
            <v>193.48</v>
          </cell>
          <cell r="BR863">
            <v>193.48</v>
          </cell>
          <cell r="BS863">
            <v>193.48</v>
          </cell>
          <cell r="BT863">
            <v>193.48</v>
          </cell>
          <cell r="BU863">
            <v>193.48</v>
          </cell>
          <cell r="BV863">
            <v>193.48</v>
          </cell>
          <cell r="BW863">
            <v>193.48</v>
          </cell>
          <cell r="BX863">
            <v>193.48</v>
          </cell>
          <cell r="BY863">
            <v>193.48</v>
          </cell>
          <cell r="BZ863">
            <v>193.48</v>
          </cell>
          <cell r="CA863">
            <v>832.46</v>
          </cell>
          <cell r="CB863">
            <v>855.58</v>
          </cell>
          <cell r="CC863">
            <v>860.76</v>
          </cell>
          <cell r="CD863">
            <v>804.79</v>
          </cell>
          <cell r="CE863">
            <v>802.71</v>
          </cell>
          <cell r="CF863">
            <v>789.24</v>
          </cell>
          <cell r="CG863">
            <v>809.97</v>
          </cell>
          <cell r="CH863">
            <v>783.02</v>
          </cell>
          <cell r="CI863">
            <v>771.62</v>
          </cell>
          <cell r="CJ863">
            <v>774.73</v>
          </cell>
          <cell r="CK863">
            <v>771.62</v>
          </cell>
          <cell r="CL863">
            <v>793.39</v>
          </cell>
          <cell r="CM863">
            <v>334.95</v>
          </cell>
          <cell r="CN863">
            <v>345.5</v>
          </cell>
          <cell r="CO863">
            <v>0</v>
          </cell>
          <cell r="CP863">
            <v>691</v>
          </cell>
          <cell r="CQ863">
            <v>345.5</v>
          </cell>
          <cell r="CR863">
            <v>0</v>
          </cell>
          <cell r="CS863">
            <v>345.5</v>
          </cell>
          <cell r="CT863">
            <v>345.5</v>
          </cell>
          <cell r="CU863">
            <v>345.5</v>
          </cell>
          <cell r="CV863">
            <v>345.5</v>
          </cell>
          <cell r="CW863">
            <v>0</v>
          </cell>
          <cell r="CX863">
            <v>691</v>
          </cell>
          <cell r="CY863" t="str">
            <v>0</v>
          </cell>
          <cell r="CZ863" t="str">
            <v>0</v>
          </cell>
          <cell r="DA863" t="str">
            <v>0</v>
          </cell>
          <cell r="DB863" t="str">
            <v>0</v>
          </cell>
          <cell r="DC863" t="str">
            <v>0</v>
          </cell>
          <cell r="DD863" t="str">
            <v>0</v>
          </cell>
          <cell r="DE863" t="str">
            <v>0</v>
          </cell>
          <cell r="DF863" t="str">
            <v>0</v>
          </cell>
          <cell r="DG863" t="str">
            <v>0</v>
          </cell>
          <cell r="DH863" t="str">
            <v>0</v>
          </cell>
          <cell r="DI863" t="str">
            <v>0</v>
          </cell>
          <cell r="DJ863" t="str">
            <v>0</v>
          </cell>
          <cell r="DK863" t="str">
            <v>0</v>
          </cell>
          <cell r="DL863" t="str">
            <v>0</v>
          </cell>
          <cell r="DM863" t="str">
            <v>0</v>
          </cell>
          <cell r="DN863" t="str">
            <v>0</v>
          </cell>
          <cell r="DO863" t="str">
            <v>0</v>
          </cell>
          <cell r="DP863" t="str">
            <v>0</v>
          </cell>
          <cell r="DQ863" t="str">
            <v>0</v>
          </cell>
          <cell r="DR863" t="str">
            <v>0</v>
          </cell>
          <cell r="DS863" t="str">
            <v>0</v>
          </cell>
          <cell r="DT863" t="str">
            <v>0</v>
          </cell>
          <cell r="DU863" t="str">
            <v>0</v>
          </cell>
          <cell r="DV863" t="str">
            <v>0</v>
          </cell>
          <cell r="DW863">
            <v>714.39</v>
          </cell>
          <cell r="DX863">
            <v>641</v>
          </cell>
          <cell r="DY863">
            <v>672.95</v>
          </cell>
          <cell r="DZ863">
            <v>704.88</v>
          </cell>
          <cell r="EA863">
            <v>736.84</v>
          </cell>
          <cell r="EB863">
            <v>641</v>
          </cell>
          <cell r="EC863">
            <v>401.99</v>
          </cell>
          <cell r="ED863">
            <v>148.66</v>
          </cell>
          <cell r="EE863">
            <v>141.93</v>
          </cell>
          <cell r="EF863">
            <v>155.4</v>
          </cell>
          <cell r="EG863">
            <v>141.93</v>
          </cell>
          <cell r="EH863">
            <v>148.66</v>
          </cell>
        </row>
        <row r="864">
          <cell r="AE864">
            <v>6885.25</v>
          </cell>
          <cell r="AF864">
            <v>6251.13</v>
          </cell>
          <cell r="AG864">
            <v>6792.61</v>
          </cell>
          <cell r="AH864">
            <v>6617.99</v>
          </cell>
          <cell r="AI864">
            <v>7287.62</v>
          </cell>
          <cell r="AJ864">
            <v>6300.97</v>
          </cell>
          <cell r="AK864">
            <v>6372.54</v>
          </cell>
          <cell r="AL864">
            <v>5731.39</v>
          </cell>
          <cell r="AM864">
            <v>6318.96</v>
          </cell>
          <cell r="AN864">
            <v>7231.41</v>
          </cell>
          <cell r="AO864">
            <v>6945.49</v>
          </cell>
          <cell r="AP864">
            <v>5842.31</v>
          </cell>
          <cell r="AQ864">
            <v>83.06</v>
          </cell>
          <cell r="AR864">
            <v>83.06</v>
          </cell>
          <cell r="AS864">
            <v>83.06</v>
          </cell>
          <cell r="AT864">
            <v>83.06</v>
          </cell>
          <cell r="AU864">
            <v>83.06</v>
          </cell>
          <cell r="AV864">
            <v>83.06</v>
          </cell>
          <cell r="AW864">
            <v>83.06</v>
          </cell>
          <cell r="AX864">
            <v>83.06</v>
          </cell>
          <cell r="AY864">
            <v>83.06</v>
          </cell>
          <cell r="AZ864">
            <v>83.06</v>
          </cell>
          <cell r="BA864">
            <v>83.06</v>
          </cell>
          <cell r="BB864">
            <v>83.06</v>
          </cell>
          <cell r="BC864">
            <v>3347.0400000000004</v>
          </cell>
          <cell r="BD864">
            <v>2700.95</v>
          </cell>
          <cell r="BE864">
            <v>3147.1099999999997</v>
          </cell>
          <cell r="BF864">
            <v>2881.27</v>
          </cell>
          <cell r="BG864">
            <v>2971.41</v>
          </cell>
          <cell r="BH864">
            <v>2700.95</v>
          </cell>
          <cell r="BI864">
            <v>2971.41</v>
          </cell>
          <cell r="BJ864">
            <v>3320.2200000000003</v>
          </cell>
          <cell r="BK864">
            <v>2791.0899999999997</v>
          </cell>
          <cell r="BL864">
            <v>2971.41</v>
          </cell>
          <cell r="BM864">
            <v>2791.0899999999997</v>
          </cell>
          <cell r="BN864">
            <v>2881.27</v>
          </cell>
          <cell r="BO864">
            <v>203.44</v>
          </cell>
          <cell r="BP864">
            <v>209.84</v>
          </cell>
          <cell r="BQ864">
            <v>209.84</v>
          </cell>
          <cell r="BR864">
            <v>209.84</v>
          </cell>
          <cell r="BS864">
            <v>209.84</v>
          </cell>
          <cell r="BT864">
            <v>209.84</v>
          </cell>
          <cell r="BU864">
            <v>209.84</v>
          </cell>
          <cell r="BV864">
            <v>209.84</v>
          </cell>
          <cell r="BW864">
            <v>209.84</v>
          </cell>
          <cell r="BX864">
            <v>209.84</v>
          </cell>
          <cell r="BY864">
            <v>209.84</v>
          </cell>
          <cell r="BZ864">
            <v>209.84</v>
          </cell>
          <cell r="CA864">
            <v>1054.24</v>
          </cell>
          <cell r="CB864">
            <v>1084.07</v>
          </cell>
          <cell r="CC864">
            <v>1089.7</v>
          </cell>
          <cell r="CD864">
            <v>1028.99</v>
          </cell>
          <cell r="CE864">
            <v>1026.74</v>
          </cell>
          <cell r="CF864">
            <v>1012.13</v>
          </cell>
          <cell r="CG864">
            <v>1034.6099999999999</v>
          </cell>
          <cell r="CH864">
            <v>1005.38</v>
          </cell>
          <cell r="CI864">
            <v>993.02</v>
          </cell>
          <cell r="CJ864">
            <v>996.39</v>
          </cell>
          <cell r="CK864">
            <v>993.02</v>
          </cell>
          <cell r="CL864">
            <v>1016.62</v>
          </cell>
          <cell r="CM864">
            <v>363.28</v>
          </cell>
          <cell r="CN864">
            <v>374.72</v>
          </cell>
          <cell r="CO864">
            <v>0</v>
          </cell>
          <cell r="CP864">
            <v>749.45</v>
          </cell>
          <cell r="CQ864">
            <v>374.72</v>
          </cell>
          <cell r="CR864">
            <v>0</v>
          </cell>
          <cell r="CS864">
            <v>374.72</v>
          </cell>
          <cell r="CT864">
            <v>374.72</v>
          </cell>
          <cell r="CU864">
            <v>374.72</v>
          </cell>
          <cell r="CV864">
            <v>374.72</v>
          </cell>
          <cell r="CW864">
            <v>0</v>
          </cell>
          <cell r="CX864">
            <v>749.45</v>
          </cell>
          <cell r="CY864">
            <v>208.89</v>
          </cell>
          <cell r="CZ864">
            <v>187.36</v>
          </cell>
          <cell r="DA864">
            <v>196.73</v>
          </cell>
          <cell r="DB864">
            <v>206.1</v>
          </cell>
          <cell r="DC864">
            <v>215.47</v>
          </cell>
          <cell r="DD864">
            <v>187.36</v>
          </cell>
          <cell r="DE864">
            <v>215.47</v>
          </cell>
          <cell r="DF864">
            <v>206.1</v>
          </cell>
          <cell r="DG864">
            <v>196.73</v>
          </cell>
          <cell r="DH864">
            <v>215.47</v>
          </cell>
          <cell r="DI864">
            <v>196.73</v>
          </cell>
          <cell r="DJ864">
            <v>206.1</v>
          </cell>
          <cell r="DK864" t="str">
            <v>0</v>
          </cell>
          <cell r="DL864" t="str">
            <v>0</v>
          </cell>
          <cell r="DM864" t="str">
            <v>0</v>
          </cell>
          <cell r="DN864" t="str">
            <v>0</v>
          </cell>
          <cell r="DO864" t="str">
            <v>0</v>
          </cell>
          <cell r="DP864" t="str">
            <v>0</v>
          </cell>
          <cell r="DQ864" t="str">
            <v>0</v>
          </cell>
          <cell r="DR864" t="str">
            <v>0</v>
          </cell>
          <cell r="DS864" t="str">
            <v>0</v>
          </cell>
          <cell r="DT864" t="str">
            <v>0</v>
          </cell>
          <cell r="DU864" t="str">
            <v>0</v>
          </cell>
          <cell r="DV864" t="str">
            <v>0</v>
          </cell>
          <cell r="DW864">
            <v>780.23</v>
          </cell>
          <cell r="DX864">
            <v>700.62</v>
          </cell>
          <cell r="DY864">
            <v>735.27</v>
          </cell>
          <cell r="DZ864">
            <v>769.92</v>
          </cell>
          <cell r="EA864">
            <v>804.55</v>
          </cell>
          <cell r="EB864">
            <v>647.22</v>
          </cell>
          <cell r="EC864">
            <v>169.68</v>
          </cell>
          <cell r="ED864">
            <v>162.38</v>
          </cell>
          <cell r="EE864">
            <v>155.07</v>
          </cell>
          <cell r="EF864">
            <v>169.68</v>
          </cell>
          <cell r="EG864">
            <v>155.07</v>
          </cell>
          <cell r="EH864">
            <v>162.38</v>
          </cell>
        </row>
        <row r="865">
          <cell r="AE865">
            <v>6885.25</v>
          </cell>
          <cell r="AF865">
            <v>6251.13</v>
          </cell>
          <cell r="AG865">
            <v>6792.61</v>
          </cell>
          <cell r="AH865">
            <v>6617.99</v>
          </cell>
          <cell r="AI865">
            <v>7287.62</v>
          </cell>
          <cell r="AJ865">
            <v>6300.97</v>
          </cell>
          <cell r="AK865">
            <v>6372.54</v>
          </cell>
          <cell r="AL865">
            <v>5731.39</v>
          </cell>
          <cell r="AM865">
            <v>6318.96</v>
          </cell>
          <cell r="AN865">
            <v>7231.41</v>
          </cell>
          <cell r="AO865">
            <v>6945.49</v>
          </cell>
          <cell r="AP865">
            <v>5842.31</v>
          </cell>
          <cell r="AQ865">
            <v>269.77999999999997</v>
          </cell>
          <cell r="AR865">
            <v>275.76</v>
          </cell>
          <cell r="AS865">
            <v>275.76</v>
          </cell>
          <cell r="AT865">
            <v>275.76</v>
          </cell>
          <cell r="AU865">
            <v>275.76</v>
          </cell>
          <cell r="AV865">
            <v>275.76</v>
          </cell>
          <cell r="AW865">
            <v>275.76</v>
          </cell>
          <cell r="AX865">
            <v>275.76</v>
          </cell>
          <cell r="AY865">
            <v>275.76</v>
          </cell>
          <cell r="AZ865">
            <v>275.76</v>
          </cell>
          <cell r="BA865">
            <v>275.76</v>
          </cell>
          <cell r="BB865">
            <v>275.76</v>
          </cell>
          <cell r="BC865">
            <v>3431.6</v>
          </cell>
          <cell r="BD865">
            <v>2773.7300000000005</v>
          </cell>
          <cell r="BE865">
            <v>3219.9199999999996</v>
          </cell>
          <cell r="BF865">
            <v>2954.05</v>
          </cell>
          <cell r="BG865">
            <v>3044.1800000000003</v>
          </cell>
          <cell r="BH865">
            <v>2773.7300000000005</v>
          </cell>
          <cell r="BI865">
            <v>3044.1800000000003</v>
          </cell>
          <cell r="BJ865">
            <v>3406.21</v>
          </cell>
          <cell r="BK865">
            <v>2863.8900000000003</v>
          </cell>
          <cell r="BL865">
            <v>3044.1800000000003</v>
          </cell>
          <cell r="BM865">
            <v>2863.8900000000003</v>
          </cell>
          <cell r="BN865">
            <v>2954.05</v>
          </cell>
          <cell r="BO865">
            <v>203.44</v>
          </cell>
          <cell r="BP865">
            <v>209.84</v>
          </cell>
          <cell r="BQ865">
            <v>209.84</v>
          </cell>
          <cell r="BR865">
            <v>209.84</v>
          </cell>
          <cell r="BS865">
            <v>209.84</v>
          </cell>
          <cell r="BT865">
            <v>209.84</v>
          </cell>
          <cell r="BU865">
            <v>209.84</v>
          </cell>
          <cell r="BV865">
            <v>209.84</v>
          </cell>
          <cell r="BW865">
            <v>209.84</v>
          </cell>
          <cell r="BX865">
            <v>209.84</v>
          </cell>
          <cell r="BY865">
            <v>209.84</v>
          </cell>
          <cell r="BZ865">
            <v>209.84</v>
          </cell>
          <cell r="CA865">
            <v>1054.24</v>
          </cell>
          <cell r="CB865">
            <v>1084.07</v>
          </cell>
          <cell r="CC865">
            <v>1089.7</v>
          </cell>
          <cell r="CD865">
            <v>1028.99</v>
          </cell>
          <cell r="CE865">
            <v>1026.74</v>
          </cell>
          <cell r="CF865">
            <v>1012.13</v>
          </cell>
          <cell r="CG865">
            <v>1034.6099999999999</v>
          </cell>
          <cell r="CH865">
            <v>1005.38</v>
          </cell>
          <cell r="CI865">
            <v>993.02</v>
          </cell>
          <cell r="CJ865">
            <v>996.39</v>
          </cell>
          <cell r="CK865">
            <v>993.02</v>
          </cell>
          <cell r="CL865">
            <v>1016.62</v>
          </cell>
          <cell r="CM865">
            <v>363.28</v>
          </cell>
          <cell r="CN865">
            <v>374.72</v>
          </cell>
          <cell r="CO865">
            <v>0</v>
          </cell>
          <cell r="CP865">
            <v>749.45</v>
          </cell>
          <cell r="CQ865">
            <v>374.72</v>
          </cell>
          <cell r="CR865">
            <v>0</v>
          </cell>
          <cell r="CS865">
            <v>374.72</v>
          </cell>
          <cell r="CT865">
            <v>374.72</v>
          </cell>
          <cell r="CU865">
            <v>374.72</v>
          </cell>
          <cell r="CV865">
            <v>374.72</v>
          </cell>
          <cell r="CW865">
            <v>0</v>
          </cell>
          <cell r="CX865">
            <v>749.45</v>
          </cell>
          <cell r="CY865">
            <v>208.89</v>
          </cell>
          <cell r="CZ865">
            <v>187.36</v>
          </cell>
          <cell r="DA865">
            <v>196.73</v>
          </cell>
          <cell r="DB865">
            <v>206.1</v>
          </cell>
          <cell r="DC865">
            <v>215.47</v>
          </cell>
          <cell r="DD865">
            <v>187.36</v>
          </cell>
          <cell r="DE865">
            <v>215.47</v>
          </cell>
          <cell r="DF865">
            <v>206.1</v>
          </cell>
          <cell r="DG865">
            <v>196.73</v>
          </cell>
          <cell r="DH865">
            <v>215.47</v>
          </cell>
          <cell r="DI865">
            <v>196.73</v>
          </cell>
          <cell r="DJ865">
            <v>206.1</v>
          </cell>
          <cell r="DK865" t="str">
            <v>0</v>
          </cell>
          <cell r="DL865" t="str">
            <v>0</v>
          </cell>
          <cell r="DM865" t="str">
            <v>0</v>
          </cell>
          <cell r="DN865" t="str">
            <v>0</v>
          </cell>
          <cell r="DO865" t="str">
            <v>0</v>
          </cell>
          <cell r="DP865" t="str">
            <v>0</v>
          </cell>
          <cell r="DQ865" t="str">
            <v>0</v>
          </cell>
          <cell r="DR865" t="str">
            <v>0</v>
          </cell>
          <cell r="DS865" t="str">
            <v>0</v>
          </cell>
          <cell r="DT865" t="str">
            <v>0</v>
          </cell>
          <cell r="DU865" t="str">
            <v>0</v>
          </cell>
          <cell r="DV865" t="str">
            <v>0</v>
          </cell>
          <cell r="DW865">
            <v>797.49</v>
          </cell>
          <cell r="DX865">
            <v>718.43999999999994</v>
          </cell>
          <cell r="DY865">
            <v>753.09</v>
          </cell>
          <cell r="DZ865">
            <v>787.72</v>
          </cell>
          <cell r="EA865">
            <v>822.36999999999989</v>
          </cell>
          <cell r="EB865">
            <v>581.13</v>
          </cell>
          <cell r="EC865">
            <v>173.44</v>
          </cell>
          <cell r="ED865">
            <v>166.13</v>
          </cell>
          <cell r="EE865">
            <v>158.83000000000001</v>
          </cell>
          <cell r="EF865">
            <v>173.44</v>
          </cell>
          <cell r="EG865">
            <v>158.83000000000001</v>
          </cell>
          <cell r="EH865">
            <v>166.13</v>
          </cell>
        </row>
        <row r="866">
          <cell r="AE866">
            <v>6104.38</v>
          </cell>
          <cell r="AF866">
            <v>5542.19</v>
          </cell>
          <cell r="AG866">
            <v>6022.25</v>
          </cell>
          <cell r="AH866">
            <v>5867.44</v>
          </cell>
          <cell r="AI866">
            <v>6461.12</v>
          </cell>
          <cell r="AJ866">
            <v>5586.37</v>
          </cell>
          <cell r="AK866">
            <v>5649.83</v>
          </cell>
          <cell r="AL866">
            <v>5081.3900000000003</v>
          </cell>
          <cell r="AM866">
            <v>5602.32</v>
          </cell>
          <cell r="AN866">
            <v>6411.29</v>
          </cell>
          <cell r="AO866">
            <v>6157.8</v>
          </cell>
          <cell r="AP866">
            <v>5179.7299999999996</v>
          </cell>
          <cell r="AQ866">
            <v>76.19</v>
          </cell>
          <cell r="AR866">
            <v>76.19</v>
          </cell>
          <cell r="AS866">
            <v>76.19</v>
          </cell>
          <cell r="AT866">
            <v>76.19</v>
          </cell>
          <cell r="AU866">
            <v>76.19</v>
          </cell>
          <cell r="AV866">
            <v>76.19</v>
          </cell>
          <cell r="AW866">
            <v>76.19</v>
          </cell>
          <cell r="AX866">
            <v>76.19</v>
          </cell>
          <cell r="AY866">
            <v>76.19</v>
          </cell>
          <cell r="AZ866">
            <v>76.19</v>
          </cell>
          <cell r="BA866">
            <v>76.19</v>
          </cell>
          <cell r="BB866">
            <v>76.19</v>
          </cell>
          <cell r="BC866">
            <v>2930.25</v>
          </cell>
          <cell r="BD866">
            <v>2370.0500000000002</v>
          </cell>
          <cell r="BE866">
            <v>2449.98</v>
          </cell>
          <cell r="BF866">
            <v>2529.9</v>
          </cell>
          <cell r="BG866">
            <v>2609.84</v>
          </cell>
          <cell r="BH866">
            <v>2370.0500000000002</v>
          </cell>
          <cell r="BI866">
            <v>2609.84</v>
          </cell>
          <cell r="BJ866">
            <v>2906.4700000000003</v>
          </cell>
          <cell r="BK866">
            <v>2449.98</v>
          </cell>
          <cell r="BL866">
            <v>2609.84</v>
          </cell>
          <cell r="BM866">
            <v>2449.98</v>
          </cell>
          <cell r="BN866">
            <v>2529.9</v>
          </cell>
          <cell r="BO866">
            <v>180.36</v>
          </cell>
          <cell r="BP866">
            <v>186.05</v>
          </cell>
          <cell r="BQ866">
            <v>186.05</v>
          </cell>
          <cell r="BR866">
            <v>186.05</v>
          </cell>
          <cell r="BS866">
            <v>186.05</v>
          </cell>
          <cell r="BT866">
            <v>186.05</v>
          </cell>
          <cell r="BU866">
            <v>186.05</v>
          </cell>
          <cell r="BV866">
            <v>186.05</v>
          </cell>
          <cell r="BW866">
            <v>186.05</v>
          </cell>
          <cell r="BX866">
            <v>186.05</v>
          </cell>
          <cell r="BY866">
            <v>186.05</v>
          </cell>
          <cell r="BZ866">
            <v>186.05</v>
          </cell>
          <cell r="CA866">
            <v>934.68</v>
          </cell>
          <cell r="CB866">
            <v>961.13</v>
          </cell>
          <cell r="CC866">
            <v>966.11</v>
          </cell>
          <cell r="CD866">
            <v>912.29</v>
          </cell>
          <cell r="CE866">
            <v>910.3</v>
          </cell>
          <cell r="CF866">
            <v>897.34</v>
          </cell>
          <cell r="CG866">
            <v>917.27</v>
          </cell>
          <cell r="CH866">
            <v>891.36</v>
          </cell>
          <cell r="CI866">
            <v>880.4</v>
          </cell>
          <cell r="CJ866">
            <v>883.39</v>
          </cell>
          <cell r="CK866">
            <v>880.4</v>
          </cell>
          <cell r="CL866">
            <v>901.33</v>
          </cell>
          <cell r="CM866">
            <v>322.08</v>
          </cell>
          <cell r="CN866">
            <v>332.23</v>
          </cell>
          <cell r="CO866">
            <v>0</v>
          </cell>
          <cell r="CP866">
            <v>664.45</v>
          </cell>
          <cell r="CQ866">
            <v>332.23</v>
          </cell>
          <cell r="CR866">
            <v>0</v>
          </cell>
          <cell r="CS866">
            <v>332.23</v>
          </cell>
          <cell r="CT866">
            <v>332.23</v>
          </cell>
          <cell r="CU866">
            <v>332.23</v>
          </cell>
          <cell r="CV866">
            <v>332.23</v>
          </cell>
          <cell r="CW866">
            <v>0</v>
          </cell>
          <cell r="CX866">
            <v>664.45</v>
          </cell>
          <cell r="CY866" t="str">
            <v>0</v>
          </cell>
          <cell r="CZ866" t="str">
            <v>0</v>
          </cell>
          <cell r="DA866" t="str">
            <v>0</v>
          </cell>
          <cell r="DB866" t="str">
            <v>0</v>
          </cell>
          <cell r="DC866" t="str">
            <v>0</v>
          </cell>
          <cell r="DD866" t="str">
            <v>0</v>
          </cell>
          <cell r="DE866" t="str">
            <v>0</v>
          </cell>
          <cell r="DF866" t="str">
            <v>0</v>
          </cell>
          <cell r="DG866" t="str">
            <v>0</v>
          </cell>
          <cell r="DH866" t="str">
            <v>0</v>
          </cell>
          <cell r="DI866" t="str">
            <v>0</v>
          </cell>
          <cell r="DJ866" t="str">
            <v>0</v>
          </cell>
          <cell r="DK866" t="str">
            <v>0</v>
          </cell>
          <cell r="DL866" t="str">
            <v>0</v>
          </cell>
          <cell r="DM866" t="str">
            <v>0</v>
          </cell>
          <cell r="DN866" t="str">
            <v>0</v>
          </cell>
          <cell r="DO866" t="str">
            <v>0</v>
          </cell>
          <cell r="DP866" t="str">
            <v>0</v>
          </cell>
          <cell r="DQ866" t="str">
            <v>0</v>
          </cell>
          <cell r="DR866" t="str">
            <v>0</v>
          </cell>
          <cell r="DS866" t="str">
            <v>0</v>
          </cell>
          <cell r="DT866" t="str">
            <v>0</v>
          </cell>
          <cell r="DU866" t="str">
            <v>0</v>
          </cell>
          <cell r="DV866" t="str">
            <v>0</v>
          </cell>
          <cell r="DW866">
            <v>691.98</v>
          </cell>
          <cell r="DX866">
            <v>621.3900000000001</v>
          </cell>
          <cell r="DY866">
            <v>652.11</v>
          </cell>
          <cell r="DZ866">
            <v>682.82999999999993</v>
          </cell>
          <cell r="EA866">
            <v>713.55</v>
          </cell>
          <cell r="EB866">
            <v>621.3900000000001</v>
          </cell>
          <cell r="EC866">
            <v>497.93</v>
          </cell>
          <cell r="ED866">
            <v>144.01</v>
          </cell>
          <cell r="EE866">
            <v>137.53</v>
          </cell>
          <cell r="EF866">
            <v>150.49</v>
          </cell>
          <cell r="EG866">
            <v>137.53</v>
          </cell>
          <cell r="EH866">
            <v>144.01</v>
          </cell>
        </row>
        <row r="867">
          <cell r="AE867">
            <v>6104.38</v>
          </cell>
          <cell r="AF867">
            <v>5542.19</v>
          </cell>
          <cell r="AG867">
            <v>6022.25</v>
          </cell>
          <cell r="AH867">
            <v>5867.44</v>
          </cell>
          <cell r="AI867">
            <v>6461.12</v>
          </cell>
          <cell r="AJ867">
            <v>5586.37</v>
          </cell>
          <cell r="AK867">
            <v>5649.83</v>
          </cell>
          <cell r="AL867">
            <v>5081.3900000000003</v>
          </cell>
          <cell r="AM867">
            <v>5602.32</v>
          </cell>
          <cell r="AN867">
            <v>6411.29</v>
          </cell>
          <cell r="AO867">
            <v>6157.8</v>
          </cell>
          <cell r="AP867">
            <v>5179.7299999999996</v>
          </cell>
          <cell r="AQ867">
            <v>76.19</v>
          </cell>
          <cell r="AR867">
            <v>76.19</v>
          </cell>
          <cell r="AS867">
            <v>76.19</v>
          </cell>
          <cell r="AT867">
            <v>76.19</v>
          </cell>
          <cell r="AU867">
            <v>76.19</v>
          </cell>
          <cell r="AV867">
            <v>76.19</v>
          </cell>
          <cell r="AW867">
            <v>76.19</v>
          </cell>
          <cell r="AX867">
            <v>76.19</v>
          </cell>
          <cell r="AY867">
            <v>76.19</v>
          </cell>
          <cell r="AZ867">
            <v>76.19</v>
          </cell>
          <cell r="BA867">
            <v>76.19</v>
          </cell>
          <cell r="BB867">
            <v>76.19</v>
          </cell>
          <cell r="BC867">
            <v>2930.25</v>
          </cell>
          <cell r="BD867">
            <v>2370.0500000000002</v>
          </cell>
          <cell r="BE867">
            <v>2449.98</v>
          </cell>
          <cell r="BF867">
            <v>2529.9</v>
          </cell>
          <cell r="BG867">
            <v>2609.84</v>
          </cell>
          <cell r="BH867">
            <v>2370.0500000000002</v>
          </cell>
          <cell r="BI867">
            <v>2609.84</v>
          </cell>
          <cell r="BJ867">
            <v>2906.4700000000003</v>
          </cell>
          <cell r="BK867">
            <v>2449.98</v>
          </cell>
          <cell r="BL867">
            <v>2609.84</v>
          </cell>
          <cell r="BM867">
            <v>2449.98</v>
          </cell>
          <cell r="BN867">
            <v>2529.9</v>
          </cell>
          <cell r="BO867">
            <v>180.36</v>
          </cell>
          <cell r="BP867">
            <v>186.05</v>
          </cell>
          <cell r="BQ867">
            <v>186.05</v>
          </cell>
          <cell r="BR867">
            <v>186.05</v>
          </cell>
          <cell r="BS867">
            <v>186.05</v>
          </cell>
          <cell r="BT867">
            <v>186.05</v>
          </cell>
          <cell r="BU867">
            <v>186.05</v>
          </cell>
          <cell r="BV867">
            <v>186.05</v>
          </cell>
          <cell r="BW867">
            <v>186.05</v>
          </cell>
          <cell r="BX867">
            <v>186.05</v>
          </cell>
          <cell r="BY867">
            <v>186.05</v>
          </cell>
          <cell r="BZ867">
            <v>186.05</v>
          </cell>
          <cell r="CA867">
            <v>934.68</v>
          </cell>
          <cell r="CB867">
            <v>961.13</v>
          </cell>
          <cell r="CC867">
            <v>966.11</v>
          </cell>
          <cell r="CD867">
            <v>912.29</v>
          </cell>
          <cell r="CE867">
            <v>910.3</v>
          </cell>
          <cell r="CF867">
            <v>897.34</v>
          </cell>
          <cell r="CG867">
            <v>917.27</v>
          </cell>
          <cell r="CH867">
            <v>891.36</v>
          </cell>
          <cell r="CI867">
            <v>880.4</v>
          </cell>
          <cell r="CJ867">
            <v>883.39</v>
          </cell>
          <cell r="CK867">
            <v>880.4</v>
          </cell>
          <cell r="CL867">
            <v>901.33</v>
          </cell>
          <cell r="CM867">
            <v>322.08</v>
          </cell>
          <cell r="CN867">
            <v>332.23</v>
          </cell>
          <cell r="CO867">
            <v>0</v>
          </cell>
          <cell r="CP867">
            <v>664.45</v>
          </cell>
          <cell r="CQ867">
            <v>332.23</v>
          </cell>
          <cell r="CR867">
            <v>0</v>
          </cell>
          <cell r="CS867">
            <v>332.23</v>
          </cell>
          <cell r="CT867">
            <v>332.23</v>
          </cell>
          <cell r="CU867">
            <v>332.23</v>
          </cell>
          <cell r="CV867">
            <v>332.23</v>
          </cell>
          <cell r="CW867">
            <v>0</v>
          </cell>
          <cell r="CX867">
            <v>664.45</v>
          </cell>
          <cell r="CY867" t="str">
            <v>0</v>
          </cell>
          <cell r="CZ867" t="str">
            <v>0</v>
          </cell>
          <cell r="DA867" t="str">
            <v>0</v>
          </cell>
          <cell r="DB867" t="str">
            <v>0</v>
          </cell>
          <cell r="DC867" t="str">
            <v>0</v>
          </cell>
          <cell r="DD867" t="str">
            <v>0</v>
          </cell>
          <cell r="DE867" t="str">
            <v>0</v>
          </cell>
          <cell r="DF867" t="str">
            <v>0</v>
          </cell>
          <cell r="DG867" t="str">
            <v>0</v>
          </cell>
          <cell r="DH867" t="str">
            <v>0</v>
          </cell>
          <cell r="DI867" t="str">
            <v>0</v>
          </cell>
          <cell r="DJ867" t="str">
            <v>0</v>
          </cell>
          <cell r="DK867" t="str">
            <v>0</v>
          </cell>
          <cell r="DL867" t="str">
            <v>0</v>
          </cell>
          <cell r="DM867" t="str">
            <v>0</v>
          </cell>
          <cell r="DN867" t="str">
            <v>0</v>
          </cell>
          <cell r="DO867" t="str">
            <v>0</v>
          </cell>
          <cell r="DP867" t="str">
            <v>0</v>
          </cell>
          <cell r="DQ867" t="str">
            <v>0</v>
          </cell>
          <cell r="DR867" t="str">
            <v>0</v>
          </cell>
          <cell r="DS867" t="str">
            <v>0</v>
          </cell>
          <cell r="DT867" t="str">
            <v>0</v>
          </cell>
          <cell r="DU867" t="str">
            <v>0</v>
          </cell>
          <cell r="DV867" t="str">
            <v>0</v>
          </cell>
          <cell r="DW867">
            <v>691.98</v>
          </cell>
          <cell r="DX867">
            <v>621.3900000000001</v>
          </cell>
          <cell r="DY867">
            <v>652.11</v>
          </cell>
          <cell r="DZ867">
            <v>682.82999999999993</v>
          </cell>
          <cell r="EA867">
            <v>713.55</v>
          </cell>
          <cell r="EB867">
            <v>621.3900000000001</v>
          </cell>
          <cell r="EC867">
            <v>497.93</v>
          </cell>
          <cell r="ED867">
            <v>144.01</v>
          </cell>
          <cell r="EE867">
            <v>137.53</v>
          </cell>
          <cell r="EF867">
            <v>150.49</v>
          </cell>
          <cell r="EG867">
            <v>137.53</v>
          </cell>
          <cell r="EH867">
            <v>144.01</v>
          </cell>
        </row>
        <row r="868">
          <cell r="AE868">
            <v>6104.38</v>
          </cell>
          <cell r="AF868">
            <v>5542.19</v>
          </cell>
          <cell r="AG868">
            <v>6022.25</v>
          </cell>
          <cell r="AH868">
            <v>5867.44</v>
          </cell>
          <cell r="AI868">
            <v>6461.12</v>
          </cell>
          <cell r="AJ868">
            <v>5586.37</v>
          </cell>
          <cell r="AK868">
            <v>5649.83</v>
          </cell>
          <cell r="AL868">
            <v>5081.3900000000003</v>
          </cell>
          <cell r="AM868">
            <v>5602.32</v>
          </cell>
          <cell r="AN868">
            <v>6411.29</v>
          </cell>
          <cell r="AO868">
            <v>6157.8</v>
          </cell>
          <cell r="AP868">
            <v>5179.7299999999996</v>
          </cell>
          <cell r="AQ868">
            <v>76.19</v>
          </cell>
          <cell r="AR868">
            <v>76.19</v>
          </cell>
          <cell r="AS868">
            <v>76.19</v>
          </cell>
          <cell r="AT868">
            <v>76.19</v>
          </cell>
          <cell r="AU868">
            <v>76.19</v>
          </cell>
          <cell r="AV868">
            <v>76.19</v>
          </cell>
          <cell r="AW868">
            <v>76.19</v>
          </cell>
          <cell r="AX868">
            <v>76.19</v>
          </cell>
          <cell r="AY868">
            <v>76.19</v>
          </cell>
          <cell r="AZ868">
            <v>76.19</v>
          </cell>
          <cell r="BA868">
            <v>76.19</v>
          </cell>
          <cell r="BB868">
            <v>76.19</v>
          </cell>
          <cell r="BC868">
            <v>2930.25</v>
          </cell>
          <cell r="BD868">
            <v>2370.0500000000002</v>
          </cell>
          <cell r="BE868">
            <v>2449.98</v>
          </cell>
          <cell r="BF868">
            <v>2529.9</v>
          </cell>
          <cell r="BG868">
            <v>2609.84</v>
          </cell>
          <cell r="BH868">
            <v>2370.0500000000002</v>
          </cell>
          <cell r="BI868">
            <v>2609.84</v>
          </cell>
          <cell r="BJ868">
            <v>2906.4700000000003</v>
          </cell>
          <cell r="BK868">
            <v>2449.98</v>
          </cell>
          <cell r="BL868">
            <v>2609.84</v>
          </cell>
          <cell r="BM868">
            <v>2449.98</v>
          </cell>
          <cell r="BN868">
            <v>2529.9</v>
          </cell>
          <cell r="BO868">
            <v>180.36</v>
          </cell>
          <cell r="BP868">
            <v>186.05</v>
          </cell>
          <cell r="BQ868">
            <v>186.05</v>
          </cell>
          <cell r="BR868">
            <v>186.05</v>
          </cell>
          <cell r="BS868">
            <v>186.05</v>
          </cell>
          <cell r="BT868">
            <v>186.05</v>
          </cell>
          <cell r="BU868">
            <v>186.05</v>
          </cell>
          <cell r="BV868">
            <v>186.05</v>
          </cell>
          <cell r="BW868">
            <v>186.05</v>
          </cell>
          <cell r="BX868">
            <v>186.05</v>
          </cell>
          <cell r="BY868">
            <v>186.05</v>
          </cell>
          <cell r="BZ868">
            <v>186.05</v>
          </cell>
          <cell r="CA868">
            <v>934.68</v>
          </cell>
          <cell r="CB868">
            <v>961.13</v>
          </cell>
          <cell r="CC868">
            <v>966.11</v>
          </cell>
          <cell r="CD868">
            <v>912.29</v>
          </cell>
          <cell r="CE868">
            <v>910.3</v>
          </cell>
          <cell r="CF868">
            <v>897.34</v>
          </cell>
          <cell r="CG868">
            <v>917.27</v>
          </cell>
          <cell r="CH868">
            <v>891.36</v>
          </cell>
          <cell r="CI868">
            <v>880.4</v>
          </cell>
          <cell r="CJ868">
            <v>883.39</v>
          </cell>
          <cell r="CK868">
            <v>880.4</v>
          </cell>
          <cell r="CL868">
            <v>901.33</v>
          </cell>
          <cell r="CM868">
            <v>322.08</v>
          </cell>
          <cell r="CN868">
            <v>332.23</v>
          </cell>
          <cell r="CO868">
            <v>0</v>
          </cell>
          <cell r="CP868">
            <v>664.45</v>
          </cell>
          <cell r="CQ868">
            <v>332.23</v>
          </cell>
          <cell r="CR868">
            <v>0</v>
          </cell>
          <cell r="CS868">
            <v>332.23</v>
          </cell>
          <cell r="CT868">
            <v>332.23</v>
          </cell>
          <cell r="CU868">
            <v>332.23</v>
          </cell>
          <cell r="CV868">
            <v>332.23</v>
          </cell>
          <cell r="CW868">
            <v>0</v>
          </cell>
          <cell r="CX868">
            <v>664.45</v>
          </cell>
          <cell r="CY868" t="str">
            <v>0</v>
          </cell>
          <cell r="CZ868" t="str">
            <v>0</v>
          </cell>
          <cell r="DA868" t="str">
            <v>0</v>
          </cell>
          <cell r="DB868" t="str">
            <v>0</v>
          </cell>
          <cell r="DC868" t="str">
            <v>0</v>
          </cell>
          <cell r="DD868" t="str">
            <v>0</v>
          </cell>
          <cell r="DE868" t="str">
            <v>0</v>
          </cell>
          <cell r="DF868" t="str">
            <v>0</v>
          </cell>
          <cell r="DG868" t="str">
            <v>0</v>
          </cell>
          <cell r="DH868" t="str">
            <v>0</v>
          </cell>
          <cell r="DI868" t="str">
            <v>0</v>
          </cell>
          <cell r="DJ868" t="str">
            <v>0</v>
          </cell>
          <cell r="DK868" t="str">
            <v>0</v>
          </cell>
          <cell r="DL868" t="str">
            <v>0</v>
          </cell>
          <cell r="DM868" t="str">
            <v>0</v>
          </cell>
          <cell r="DN868" t="str">
            <v>0</v>
          </cell>
          <cell r="DO868" t="str">
            <v>0</v>
          </cell>
          <cell r="DP868" t="str">
            <v>0</v>
          </cell>
          <cell r="DQ868" t="str">
            <v>0</v>
          </cell>
          <cell r="DR868" t="str">
            <v>0</v>
          </cell>
          <cell r="DS868" t="str">
            <v>0</v>
          </cell>
          <cell r="DT868" t="str">
            <v>0</v>
          </cell>
          <cell r="DU868" t="str">
            <v>0</v>
          </cell>
          <cell r="DV868" t="str">
            <v>0</v>
          </cell>
          <cell r="DW868">
            <v>691.98</v>
          </cell>
          <cell r="DX868">
            <v>621.3900000000001</v>
          </cell>
          <cell r="DY868">
            <v>652.11</v>
          </cell>
          <cell r="DZ868">
            <v>682.82999999999993</v>
          </cell>
          <cell r="EA868">
            <v>713.55</v>
          </cell>
          <cell r="EB868">
            <v>621.3900000000001</v>
          </cell>
          <cell r="EC868">
            <v>497.93</v>
          </cell>
          <cell r="ED868">
            <v>144.01</v>
          </cell>
          <cell r="EE868">
            <v>137.53</v>
          </cell>
          <cell r="EF868">
            <v>150.49</v>
          </cell>
          <cell r="EG868">
            <v>137.53</v>
          </cell>
          <cell r="EH868">
            <v>144.01</v>
          </cell>
        </row>
        <row r="869">
          <cell r="AE869">
            <v>6104.38</v>
          </cell>
          <cell r="AF869">
            <v>5542.19</v>
          </cell>
          <cell r="AG869">
            <v>6022.25</v>
          </cell>
          <cell r="AH869">
            <v>5867.44</v>
          </cell>
          <cell r="AI869">
            <v>6461.12</v>
          </cell>
          <cell r="AJ869">
            <v>5586.37</v>
          </cell>
          <cell r="AK869">
            <v>5649.83</v>
          </cell>
          <cell r="AL869">
            <v>5081.3900000000003</v>
          </cell>
          <cell r="AM869">
            <v>5602.32</v>
          </cell>
          <cell r="AN869">
            <v>6411.29</v>
          </cell>
          <cell r="AO869">
            <v>6157.8</v>
          </cell>
          <cell r="AP869">
            <v>5179.7299999999996</v>
          </cell>
          <cell r="AQ869">
            <v>76.19</v>
          </cell>
          <cell r="AR869">
            <v>76.19</v>
          </cell>
          <cell r="AS869">
            <v>76.19</v>
          </cell>
          <cell r="AT869">
            <v>76.19</v>
          </cell>
          <cell r="AU869">
            <v>76.19</v>
          </cell>
          <cell r="AV869">
            <v>76.19</v>
          </cell>
          <cell r="AW869">
            <v>76.19</v>
          </cell>
          <cell r="AX869">
            <v>76.19</v>
          </cell>
          <cell r="AY869">
            <v>76.19</v>
          </cell>
          <cell r="AZ869">
            <v>76.19</v>
          </cell>
          <cell r="BA869">
            <v>76.19</v>
          </cell>
          <cell r="BB869">
            <v>76.19</v>
          </cell>
          <cell r="BC869">
            <v>2930.25</v>
          </cell>
          <cell r="BD869">
            <v>2370.0500000000002</v>
          </cell>
          <cell r="BE869">
            <v>2449.98</v>
          </cell>
          <cell r="BF869">
            <v>2529.9</v>
          </cell>
          <cell r="BG869">
            <v>2609.84</v>
          </cell>
          <cell r="BH869">
            <v>2370.0500000000002</v>
          </cell>
          <cell r="BI869">
            <v>2609.84</v>
          </cell>
          <cell r="BJ869">
            <v>2906.4700000000003</v>
          </cell>
          <cell r="BK869">
            <v>2449.98</v>
          </cell>
          <cell r="BL869">
            <v>2609.84</v>
          </cell>
          <cell r="BM869">
            <v>2449.98</v>
          </cell>
          <cell r="BN869">
            <v>2529.9</v>
          </cell>
          <cell r="BO869">
            <v>180.36</v>
          </cell>
          <cell r="BP869">
            <v>186.05</v>
          </cell>
          <cell r="BQ869">
            <v>186.05</v>
          </cell>
          <cell r="BR869">
            <v>186.05</v>
          </cell>
          <cell r="BS869">
            <v>186.05</v>
          </cell>
          <cell r="BT869">
            <v>186.05</v>
          </cell>
          <cell r="BU869">
            <v>186.05</v>
          </cell>
          <cell r="BV869">
            <v>186.05</v>
          </cell>
          <cell r="BW869">
            <v>186.05</v>
          </cell>
          <cell r="BX869">
            <v>186.05</v>
          </cell>
          <cell r="BY869">
            <v>186.05</v>
          </cell>
          <cell r="BZ869">
            <v>186.05</v>
          </cell>
          <cell r="CA869">
            <v>934.68</v>
          </cell>
          <cell r="CB869">
            <v>961.13</v>
          </cell>
          <cell r="CC869">
            <v>966.11</v>
          </cell>
          <cell r="CD869">
            <v>912.29</v>
          </cell>
          <cell r="CE869">
            <v>910.3</v>
          </cell>
          <cell r="CF869">
            <v>897.34</v>
          </cell>
          <cell r="CG869">
            <v>917.27</v>
          </cell>
          <cell r="CH869">
            <v>891.36</v>
          </cell>
          <cell r="CI869">
            <v>880.4</v>
          </cell>
          <cell r="CJ869">
            <v>883.39</v>
          </cell>
          <cell r="CK869">
            <v>880.4</v>
          </cell>
          <cell r="CL869">
            <v>901.33</v>
          </cell>
          <cell r="CM869">
            <v>322.08</v>
          </cell>
          <cell r="CN869">
            <v>332.23</v>
          </cell>
          <cell r="CO869">
            <v>0</v>
          </cell>
          <cell r="CP869">
            <v>664.45</v>
          </cell>
          <cell r="CQ869">
            <v>332.23</v>
          </cell>
          <cell r="CR869">
            <v>0</v>
          </cell>
          <cell r="CS869">
            <v>332.23</v>
          </cell>
          <cell r="CT869">
            <v>332.23</v>
          </cell>
          <cell r="CU869">
            <v>332.23</v>
          </cell>
          <cell r="CV869">
            <v>332.23</v>
          </cell>
          <cell r="CW869">
            <v>0</v>
          </cell>
          <cell r="CX869">
            <v>664.45</v>
          </cell>
          <cell r="CY869" t="str">
            <v>0</v>
          </cell>
          <cell r="CZ869" t="str">
            <v>0</v>
          </cell>
          <cell r="DA869" t="str">
            <v>0</v>
          </cell>
          <cell r="DB869" t="str">
            <v>0</v>
          </cell>
          <cell r="DC869" t="str">
            <v>0</v>
          </cell>
          <cell r="DD869" t="str">
            <v>0</v>
          </cell>
          <cell r="DE869" t="str">
            <v>0</v>
          </cell>
          <cell r="DF869" t="str">
            <v>0</v>
          </cell>
          <cell r="DG869" t="str">
            <v>0</v>
          </cell>
          <cell r="DH869" t="str">
            <v>0</v>
          </cell>
          <cell r="DI869" t="str">
            <v>0</v>
          </cell>
          <cell r="DJ869" t="str">
            <v>0</v>
          </cell>
          <cell r="DK869" t="str">
            <v>0</v>
          </cell>
          <cell r="DL869" t="str">
            <v>0</v>
          </cell>
          <cell r="DM869" t="str">
            <v>0</v>
          </cell>
          <cell r="DN869" t="str">
            <v>0</v>
          </cell>
          <cell r="DO869" t="str">
            <v>0</v>
          </cell>
          <cell r="DP869" t="str">
            <v>0</v>
          </cell>
          <cell r="DQ869" t="str">
            <v>0</v>
          </cell>
          <cell r="DR869" t="str">
            <v>0</v>
          </cell>
          <cell r="DS869" t="str">
            <v>0</v>
          </cell>
          <cell r="DT869" t="str">
            <v>0</v>
          </cell>
          <cell r="DU869" t="str">
            <v>0</v>
          </cell>
          <cell r="DV869" t="str">
            <v>0</v>
          </cell>
          <cell r="DW869">
            <v>691.98</v>
          </cell>
          <cell r="DX869">
            <v>621.3900000000001</v>
          </cell>
          <cell r="DY869">
            <v>652.11</v>
          </cell>
          <cell r="DZ869">
            <v>682.82999999999993</v>
          </cell>
          <cell r="EA869">
            <v>713.55</v>
          </cell>
          <cell r="EB869">
            <v>621.3900000000001</v>
          </cell>
          <cell r="EC869">
            <v>497.93</v>
          </cell>
          <cell r="ED869">
            <v>144.01</v>
          </cell>
          <cell r="EE869">
            <v>137.53</v>
          </cell>
          <cell r="EF869">
            <v>150.49</v>
          </cell>
          <cell r="EG869">
            <v>137.53</v>
          </cell>
          <cell r="EH869">
            <v>144.01</v>
          </cell>
        </row>
        <row r="870">
          <cell r="AE870">
            <v>6216.31</v>
          </cell>
          <cell r="AF870">
            <v>5617.77</v>
          </cell>
          <cell r="AG870">
            <v>6127.74</v>
          </cell>
          <cell r="AH870">
            <v>5952.32</v>
          </cell>
          <cell r="AI870">
            <v>6558.13</v>
          </cell>
          <cell r="AJ870">
            <v>5720.59</v>
          </cell>
          <cell r="AK870">
            <v>5880.89</v>
          </cell>
          <cell r="AL870">
            <v>5356.14</v>
          </cell>
          <cell r="AM870">
            <v>5736.71</v>
          </cell>
          <cell r="AN870">
            <v>6521.09</v>
          </cell>
          <cell r="AO870">
            <v>6254.98</v>
          </cell>
          <cell r="AP870">
            <v>5381.06</v>
          </cell>
          <cell r="AQ870">
            <v>76.19</v>
          </cell>
          <cell r="AR870">
            <v>76.19</v>
          </cell>
          <cell r="AS870">
            <v>76.19</v>
          </cell>
          <cell r="AT870">
            <v>76.19</v>
          </cell>
          <cell r="AU870">
            <v>76.19</v>
          </cell>
          <cell r="AV870">
            <v>76.19</v>
          </cell>
          <cell r="AW870">
            <v>76.19</v>
          </cell>
          <cell r="AX870">
            <v>76.19</v>
          </cell>
          <cell r="AY870">
            <v>76.19</v>
          </cell>
          <cell r="AZ870">
            <v>76.19</v>
          </cell>
          <cell r="BA870">
            <v>76.19</v>
          </cell>
          <cell r="BB870">
            <v>76.19</v>
          </cell>
          <cell r="BC870">
            <v>2930.25</v>
          </cell>
          <cell r="BD870">
            <v>2370.0500000000002</v>
          </cell>
          <cell r="BE870">
            <v>2449.98</v>
          </cell>
          <cell r="BF870">
            <v>2529.9</v>
          </cell>
          <cell r="BG870">
            <v>2609.84</v>
          </cell>
          <cell r="BH870">
            <v>2370.0500000000002</v>
          </cell>
          <cell r="BI870">
            <v>2609.84</v>
          </cell>
          <cell r="BJ870">
            <v>2906.4700000000003</v>
          </cell>
          <cell r="BK870">
            <v>2449.98</v>
          </cell>
          <cell r="BL870">
            <v>2609.84</v>
          </cell>
          <cell r="BM870">
            <v>2449.98</v>
          </cell>
          <cell r="BN870">
            <v>2529.9</v>
          </cell>
          <cell r="BO870">
            <v>180.36</v>
          </cell>
          <cell r="BP870">
            <v>186.05</v>
          </cell>
          <cell r="BQ870">
            <v>186.05</v>
          </cell>
          <cell r="BR870">
            <v>186.05</v>
          </cell>
          <cell r="BS870">
            <v>186.05</v>
          </cell>
          <cell r="BT870">
            <v>186.05</v>
          </cell>
          <cell r="BU870">
            <v>186.05</v>
          </cell>
          <cell r="BV870">
            <v>186.05</v>
          </cell>
          <cell r="BW870">
            <v>186.05</v>
          </cell>
          <cell r="BX870">
            <v>186.05</v>
          </cell>
          <cell r="BY870">
            <v>186.05</v>
          </cell>
          <cell r="BZ870">
            <v>186.05</v>
          </cell>
          <cell r="CA870">
            <v>800.48</v>
          </cell>
          <cell r="CB870">
            <v>822.7</v>
          </cell>
          <cell r="CC870">
            <v>827.68</v>
          </cell>
          <cell r="CD870">
            <v>773.86</v>
          </cell>
          <cell r="CE870">
            <v>771.87</v>
          </cell>
          <cell r="CF870">
            <v>758.91</v>
          </cell>
          <cell r="CG870">
            <v>778.85</v>
          </cell>
          <cell r="CH870">
            <v>752.93</v>
          </cell>
          <cell r="CI870">
            <v>741.97</v>
          </cell>
          <cell r="CJ870">
            <v>744.96</v>
          </cell>
          <cell r="CK870">
            <v>741.97</v>
          </cell>
          <cell r="CL870">
            <v>762.9</v>
          </cell>
          <cell r="CM870">
            <v>322.08</v>
          </cell>
          <cell r="CN870">
            <v>332.23</v>
          </cell>
          <cell r="CO870">
            <v>0</v>
          </cell>
          <cell r="CP870">
            <v>664.45</v>
          </cell>
          <cell r="CQ870">
            <v>332.23</v>
          </cell>
          <cell r="CR870">
            <v>0</v>
          </cell>
          <cell r="CS870">
            <v>332.23</v>
          </cell>
          <cell r="CT870">
            <v>332.23</v>
          </cell>
          <cell r="CU870">
            <v>332.23</v>
          </cell>
          <cell r="CV870">
            <v>332.23</v>
          </cell>
          <cell r="CW870">
            <v>0</v>
          </cell>
          <cell r="CX870">
            <v>664.45</v>
          </cell>
          <cell r="CY870" t="str">
            <v>0</v>
          </cell>
          <cell r="CZ870" t="str">
            <v>0</v>
          </cell>
          <cell r="DA870" t="str">
            <v>0</v>
          </cell>
          <cell r="DB870" t="str">
            <v>0</v>
          </cell>
          <cell r="DC870" t="str">
            <v>0</v>
          </cell>
          <cell r="DD870" t="str">
            <v>0</v>
          </cell>
          <cell r="DE870" t="str">
            <v>0</v>
          </cell>
          <cell r="DF870" t="str">
            <v>0</v>
          </cell>
          <cell r="DG870" t="str">
            <v>0</v>
          </cell>
          <cell r="DH870" t="str">
            <v>0</v>
          </cell>
          <cell r="DI870" t="str">
            <v>0</v>
          </cell>
          <cell r="DJ870" t="str">
            <v>0</v>
          </cell>
          <cell r="DK870" t="str">
            <v>0</v>
          </cell>
          <cell r="DL870" t="str">
            <v>0</v>
          </cell>
          <cell r="DM870" t="str">
            <v>0</v>
          </cell>
          <cell r="DN870" t="str">
            <v>0</v>
          </cell>
          <cell r="DO870" t="str">
            <v>0</v>
          </cell>
          <cell r="DP870" t="str">
            <v>0</v>
          </cell>
          <cell r="DQ870" t="str">
            <v>0</v>
          </cell>
          <cell r="DR870" t="str">
            <v>0</v>
          </cell>
          <cell r="DS870" t="str">
            <v>0</v>
          </cell>
          <cell r="DT870" t="str">
            <v>0</v>
          </cell>
          <cell r="DU870" t="str">
            <v>0</v>
          </cell>
          <cell r="DV870" t="str">
            <v>0</v>
          </cell>
          <cell r="DW870">
            <v>691.98</v>
          </cell>
          <cell r="DX870">
            <v>621.3900000000001</v>
          </cell>
          <cell r="DY870">
            <v>652.11</v>
          </cell>
          <cell r="DZ870">
            <v>682.82999999999993</v>
          </cell>
          <cell r="EA870">
            <v>713.55</v>
          </cell>
          <cell r="EB870">
            <v>621.3900000000001</v>
          </cell>
          <cell r="EC870">
            <v>497.93</v>
          </cell>
          <cell r="ED870">
            <v>144.01</v>
          </cell>
          <cell r="EE870">
            <v>137.53</v>
          </cell>
          <cell r="EF870">
            <v>150.49</v>
          </cell>
          <cell r="EG870">
            <v>137.53</v>
          </cell>
          <cell r="EH870">
            <v>144.01</v>
          </cell>
        </row>
        <row r="871">
          <cell r="AE871">
            <v>6216.31</v>
          </cell>
          <cell r="AF871">
            <v>5617.77</v>
          </cell>
          <cell r="AG871">
            <v>6127.74</v>
          </cell>
          <cell r="AH871">
            <v>5952.32</v>
          </cell>
          <cell r="AI871">
            <v>6558.13</v>
          </cell>
          <cell r="AJ871">
            <v>5720.59</v>
          </cell>
          <cell r="AK871">
            <v>5880.89</v>
          </cell>
          <cell r="AL871">
            <v>5356.14</v>
          </cell>
          <cell r="AM871">
            <v>5736.71</v>
          </cell>
          <cell r="AN871">
            <v>6521.09</v>
          </cell>
          <cell r="AO871">
            <v>6254.98</v>
          </cell>
          <cell r="AP871">
            <v>5381.06</v>
          </cell>
          <cell r="AQ871">
            <v>76.19</v>
          </cell>
          <cell r="AR871">
            <v>76.19</v>
          </cell>
          <cell r="AS871">
            <v>76.19</v>
          </cell>
          <cell r="AT871">
            <v>76.19</v>
          </cell>
          <cell r="AU871">
            <v>76.19</v>
          </cell>
          <cell r="AV871">
            <v>76.19</v>
          </cell>
          <cell r="AW871">
            <v>76.19</v>
          </cell>
          <cell r="AX871">
            <v>76.19</v>
          </cell>
          <cell r="AY871">
            <v>76.19</v>
          </cell>
          <cell r="AZ871">
            <v>76.19</v>
          </cell>
          <cell r="BA871">
            <v>76.19</v>
          </cell>
          <cell r="BB871">
            <v>76.19</v>
          </cell>
          <cell r="BC871">
            <v>2930.25</v>
          </cell>
          <cell r="BD871">
            <v>2370.0500000000002</v>
          </cell>
          <cell r="BE871">
            <v>2449.98</v>
          </cell>
          <cell r="BF871">
            <v>2529.9</v>
          </cell>
          <cell r="BG871">
            <v>2609.84</v>
          </cell>
          <cell r="BH871">
            <v>2370.0500000000002</v>
          </cell>
          <cell r="BI871">
            <v>2609.84</v>
          </cell>
          <cell r="BJ871">
            <v>2906.4700000000003</v>
          </cell>
          <cell r="BK871">
            <v>2449.98</v>
          </cell>
          <cell r="BL871">
            <v>2609.84</v>
          </cell>
          <cell r="BM871">
            <v>2449.98</v>
          </cell>
          <cell r="BN871">
            <v>2529.9</v>
          </cell>
          <cell r="BO871">
            <v>180.36</v>
          </cell>
          <cell r="BP871">
            <v>186.05</v>
          </cell>
          <cell r="BQ871">
            <v>186.05</v>
          </cell>
          <cell r="BR871">
            <v>186.05</v>
          </cell>
          <cell r="BS871">
            <v>186.05</v>
          </cell>
          <cell r="BT871">
            <v>186.05</v>
          </cell>
          <cell r="BU871">
            <v>186.05</v>
          </cell>
          <cell r="BV871">
            <v>186.05</v>
          </cell>
          <cell r="BW871">
            <v>186.05</v>
          </cell>
          <cell r="BX871">
            <v>186.05</v>
          </cell>
          <cell r="BY871">
            <v>186.05</v>
          </cell>
          <cell r="BZ871">
            <v>186.05</v>
          </cell>
          <cell r="CA871">
            <v>800.48</v>
          </cell>
          <cell r="CB871">
            <v>822.7</v>
          </cell>
          <cell r="CC871">
            <v>827.68</v>
          </cell>
          <cell r="CD871">
            <v>773.86</v>
          </cell>
          <cell r="CE871">
            <v>771.87</v>
          </cell>
          <cell r="CF871">
            <v>758.91</v>
          </cell>
          <cell r="CG871">
            <v>778.85</v>
          </cell>
          <cell r="CH871">
            <v>752.93</v>
          </cell>
          <cell r="CI871">
            <v>741.97</v>
          </cell>
          <cell r="CJ871">
            <v>744.96</v>
          </cell>
          <cell r="CK871">
            <v>741.97</v>
          </cell>
          <cell r="CL871">
            <v>762.9</v>
          </cell>
          <cell r="CM871">
            <v>322.08</v>
          </cell>
          <cell r="CN871">
            <v>332.23</v>
          </cell>
          <cell r="CO871">
            <v>0</v>
          </cell>
          <cell r="CP871">
            <v>664.45</v>
          </cell>
          <cell r="CQ871">
            <v>332.23</v>
          </cell>
          <cell r="CR871">
            <v>0</v>
          </cell>
          <cell r="CS871">
            <v>332.23</v>
          </cell>
          <cell r="CT871">
            <v>332.23</v>
          </cell>
          <cell r="CU871">
            <v>332.23</v>
          </cell>
          <cell r="CV871">
            <v>332.23</v>
          </cell>
          <cell r="CW871">
            <v>0</v>
          </cell>
          <cell r="CX871">
            <v>664.45</v>
          </cell>
          <cell r="CY871" t="str">
            <v>0</v>
          </cell>
          <cell r="CZ871" t="str">
            <v>0</v>
          </cell>
          <cell r="DA871" t="str">
            <v>0</v>
          </cell>
          <cell r="DB871" t="str">
            <v>0</v>
          </cell>
          <cell r="DC871" t="str">
            <v>0</v>
          </cell>
          <cell r="DD871" t="str">
            <v>0</v>
          </cell>
          <cell r="DE871" t="str">
            <v>0</v>
          </cell>
          <cell r="DF871" t="str">
            <v>0</v>
          </cell>
          <cell r="DG871" t="str">
            <v>0</v>
          </cell>
          <cell r="DH871" t="str">
            <v>0</v>
          </cell>
          <cell r="DI871" t="str">
            <v>0</v>
          </cell>
          <cell r="DJ871" t="str">
            <v>0</v>
          </cell>
          <cell r="DK871" t="str">
            <v>0</v>
          </cell>
          <cell r="DL871" t="str">
            <v>0</v>
          </cell>
          <cell r="DM871" t="str">
            <v>0</v>
          </cell>
          <cell r="DN871" t="str">
            <v>0</v>
          </cell>
          <cell r="DO871" t="str">
            <v>0</v>
          </cell>
          <cell r="DP871" t="str">
            <v>0</v>
          </cell>
          <cell r="DQ871" t="str">
            <v>0</v>
          </cell>
          <cell r="DR871" t="str">
            <v>0</v>
          </cell>
          <cell r="DS871" t="str">
            <v>0</v>
          </cell>
          <cell r="DT871" t="str">
            <v>0</v>
          </cell>
          <cell r="DU871" t="str">
            <v>0</v>
          </cell>
          <cell r="DV871" t="str">
            <v>0</v>
          </cell>
          <cell r="DW871">
            <v>691.98</v>
          </cell>
          <cell r="DX871">
            <v>621.3900000000001</v>
          </cell>
          <cell r="DY871">
            <v>652.11</v>
          </cell>
          <cell r="DZ871">
            <v>682.82999999999993</v>
          </cell>
          <cell r="EA871">
            <v>713.55</v>
          </cell>
          <cell r="EB871">
            <v>621.3900000000001</v>
          </cell>
          <cell r="EC871">
            <v>497.93</v>
          </cell>
          <cell r="ED871">
            <v>144.01</v>
          </cell>
          <cell r="EE871">
            <v>137.53</v>
          </cell>
          <cell r="EF871">
            <v>150.49</v>
          </cell>
          <cell r="EG871">
            <v>137.53</v>
          </cell>
          <cell r="EH871">
            <v>144.01</v>
          </cell>
        </row>
        <row r="872">
          <cell r="AE872">
            <v>6216.31</v>
          </cell>
          <cell r="AF872">
            <v>5617.77</v>
          </cell>
          <cell r="AG872">
            <v>6127.74</v>
          </cell>
          <cell r="AH872">
            <v>5952.32</v>
          </cell>
          <cell r="AI872">
            <v>6558.13</v>
          </cell>
          <cell r="AJ872">
            <v>5720.59</v>
          </cell>
          <cell r="AK872">
            <v>5880.89</v>
          </cell>
          <cell r="AL872">
            <v>5356.14</v>
          </cell>
          <cell r="AM872">
            <v>5736.71</v>
          </cell>
          <cell r="AN872">
            <v>6521.09</v>
          </cell>
          <cell r="AO872">
            <v>6254.98</v>
          </cell>
          <cell r="AP872">
            <v>5381.06</v>
          </cell>
          <cell r="AQ872">
            <v>76.19</v>
          </cell>
          <cell r="AR872">
            <v>76.19</v>
          </cell>
          <cell r="AS872">
            <v>76.19</v>
          </cell>
          <cell r="AT872">
            <v>76.19</v>
          </cell>
          <cell r="AU872">
            <v>76.19</v>
          </cell>
          <cell r="AV872">
            <v>76.19</v>
          </cell>
          <cell r="AW872">
            <v>76.19</v>
          </cell>
          <cell r="AX872">
            <v>76.19</v>
          </cell>
          <cell r="AY872">
            <v>76.19</v>
          </cell>
          <cell r="AZ872">
            <v>76.19</v>
          </cell>
          <cell r="BA872">
            <v>76.19</v>
          </cell>
          <cell r="BB872">
            <v>76.19</v>
          </cell>
          <cell r="BC872">
            <v>2930.25</v>
          </cell>
          <cell r="BD872">
            <v>2370.0500000000002</v>
          </cell>
          <cell r="BE872">
            <v>2449.98</v>
          </cell>
          <cell r="BF872">
            <v>2529.9</v>
          </cell>
          <cell r="BG872">
            <v>2609.84</v>
          </cell>
          <cell r="BH872">
            <v>2370.0500000000002</v>
          </cell>
          <cell r="BI872">
            <v>2609.84</v>
          </cell>
          <cell r="BJ872">
            <v>2906.4700000000003</v>
          </cell>
          <cell r="BK872">
            <v>2449.98</v>
          </cell>
          <cell r="BL872">
            <v>2609.84</v>
          </cell>
          <cell r="BM872">
            <v>2449.98</v>
          </cell>
          <cell r="BN872">
            <v>2529.9</v>
          </cell>
          <cell r="BO872">
            <v>180.36</v>
          </cell>
          <cell r="BP872">
            <v>186.05</v>
          </cell>
          <cell r="BQ872">
            <v>186.05</v>
          </cell>
          <cell r="BR872">
            <v>186.05</v>
          </cell>
          <cell r="BS872">
            <v>186.05</v>
          </cell>
          <cell r="BT872">
            <v>186.05</v>
          </cell>
          <cell r="BU872">
            <v>186.05</v>
          </cell>
          <cell r="BV872">
            <v>186.05</v>
          </cell>
          <cell r="BW872">
            <v>186.05</v>
          </cell>
          <cell r="BX872">
            <v>186.05</v>
          </cell>
          <cell r="BY872">
            <v>186.05</v>
          </cell>
          <cell r="BZ872">
            <v>186.05</v>
          </cell>
          <cell r="CA872">
            <v>800.48</v>
          </cell>
          <cell r="CB872">
            <v>822.7</v>
          </cell>
          <cell r="CC872">
            <v>827.68</v>
          </cell>
          <cell r="CD872">
            <v>773.86</v>
          </cell>
          <cell r="CE872">
            <v>771.87</v>
          </cell>
          <cell r="CF872">
            <v>758.91</v>
          </cell>
          <cell r="CG872">
            <v>778.85</v>
          </cell>
          <cell r="CH872">
            <v>752.93</v>
          </cell>
          <cell r="CI872">
            <v>741.97</v>
          </cell>
          <cell r="CJ872">
            <v>744.96</v>
          </cell>
          <cell r="CK872">
            <v>741.97</v>
          </cell>
          <cell r="CL872">
            <v>762.9</v>
          </cell>
          <cell r="CM872">
            <v>322.08</v>
          </cell>
          <cell r="CN872">
            <v>332.23</v>
          </cell>
          <cell r="CO872">
            <v>0</v>
          </cell>
          <cell r="CP872">
            <v>664.45</v>
          </cell>
          <cell r="CQ872">
            <v>332.23</v>
          </cell>
          <cell r="CR872">
            <v>0</v>
          </cell>
          <cell r="CS872">
            <v>332.23</v>
          </cell>
          <cell r="CT872">
            <v>332.23</v>
          </cell>
          <cell r="CU872">
            <v>332.23</v>
          </cell>
          <cell r="CV872">
            <v>332.23</v>
          </cell>
          <cell r="CW872">
            <v>0</v>
          </cell>
          <cell r="CX872">
            <v>664.45</v>
          </cell>
          <cell r="CY872" t="str">
            <v>0</v>
          </cell>
          <cell r="CZ872" t="str">
            <v>0</v>
          </cell>
          <cell r="DA872" t="str">
            <v>0</v>
          </cell>
          <cell r="DB872" t="str">
            <v>0</v>
          </cell>
          <cell r="DC872" t="str">
            <v>0</v>
          </cell>
          <cell r="DD872" t="str">
            <v>0</v>
          </cell>
          <cell r="DE872" t="str">
            <v>0</v>
          </cell>
          <cell r="DF872" t="str">
            <v>0</v>
          </cell>
          <cell r="DG872" t="str">
            <v>0</v>
          </cell>
          <cell r="DH872" t="str">
            <v>0</v>
          </cell>
          <cell r="DI872" t="str">
            <v>0</v>
          </cell>
          <cell r="DJ872" t="str">
            <v>0</v>
          </cell>
          <cell r="DK872" t="str">
            <v>0</v>
          </cell>
          <cell r="DL872" t="str">
            <v>0</v>
          </cell>
          <cell r="DM872" t="str">
            <v>0</v>
          </cell>
          <cell r="DN872" t="str">
            <v>0</v>
          </cell>
          <cell r="DO872" t="str">
            <v>0</v>
          </cell>
          <cell r="DP872" t="str">
            <v>0</v>
          </cell>
          <cell r="DQ872" t="str">
            <v>0</v>
          </cell>
          <cell r="DR872" t="str">
            <v>0</v>
          </cell>
          <cell r="DS872" t="str">
            <v>0</v>
          </cell>
          <cell r="DT872" t="str">
            <v>0</v>
          </cell>
          <cell r="DU872" t="str">
            <v>0</v>
          </cell>
          <cell r="DV872" t="str">
            <v>0</v>
          </cell>
          <cell r="DW872">
            <v>691.98</v>
          </cell>
          <cell r="DX872">
            <v>621.3900000000001</v>
          </cell>
          <cell r="DY872">
            <v>652.11</v>
          </cell>
          <cell r="DZ872">
            <v>682.82999999999993</v>
          </cell>
          <cell r="EA872">
            <v>713.55</v>
          </cell>
          <cell r="EB872">
            <v>621.3900000000001</v>
          </cell>
          <cell r="EC872">
            <v>497.93</v>
          </cell>
          <cell r="ED872">
            <v>144.01</v>
          </cell>
          <cell r="EE872">
            <v>137.53</v>
          </cell>
          <cell r="EF872">
            <v>150.49</v>
          </cell>
          <cell r="EG872">
            <v>137.53</v>
          </cell>
          <cell r="EH872">
            <v>144.01</v>
          </cell>
        </row>
        <row r="873">
          <cell r="AE873">
            <v>6104.38</v>
          </cell>
          <cell r="AF873">
            <v>5542.19</v>
          </cell>
          <cell r="AG873">
            <v>6022.25</v>
          </cell>
          <cell r="AH873">
            <v>5867.44</v>
          </cell>
          <cell r="AI873">
            <v>6461.12</v>
          </cell>
          <cell r="AJ873">
            <v>5586.37</v>
          </cell>
          <cell r="AK873">
            <v>5649.83</v>
          </cell>
          <cell r="AL873">
            <v>5081.3900000000003</v>
          </cell>
          <cell r="AM873">
            <v>5602.32</v>
          </cell>
          <cell r="AN873">
            <v>6411.29</v>
          </cell>
          <cell r="AO873">
            <v>6157.8</v>
          </cell>
          <cell r="AP873">
            <v>5179.7299999999996</v>
          </cell>
          <cell r="AQ873">
            <v>246.68</v>
          </cell>
          <cell r="AR873">
            <v>251.79</v>
          </cell>
          <cell r="AS873">
            <v>251.79</v>
          </cell>
          <cell r="AT873">
            <v>251.79</v>
          </cell>
          <cell r="AU873">
            <v>251.79</v>
          </cell>
          <cell r="AV873">
            <v>251.79</v>
          </cell>
          <cell r="AW873">
            <v>251.79</v>
          </cell>
          <cell r="AX873">
            <v>251.79</v>
          </cell>
          <cell r="AY873">
            <v>251.79</v>
          </cell>
          <cell r="AZ873">
            <v>251.79</v>
          </cell>
          <cell r="BA873">
            <v>251.79</v>
          </cell>
          <cell r="BB873">
            <v>251.79</v>
          </cell>
          <cell r="BC873">
            <v>3005.21</v>
          </cell>
          <cell r="BD873">
            <v>2434.8999999999996</v>
          </cell>
          <cell r="BE873">
            <v>2514.84</v>
          </cell>
          <cell r="BF873">
            <v>2594.7799999999997</v>
          </cell>
          <cell r="BG873">
            <v>2674.6899999999996</v>
          </cell>
          <cell r="BH873">
            <v>2434.8999999999996</v>
          </cell>
          <cell r="BI873">
            <v>2674.6899999999996</v>
          </cell>
          <cell r="BJ873">
            <v>2982.66</v>
          </cell>
          <cell r="BK873">
            <v>2514.84</v>
          </cell>
          <cell r="BL873">
            <v>2674.6899999999996</v>
          </cell>
          <cell r="BM873">
            <v>2514.84</v>
          </cell>
          <cell r="BN873">
            <v>2594.7799999999997</v>
          </cell>
          <cell r="BO873">
            <v>180.36</v>
          </cell>
          <cell r="BP873">
            <v>186.05</v>
          </cell>
          <cell r="BQ873">
            <v>186.05</v>
          </cell>
          <cell r="BR873">
            <v>186.05</v>
          </cell>
          <cell r="BS873">
            <v>186.05</v>
          </cell>
          <cell r="BT873">
            <v>186.05</v>
          </cell>
          <cell r="BU873">
            <v>186.05</v>
          </cell>
          <cell r="BV873">
            <v>186.05</v>
          </cell>
          <cell r="BW873">
            <v>186.05</v>
          </cell>
          <cell r="BX873">
            <v>186.05</v>
          </cell>
          <cell r="BY873">
            <v>186.05</v>
          </cell>
          <cell r="BZ873">
            <v>186.05</v>
          </cell>
          <cell r="CA873">
            <v>934.68</v>
          </cell>
          <cell r="CB873">
            <v>961.13</v>
          </cell>
          <cell r="CC873">
            <v>966.11</v>
          </cell>
          <cell r="CD873">
            <v>912.29</v>
          </cell>
          <cell r="CE873">
            <v>910.3</v>
          </cell>
          <cell r="CF873">
            <v>897.34</v>
          </cell>
          <cell r="CG873">
            <v>917.27</v>
          </cell>
          <cell r="CH873">
            <v>891.36</v>
          </cell>
          <cell r="CI873">
            <v>880.4</v>
          </cell>
          <cell r="CJ873">
            <v>883.39</v>
          </cell>
          <cell r="CK873">
            <v>880.4</v>
          </cell>
          <cell r="CL873">
            <v>901.33</v>
          </cell>
          <cell r="CM873">
            <v>322.08</v>
          </cell>
          <cell r="CN873">
            <v>332.23</v>
          </cell>
          <cell r="CO873">
            <v>0</v>
          </cell>
          <cell r="CP873">
            <v>664.45</v>
          </cell>
          <cell r="CQ873">
            <v>332.23</v>
          </cell>
          <cell r="CR873">
            <v>0</v>
          </cell>
          <cell r="CS873">
            <v>332.23</v>
          </cell>
          <cell r="CT873">
            <v>332.23</v>
          </cell>
          <cell r="CU873">
            <v>332.23</v>
          </cell>
          <cell r="CV873">
            <v>332.23</v>
          </cell>
          <cell r="CW873">
            <v>0</v>
          </cell>
          <cell r="CX873">
            <v>664.45</v>
          </cell>
          <cell r="CY873" t="str">
            <v>0</v>
          </cell>
          <cell r="CZ873" t="str">
            <v>0</v>
          </cell>
          <cell r="DA873" t="str">
            <v>0</v>
          </cell>
          <cell r="DB873" t="str">
            <v>0</v>
          </cell>
          <cell r="DC873" t="str">
            <v>0</v>
          </cell>
          <cell r="DD873" t="str">
            <v>0</v>
          </cell>
          <cell r="DE873" t="str">
            <v>0</v>
          </cell>
          <cell r="DF873" t="str">
            <v>0</v>
          </cell>
          <cell r="DG873" t="str">
            <v>0</v>
          </cell>
          <cell r="DH873" t="str">
            <v>0</v>
          </cell>
          <cell r="DI873" t="str">
            <v>0</v>
          </cell>
          <cell r="DJ873" t="str">
            <v>0</v>
          </cell>
          <cell r="DK873" t="str">
            <v>0</v>
          </cell>
          <cell r="DL873" t="str">
            <v>0</v>
          </cell>
          <cell r="DM873" t="str">
            <v>0</v>
          </cell>
          <cell r="DN873" t="str">
            <v>0</v>
          </cell>
          <cell r="DO873" t="str">
            <v>0</v>
          </cell>
          <cell r="DP873" t="str">
            <v>0</v>
          </cell>
          <cell r="DQ873" t="str">
            <v>0</v>
          </cell>
          <cell r="DR873" t="str">
            <v>0</v>
          </cell>
          <cell r="DS873" t="str">
            <v>0</v>
          </cell>
          <cell r="DT873" t="str">
            <v>0</v>
          </cell>
          <cell r="DU873" t="str">
            <v>0</v>
          </cell>
          <cell r="DV873" t="str">
            <v>0</v>
          </cell>
          <cell r="DW873">
            <v>707.74</v>
          </cell>
          <cell r="DX873">
            <v>637.64</v>
          </cell>
          <cell r="DY873">
            <v>668.35</v>
          </cell>
          <cell r="DZ873">
            <v>699.06999999999994</v>
          </cell>
          <cell r="EA873">
            <v>729.78</v>
          </cell>
          <cell r="EB873">
            <v>637.64</v>
          </cell>
          <cell r="EC873">
            <v>424.82999999999993</v>
          </cell>
          <cell r="ED873">
            <v>147.43</v>
          </cell>
          <cell r="EE873">
            <v>140.96</v>
          </cell>
          <cell r="EF873">
            <v>153.91</v>
          </cell>
          <cell r="EG873">
            <v>140.96</v>
          </cell>
          <cell r="EH873">
            <v>147.43</v>
          </cell>
        </row>
        <row r="874">
          <cell r="AE874">
            <v>6104.38</v>
          </cell>
          <cell r="AF874">
            <v>5542.19</v>
          </cell>
          <cell r="AG874">
            <v>6022.25</v>
          </cell>
          <cell r="AH874">
            <v>5867.44</v>
          </cell>
          <cell r="AI874">
            <v>6461.12</v>
          </cell>
          <cell r="AJ874">
            <v>5586.37</v>
          </cell>
          <cell r="AK874">
            <v>5649.83</v>
          </cell>
          <cell r="AL874">
            <v>5081.3900000000003</v>
          </cell>
          <cell r="AM874">
            <v>5602.32</v>
          </cell>
          <cell r="AN874">
            <v>6411.29</v>
          </cell>
          <cell r="AO874">
            <v>6157.8</v>
          </cell>
          <cell r="AP874">
            <v>5179.7299999999996</v>
          </cell>
          <cell r="AQ874">
            <v>246.68</v>
          </cell>
          <cell r="AR874">
            <v>251.79</v>
          </cell>
          <cell r="AS874">
            <v>251.79</v>
          </cell>
          <cell r="AT874">
            <v>251.79</v>
          </cell>
          <cell r="AU874">
            <v>251.79</v>
          </cell>
          <cell r="AV874">
            <v>251.79</v>
          </cell>
          <cell r="AW874">
            <v>251.79</v>
          </cell>
          <cell r="AX874">
            <v>251.79</v>
          </cell>
          <cell r="AY874">
            <v>251.79</v>
          </cell>
          <cell r="AZ874">
            <v>251.79</v>
          </cell>
          <cell r="BA874">
            <v>251.79</v>
          </cell>
          <cell r="BB874">
            <v>251.79</v>
          </cell>
          <cell r="BC874">
            <v>3005.21</v>
          </cell>
          <cell r="BD874">
            <v>2434.8999999999996</v>
          </cell>
          <cell r="BE874">
            <v>2514.84</v>
          </cell>
          <cell r="BF874">
            <v>2594.7799999999997</v>
          </cell>
          <cell r="BG874">
            <v>2674.6899999999996</v>
          </cell>
          <cell r="BH874">
            <v>2434.8999999999996</v>
          </cell>
          <cell r="BI874">
            <v>2674.6899999999996</v>
          </cell>
          <cell r="BJ874">
            <v>2982.66</v>
          </cell>
          <cell r="BK874">
            <v>2514.84</v>
          </cell>
          <cell r="BL874">
            <v>2674.6899999999996</v>
          </cell>
          <cell r="BM874">
            <v>2514.84</v>
          </cell>
          <cell r="BN874">
            <v>2594.7799999999997</v>
          </cell>
          <cell r="BO874">
            <v>180.36</v>
          </cell>
          <cell r="BP874">
            <v>186.05</v>
          </cell>
          <cell r="BQ874">
            <v>186.05</v>
          </cell>
          <cell r="BR874">
            <v>186.05</v>
          </cell>
          <cell r="BS874">
            <v>186.05</v>
          </cell>
          <cell r="BT874">
            <v>186.05</v>
          </cell>
          <cell r="BU874">
            <v>186.05</v>
          </cell>
          <cell r="BV874">
            <v>186.05</v>
          </cell>
          <cell r="BW874">
            <v>186.05</v>
          </cell>
          <cell r="BX874">
            <v>186.05</v>
          </cell>
          <cell r="BY874">
            <v>186.05</v>
          </cell>
          <cell r="BZ874">
            <v>186.05</v>
          </cell>
          <cell r="CA874">
            <v>934.68</v>
          </cell>
          <cell r="CB874">
            <v>961.13</v>
          </cell>
          <cell r="CC874">
            <v>966.11</v>
          </cell>
          <cell r="CD874">
            <v>912.29</v>
          </cell>
          <cell r="CE874">
            <v>910.3</v>
          </cell>
          <cell r="CF874">
            <v>897.34</v>
          </cell>
          <cell r="CG874">
            <v>917.27</v>
          </cell>
          <cell r="CH874">
            <v>891.36</v>
          </cell>
          <cell r="CI874">
            <v>880.4</v>
          </cell>
          <cell r="CJ874">
            <v>883.39</v>
          </cell>
          <cell r="CK874">
            <v>880.4</v>
          </cell>
          <cell r="CL874">
            <v>901.33</v>
          </cell>
          <cell r="CM874">
            <v>322.08</v>
          </cell>
          <cell r="CN874">
            <v>332.23</v>
          </cell>
          <cell r="CO874">
            <v>0</v>
          </cell>
          <cell r="CP874">
            <v>664.45</v>
          </cell>
          <cell r="CQ874">
            <v>332.23</v>
          </cell>
          <cell r="CR874">
            <v>0</v>
          </cell>
          <cell r="CS874">
            <v>332.23</v>
          </cell>
          <cell r="CT874">
            <v>332.23</v>
          </cell>
          <cell r="CU874">
            <v>332.23</v>
          </cell>
          <cell r="CV874">
            <v>332.23</v>
          </cell>
          <cell r="CW874">
            <v>0</v>
          </cell>
          <cell r="CX874">
            <v>664.45</v>
          </cell>
          <cell r="CY874" t="str">
            <v>0</v>
          </cell>
          <cell r="CZ874" t="str">
            <v>0</v>
          </cell>
          <cell r="DA874" t="str">
            <v>0</v>
          </cell>
          <cell r="DB874" t="str">
            <v>0</v>
          </cell>
          <cell r="DC874" t="str">
            <v>0</v>
          </cell>
          <cell r="DD874" t="str">
            <v>0</v>
          </cell>
          <cell r="DE874" t="str">
            <v>0</v>
          </cell>
          <cell r="DF874" t="str">
            <v>0</v>
          </cell>
          <cell r="DG874" t="str">
            <v>0</v>
          </cell>
          <cell r="DH874" t="str">
            <v>0</v>
          </cell>
          <cell r="DI874" t="str">
            <v>0</v>
          </cell>
          <cell r="DJ874" t="str">
            <v>0</v>
          </cell>
          <cell r="DK874" t="str">
            <v>0</v>
          </cell>
          <cell r="DL874" t="str">
            <v>0</v>
          </cell>
          <cell r="DM874" t="str">
            <v>0</v>
          </cell>
          <cell r="DN874" t="str">
            <v>0</v>
          </cell>
          <cell r="DO874" t="str">
            <v>0</v>
          </cell>
          <cell r="DP874" t="str">
            <v>0</v>
          </cell>
          <cell r="DQ874" t="str">
            <v>0</v>
          </cell>
          <cell r="DR874" t="str">
            <v>0</v>
          </cell>
          <cell r="DS874" t="str">
            <v>0</v>
          </cell>
          <cell r="DT874" t="str">
            <v>0</v>
          </cell>
          <cell r="DU874" t="str">
            <v>0</v>
          </cell>
          <cell r="DV874" t="str">
            <v>0</v>
          </cell>
          <cell r="DW874">
            <v>707.74</v>
          </cell>
          <cell r="DX874">
            <v>637.64</v>
          </cell>
          <cell r="DY874">
            <v>668.35</v>
          </cell>
          <cell r="DZ874">
            <v>699.06999999999994</v>
          </cell>
          <cell r="EA874">
            <v>729.78</v>
          </cell>
          <cell r="EB874">
            <v>637.64</v>
          </cell>
          <cell r="EC874">
            <v>424.82999999999993</v>
          </cell>
          <cell r="ED874">
            <v>147.43</v>
          </cell>
          <cell r="EE874">
            <v>140.96</v>
          </cell>
          <cell r="EF874">
            <v>153.91</v>
          </cell>
          <cell r="EG874">
            <v>140.96</v>
          </cell>
          <cell r="EH874">
            <v>147.43</v>
          </cell>
        </row>
        <row r="875">
          <cell r="AE875">
            <v>6104.38</v>
          </cell>
          <cell r="AF875">
            <v>5542.19</v>
          </cell>
          <cell r="AG875">
            <v>6022.25</v>
          </cell>
          <cell r="AH875">
            <v>5867.44</v>
          </cell>
          <cell r="AI875">
            <v>6461.12</v>
          </cell>
          <cell r="AJ875">
            <v>5586.37</v>
          </cell>
          <cell r="AK875">
            <v>5649.83</v>
          </cell>
          <cell r="AL875">
            <v>5081.3900000000003</v>
          </cell>
          <cell r="AM875">
            <v>5602.32</v>
          </cell>
          <cell r="AN875">
            <v>6411.29</v>
          </cell>
          <cell r="AO875">
            <v>6157.8</v>
          </cell>
          <cell r="AP875">
            <v>5179.7299999999996</v>
          </cell>
          <cell r="AQ875">
            <v>246.68</v>
          </cell>
          <cell r="AR875">
            <v>251.79</v>
          </cell>
          <cell r="AS875">
            <v>251.79</v>
          </cell>
          <cell r="AT875">
            <v>251.79</v>
          </cell>
          <cell r="AU875">
            <v>251.79</v>
          </cell>
          <cell r="AV875">
            <v>251.79</v>
          </cell>
          <cell r="AW875">
            <v>251.79</v>
          </cell>
          <cell r="AX875">
            <v>251.79</v>
          </cell>
          <cell r="AY875">
            <v>251.79</v>
          </cell>
          <cell r="AZ875">
            <v>251.79</v>
          </cell>
          <cell r="BA875">
            <v>251.79</v>
          </cell>
          <cell r="BB875">
            <v>251.79</v>
          </cell>
          <cell r="BC875">
            <v>3005.21</v>
          </cell>
          <cell r="BD875">
            <v>2434.8999999999996</v>
          </cell>
          <cell r="BE875">
            <v>2514.84</v>
          </cell>
          <cell r="BF875">
            <v>2594.7799999999997</v>
          </cell>
          <cell r="BG875">
            <v>2674.6899999999996</v>
          </cell>
          <cell r="BH875">
            <v>2434.8999999999996</v>
          </cell>
          <cell r="BI875">
            <v>2674.6899999999996</v>
          </cell>
          <cell r="BJ875">
            <v>2982.66</v>
          </cell>
          <cell r="BK875">
            <v>2514.84</v>
          </cell>
          <cell r="BL875">
            <v>2674.6899999999996</v>
          </cell>
          <cell r="BM875">
            <v>2514.84</v>
          </cell>
          <cell r="BN875">
            <v>2594.7799999999997</v>
          </cell>
          <cell r="BO875">
            <v>180.36</v>
          </cell>
          <cell r="BP875">
            <v>186.05</v>
          </cell>
          <cell r="BQ875">
            <v>186.05</v>
          </cell>
          <cell r="BR875">
            <v>186.05</v>
          </cell>
          <cell r="BS875">
            <v>186.05</v>
          </cell>
          <cell r="BT875">
            <v>186.05</v>
          </cell>
          <cell r="BU875">
            <v>186.05</v>
          </cell>
          <cell r="BV875">
            <v>186.05</v>
          </cell>
          <cell r="BW875">
            <v>186.05</v>
          </cell>
          <cell r="BX875">
            <v>186.05</v>
          </cell>
          <cell r="BY875">
            <v>186.05</v>
          </cell>
          <cell r="BZ875">
            <v>186.05</v>
          </cell>
          <cell r="CA875">
            <v>934.68</v>
          </cell>
          <cell r="CB875">
            <v>961.13</v>
          </cell>
          <cell r="CC875">
            <v>966.11</v>
          </cell>
          <cell r="CD875">
            <v>912.29</v>
          </cell>
          <cell r="CE875">
            <v>910.3</v>
          </cell>
          <cell r="CF875">
            <v>897.34</v>
          </cell>
          <cell r="CG875">
            <v>917.27</v>
          </cell>
          <cell r="CH875">
            <v>891.36</v>
          </cell>
          <cell r="CI875">
            <v>880.4</v>
          </cell>
          <cell r="CJ875">
            <v>883.39</v>
          </cell>
          <cell r="CK875">
            <v>880.4</v>
          </cell>
          <cell r="CL875">
            <v>901.33</v>
          </cell>
          <cell r="CM875">
            <v>322.08</v>
          </cell>
          <cell r="CN875">
            <v>332.23</v>
          </cell>
          <cell r="CO875">
            <v>0</v>
          </cell>
          <cell r="CP875">
            <v>664.45</v>
          </cell>
          <cell r="CQ875">
            <v>332.23</v>
          </cell>
          <cell r="CR875">
            <v>0</v>
          </cell>
          <cell r="CS875">
            <v>332.23</v>
          </cell>
          <cell r="CT875">
            <v>332.23</v>
          </cell>
          <cell r="CU875">
            <v>332.23</v>
          </cell>
          <cell r="CV875">
            <v>332.23</v>
          </cell>
          <cell r="CW875">
            <v>0</v>
          </cell>
          <cell r="CX875">
            <v>664.45</v>
          </cell>
          <cell r="CY875" t="str">
            <v>0</v>
          </cell>
          <cell r="CZ875" t="str">
            <v>0</v>
          </cell>
          <cell r="DA875" t="str">
            <v>0</v>
          </cell>
          <cell r="DB875" t="str">
            <v>0</v>
          </cell>
          <cell r="DC875" t="str">
            <v>0</v>
          </cell>
          <cell r="DD875" t="str">
            <v>0</v>
          </cell>
          <cell r="DE875" t="str">
            <v>0</v>
          </cell>
          <cell r="DF875" t="str">
            <v>0</v>
          </cell>
          <cell r="DG875" t="str">
            <v>0</v>
          </cell>
          <cell r="DH875" t="str">
            <v>0</v>
          </cell>
          <cell r="DI875" t="str">
            <v>0</v>
          </cell>
          <cell r="DJ875" t="str">
            <v>0</v>
          </cell>
          <cell r="DK875" t="str">
            <v>0</v>
          </cell>
          <cell r="DL875" t="str">
            <v>0</v>
          </cell>
          <cell r="DM875" t="str">
            <v>0</v>
          </cell>
          <cell r="DN875" t="str">
            <v>0</v>
          </cell>
          <cell r="DO875" t="str">
            <v>0</v>
          </cell>
          <cell r="DP875" t="str">
            <v>0</v>
          </cell>
          <cell r="DQ875" t="str">
            <v>0</v>
          </cell>
          <cell r="DR875" t="str">
            <v>0</v>
          </cell>
          <cell r="DS875" t="str">
            <v>0</v>
          </cell>
          <cell r="DT875" t="str">
            <v>0</v>
          </cell>
          <cell r="DU875" t="str">
            <v>0</v>
          </cell>
          <cell r="DV875" t="str">
            <v>0</v>
          </cell>
          <cell r="DW875">
            <v>707.74</v>
          </cell>
          <cell r="DX875">
            <v>637.64</v>
          </cell>
          <cell r="DY875">
            <v>668.35</v>
          </cell>
          <cell r="DZ875">
            <v>699.06999999999994</v>
          </cell>
          <cell r="EA875">
            <v>729.78</v>
          </cell>
          <cell r="EB875">
            <v>637.64</v>
          </cell>
          <cell r="EC875">
            <v>424.82999999999993</v>
          </cell>
          <cell r="ED875">
            <v>147.43</v>
          </cell>
          <cell r="EE875">
            <v>140.96</v>
          </cell>
          <cell r="EF875">
            <v>153.91</v>
          </cell>
          <cell r="EG875">
            <v>140.96</v>
          </cell>
          <cell r="EH875">
            <v>147.43</v>
          </cell>
        </row>
        <row r="876">
          <cell r="AE876">
            <v>6104.38</v>
          </cell>
          <cell r="AF876">
            <v>5542.19</v>
          </cell>
          <cell r="AG876">
            <v>6022.25</v>
          </cell>
          <cell r="AH876">
            <v>5867.44</v>
          </cell>
          <cell r="AI876">
            <v>6461.12</v>
          </cell>
          <cell r="AJ876">
            <v>5586.37</v>
          </cell>
          <cell r="AK876">
            <v>5649.83</v>
          </cell>
          <cell r="AL876">
            <v>5081.3900000000003</v>
          </cell>
          <cell r="AM876">
            <v>5602.32</v>
          </cell>
          <cell r="AN876">
            <v>6411.29</v>
          </cell>
          <cell r="AO876">
            <v>6157.8</v>
          </cell>
          <cell r="AP876">
            <v>5179.7299999999996</v>
          </cell>
          <cell r="AQ876">
            <v>246.68</v>
          </cell>
          <cell r="AR876">
            <v>251.79</v>
          </cell>
          <cell r="AS876">
            <v>251.79</v>
          </cell>
          <cell r="AT876">
            <v>251.79</v>
          </cell>
          <cell r="AU876">
            <v>251.79</v>
          </cell>
          <cell r="AV876">
            <v>251.79</v>
          </cell>
          <cell r="AW876">
            <v>251.79</v>
          </cell>
          <cell r="AX876">
            <v>251.79</v>
          </cell>
          <cell r="AY876">
            <v>251.79</v>
          </cell>
          <cell r="AZ876">
            <v>251.79</v>
          </cell>
          <cell r="BA876">
            <v>251.79</v>
          </cell>
          <cell r="BB876">
            <v>251.79</v>
          </cell>
          <cell r="BC876">
            <v>3005.21</v>
          </cell>
          <cell r="BD876">
            <v>2434.8999999999996</v>
          </cell>
          <cell r="BE876">
            <v>2514.84</v>
          </cell>
          <cell r="BF876">
            <v>2594.7799999999997</v>
          </cell>
          <cell r="BG876">
            <v>2674.6899999999996</v>
          </cell>
          <cell r="BH876">
            <v>2434.8999999999996</v>
          </cell>
          <cell r="BI876">
            <v>2674.6899999999996</v>
          </cell>
          <cell r="BJ876">
            <v>2982.66</v>
          </cell>
          <cell r="BK876">
            <v>2514.84</v>
          </cell>
          <cell r="BL876">
            <v>2674.6899999999996</v>
          </cell>
          <cell r="BM876">
            <v>2514.84</v>
          </cell>
          <cell r="BN876">
            <v>2594.7799999999997</v>
          </cell>
          <cell r="BO876">
            <v>180.36</v>
          </cell>
          <cell r="BP876">
            <v>186.05</v>
          </cell>
          <cell r="BQ876">
            <v>186.05</v>
          </cell>
          <cell r="BR876">
            <v>186.05</v>
          </cell>
          <cell r="BS876">
            <v>186.05</v>
          </cell>
          <cell r="BT876">
            <v>186.05</v>
          </cell>
          <cell r="BU876">
            <v>186.05</v>
          </cell>
          <cell r="BV876">
            <v>186.05</v>
          </cell>
          <cell r="BW876">
            <v>186.05</v>
          </cell>
          <cell r="BX876">
            <v>186.05</v>
          </cell>
          <cell r="BY876">
            <v>186.05</v>
          </cell>
          <cell r="BZ876">
            <v>186.05</v>
          </cell>
          <cell r="CA876">
            <v>934.68</v>
          </cell>
          <cell r="CB876">
            <v>961.13</v>
          </cell>
          <cell r="CC876">
            <v>966.11</v>
          </cell>
          <cell r="CD876">
            <v>912.29</v>
          </cell>
          <cell r="CE876">
            <v>910.3</v>
          </cell>
          <cell r="CF876">
            <v>897.34</v>
          </cell>
          <cell r="CG876">
            <v>917.27</v>
          </cell>
          <cell r="CH876">
            <v>891.36</v>
          </cell>
          <cell r="CI876">
            <v>880.4</v>
          </cell>
          <cell r="CJ876">
            <v>883.39</v>
          </cell>
          <cell r="CK876">
            <v>880.4</v>
          </cell>
          <cell r="CL876">
            <v>901.33</v>
          </cell>
          <cell r="CM876">
            <v>322.08</v>
          </cell>
          <cell r="CN876">
            <v>332.23</v>
          </cell>
          <cell r="CO876">
            <v>0</v>
          </cell>
          <cell r="CP876">
            <v>664.45</v>
          </cell>
          <cell r="CQ876">
            <v>332.23</v>
          </cell>
          <cell r="CR876">
            <v>0</v>
          </cell>
          <cell r="CS876">
            <v>332.23</v>
          </cell>
          <cell r="CT876">
            <v>332.23</v>
          </cell>
          <cell r="CU876">
            <v>332.23</v>
          </cell>
          <cell r="CV876">
            <v>332.23</v>
          </cell>
          <cell r="CW876">
            <v>0</v>
          </cell>
          <cell r="CX876">
            <v>664.45</v>
          </cell>
          <cell r="CY876" t="str">
            <v>0</v>
          </cell>
          <cell r="CZ876" t="str">
            <v>0</v>
          </cell>
          <cell r="DA876" t="str">
            <v>0</v>
          </cell>
          <cell r="DB876" t="str">
            <v>0</v>
          </cell>
          <cell r="DC876" t="str">
            <v>0</v>
          </cell>
          <cell r="DD876" t="str">
            <v>0</v>
          </cell>
          <cell r="DE876" t="str">
            <v>0</v>
          </cell>
          <cell r="DF876" t="str">
            <v>0</v>
          </cell>
          <cell r="DG876" t="str">
            <v>0</v>
          </cell>
          <cell r="DH876" t="str">
            <v>0</v>
          </cell>
          <cell r="DI876" t="str">
            <v>0</v>
          </cell>
          <cell r="DJ876" t="str">
            <v>0</v>
          </cell>
          <cell r="DK876" t="str">
            <v>0</v>
          </cell>
          <cell r="DL876" t="str">
            <v>0</v>
          </cell>
          <cell r="DM876" t="str">
            <v>0</v>
          </cell>
          <cell r="DN876" t="str">
            <v>0</v>
          </cell>
          <cell r="DO876" t="str">
            <v>0</v>
          </cell>
          <cell r="DP876" t="str">
            <v>0</v>
          </cell>
          <cell r="DQ876" t="str">
            <v>0</v>
          </cell>
          <cell r="DR876" t="str">
            <v>0</v>
          </cell>
          <cell r="DS876" t="str">
            <v>0</v>
          </cell>
          <cell r="DT876" t="str">
            <v>0</v>
          </cell>
          <cell r="DU876" t="str">
            <v>0</v>
          </cell>
          <cell r="DV876" t="str">
            <v>0</v>
          </cell>
          <cell r="DW876">
            <v>707.74</v>
          </cell>
          <cell r="DX876">
            <v>637.64</v>
          </cell>
          <cell r="DY876">
            <v>668.35</v>
          </cell>
          <cell r="DZ876">
            <v>699.06999999999994</v>
          </cell>
          <cell r="EA876">
            <v>729.78</v>
          </cell>
          <cell r="EB876">
            <v>637.64</v>
          </cell>
          <cell r="EC876">
            <v>424.82999999999993</v>
          </cell>
          <cell r="ED876">
            <v>147.43</v>
          </cell>
          <cell r="EE876">
            <v>140.96</v>
          </cell>
          <cell r="EF876">
            <v>153.91</v>
          </cell>
          <cell r="EG876">
            <v>140.96</v>
          </cell>
          <cell r="EH876">
            <v>147.43</v>
          </cell>
        </row>
        <row r="877">
          <cell r="AE877">
            <v>6104.38</v>
          </cell>
          <cell r="AF877">
            <v>5542.19</v>
          </cell>
          <cell r="AG877">
            <v>6022.25</v>
          </cell>
          <cell r="AH877">
            <v>5867.44</v>
          </cell>
          <cell r="AI877">
            <v>6461.12</v>
          </cell>
          <cell r="AJ877">
            <v>5586.37</v>
          </cell>
          <cell r="AK877">
            <v>5649.83</v>
          </cell>
          <cell r="AL877">
            <v>5081.3900000000003</v>
          </cell>
          <cell r="AM877">
            <v>5602.32</v>
          </cell>
          <cell r="AN877">
            <v>6411.29</v>
          </cell>
          <cell r="AO877">
            <v>6157.8</v>
          </cell>
          <cell r="AP877">
            <v>5179.7299999999996</v>
          </cell>
          <cell r="AQ877">
            <v>246.68</v>
          </cell>
          <cell r="AR877">
            <v>251.79</v>
          </cell>
          <cell r="AS877">
            <v>251.79</v>
          </cell>
          <cell r="AT877">
            <v>251.79</v>
          </cell>
          <cell r="AU877">
            <v>251.79</v>
          </cell>
          <cell r="AV877">
            <v>251.79</v>
          </cell>
          <cell r="AW877">
            <v>251.79</v>
          </cell>
          <cell r="AX877">
            <v>251.79</v>
          </cell>
          <cell r="AY877">
            <v>251.79</v>
          </cell>
          <cell r="AZ877">
            <v>251.79</v>
          </cell>
          <cell r="BA877">
            <v>251.79</v>
          </cell>
          <cell r="BB877">
            <v>251.79</v>
          </cell>
          <cell r="BC877">
            <v>3005.21</v>
          </cell>
          <cell r="BD877">
            <v>2434.8999999999996</v>
          </cell>
          <cell r="BE877">
            <v>2514.84</v>
          </cell>
          <cell r="BF877">
            <v>2594.7799999999997</v>
          </cell>
          <cell r="BG877">
            <v>2674.6899999999996</v>
          </cell>
          <cell r="BH877">
            <v>2434.8999999999996</v>
          </cell>
          <cell r="BI877">
            <v>2674.6899999999996</v>
          </cell>
          <cell r="BJ877">
            <v>2982.66</v>
          </cell>
          <cell r="BK877">
            <v>2514.84</v>
          </cell>
          <cell r="BL877">
            <v>2674.6899999999996</v>
          </cell>
          <cell r="BM877">
            <v>2514.84</v>
          </cell>
          <cell r="BN877">
            <v>2594.7799999999997</v>
          </cell>
          <cell r="BO877">
            <v>180.36</v>
          </cell>
          <cell r="BP877">
            <v>186.05</v>
          </cell>
          <cell r="BQ877">
            <v>186.05</v>
          </cell>
          <cell r="BR877">
            <v>186.05</v>
          </cell>
          <cell r="BS877">
            <v>186.05</v>
          </cell>
          <cell r="BT877">
            <v>186.05</v>
          </cell>
          <cell r="BU877">
            <v>186.05</v>
          </cell>
          <cell r="BV877">
            <v>186.05</v>
          </cell>
          <cell r="BW877">
            <v>186.05</v>
          </cell>
          <cell r="BX877">
            <v>186.05</v>
          </cell>
          <cell r="BY877">
            <v>186.05</v>
          </cell>
          <cell r="BZ877">
            <v>186.05</v>
          </cell>
          <cell r="CA877">
            <v>934.68</v>
          </cell>
          <cell r="CB877">
            <v>961.13</v>
          </cell>
          <cell r="CC877">
            <v>966.11</v>
          </cell>
          <cell r="CD877">
            <v>912.29</v>
          </cell>
          <cell r="CE877">
            <v>910.3</v>
          </cell>
          <cell r="CF877">
            <v>897.34</v>
          </cell>
          <cell r="CG877">
            <v>917.27</v>
          </cell>
          <cell r="CH877">
            <v>891.36</v>
          </cell>
          <cell r="CI877">
            <v>880.4</v>
          </cell>
          <cell r="CJ877">
            <v>883.39</v>
          </cell>
          <cell r="CK877">
            <v>880.4</v>
          </cell>
          <cell r="CL877">
            <v>901.33</v>
          </cell>
          <cell r="CM877">
            <v>322.08</v>
          </cell>
          <cell r="CN877">
            <v>332.23</v>
          </cell>
          <cell r="CO877">
            <v>0</v>
          </cell>
          <cell r="CP877">
            <v>664.45</v>
          </cell>
          <cell r="CQ877">
            <v>332.23</v>
          </cell>
          <cell r="CR877">
            <v>0</v>
          </cell>
          <cell r="CS877">
            <v>332.23</v>
          </cell>
          <cell r="CT877">
            <v>332.23</v>
          </cell>
          <cell r="CU877">
            <v>332.23</v>
          </cell>
          <cell r="CV877">
            <v>332.23</v>
          </cell>
          <cell r="CW877">
            <v>0</v>
          </cell>
          <cell r="CX877">
            <v>664.45</v>
          </cell>
          <cell r="CY877" t="str">
            <v>0</v>
          </cell>
          <cell r="CZ877" t="str">
            <v>0</v>
          </cell>
          <cell r="DA877" t="str">
            <v>0</v>
          </cell>
          <cell r="DB877" t="str">
            <v>0</v>
          </cell>
          <cell r="DC877" t="str">
            <v>0</v>
          </cell>
          <cell r="DD877" t="str">
            <v>0</v>
          </cell>
          <cell r="DE877" t="str">
            <v>0</v>
          </cell>
          <cell r="DF877" t="str">
            <v>0</v>
          </cell>
          <cell r="DG877" t="str">
            <v>0</v>
          </cell>
          <cell r="DH877" t="str">
            <v>0</v>
          </cell>
          <cell r="DI877" t="str">
            <v>0</v>
          </cell>
          <cell r="DJ877" t="str">
            <v>0</v>
          </cell>
          <cell r="DK877" t="str">
            <v>0</v>
          </cell>
          <cell r="DL877" t="str">
            <v>0</v>
          </cell>
          <cell r="DM877" t="str">
            <v>0</v>
          </cell>
          <cell r="DN877" t="str">
            <v>0</v>
          </cell>
          <cell r="DO877" t="str">
            <v>0</v>
          </cell>
          <cell r="DP877" t="str">
            <v>0</v>
          </cell>
          <cell r="DQ877" t="str">
            <v>0</v>
          </cell>
          <cell r="DR877" t="str">
            <v>0</v>
          </cell>
          <cell r="DS877" t="str">
            <v>0</v>
          </cell>
          <cell r="DT877" t="str">
            <v>0</v>
          </cell>
          <cell r="DU877" t="str">
            <v>0</v>
          </cell>
          <cell r="DV877" t="str">
            <v>0</v>
          </cell>
          <cell r="DW877">
            <v>707.74</v>
          </cell>
          <cell r="DX877">
            <v>637.64</v>
          </cell>
          <cell r="DY877">
            <v>668.35</v>
          </cell>
          <cell r="DZ877">
            <v>699.06999999999994</v>
          </cell>
          <cell r="EA877">
            <v>729.78</v>
          </cell>
          <cell r="EB877">
            <v>637.64</v>
          </cell>
          <cell r="EC877">
            <v>424.82999999999993</v>
          </cell>
          <cell r="ED877">
            <v>147.43</v>
          </cell>
          <cell r="EE877">
            <v>140.96</v>
          </cell>
          <cell r="EF877">
            <v>153.91</v>
          </cell>
          <cell r="EG877">
            <v>140.96</v>
          </cell>
          <cell r="EH877">
            <v>147.43</v>
          </cell>
        </row>
        <row r="878">
          <cell r="AE878">
            <v>6216.31</v>
          </cell>
          <cell r="AF878">
            <v>5617.77</v>
          </cell>
          <cell r="AG878">
            <v>6127.74</v>
          </cell>
          <cell r="AH878">
            <v>5952.32</v>
          </cell>
          <cell r="AI878">
            <v>6558.13</v>
          </cell>
          <cell r="AJ878">
            <v>5720.59</v>
          </cell>
          <cell r="AK878">
            <v>5880.89</v>
          </cell>
          <cell r="AL878">
            <v>5356.14</v>
          </cell>
          <cell r="AM878">
            <v>5736.71</v>
          </cell>
          <cell r="AN878">
            <v>6521.09</v>
          </cell>
          <cell r="AO878">
            <v>6254.98</v>
          </cell>
          <cell r="AP878">
            <v>5381.06</v>
          </cell>
          <cell r="AQ878">
            <v>246.68</v>
          </cell>
          <cell r="AR878">
            <v>251.79</v>
          </cell>
          <cell r="AS878">
            <v>251.79</v>
          </cell>
          <cell r="AT878">
            <v>251.79</v>
          </cell>
          <cell r="AU878">
            <v>251.79</v>
          </cell>
          <cell r="AV878">
            <v>251.79</v>
          </cell>
          <cell r="AW878">
            <v>251.79</v>
          </cell>
          <cell r="AX878">
            <v>251.79</v>
          </cell>
          <cell r="AY878">
            <v>251.79</v>
          </cell>
          <cell r="AZ878">
            <v>251.79</v>
          </cell>
          <cell r="BA878">
            <v>251.79</v>
          </cell>
          <cell r="BB878">
            <v>251.79</v>
          </cell>
          <cell r="BC878">
            <v>3005.21</v>
          </cell>
          <cell r="BD878">
            <v>2434.8999999999996</v>
          </cell>
          <cell r="BE878">
            <v>2514.84</v>
          </cell>
          <cell r="BF878">
            <v>2594.7799999999997</v>
          </cell>
          <cell r="BG878">
            <v>2674.6899999999996</v>
          </cell>
          <cell r="BH878">
            <v>2434.8999999999996</v>
          </cell>
          <cell r="BI878">
            <v>2674.6899999999996</v>
          </cell>
          <cell r="BJ878">
            <v>2982.66</v>
          </cell>
          <cell r="BK878">
            <v>2514.84</v>
          </cell>
          <cell r="BL878">
            <v>2674.6899999999996</v>
          </cell>
          <cell r="BM878">
            <v>2514.84</v>
          </cell>
          <cell r="BN878">
            <v>2594.7799999999997</v>
          </cell>
          <cell r="BO878">
            <v>180.36</v>
          </cell>
          <cell r="BP878">
            <v>186.05</v>
          </cell>
          <cell r="BQ878">
            <v>186.05</v>
          </cell>
          <cell r="BR878">
            <v>186.05</v>
          </cell>
          <cell r="BS878">
            <v>186.05</v>
          </cell>
          <cell r="BT878">
            <v>186.05</v>
          </cell>
          <cell r="BU878">
            <v>186.05</v>
          </cell>
          <cell r="BV878">
            <v>186.05</v>
          </cell>
          <cell r="BW878">
            <v>186.05</v>
          </cell>
          <cell r="BX878">
            <v>186.05</v>
          </cell>
          <cell r="BY878">
            <v>186.05</v>
          </cell>
          <cell r="BZ878">
            <v>186.05</v>
          </cell>
          <cell r="CA878">
            <v>800.48</v>
          </cell>
          <cell r="CB878">
            <v>822.7</v>
          </cell>
          <cell r="CC878">
            <v>827.68</v>
          </cell>
          <cell r="CD878">
            <v>773.86</v>
          </cell>
          <cell r="CE878">
            <v>771.87</v>
          </cell>
          <cell r="CF878">
            <v>758.91</v>
          </cell>
          <cell r="CG878">
            <v>778.85</v>
          </cell>
          <cell r="CH878">
            <v>752.93</v>
          </cell>
          <cell r="CI878">
            <v>741.97</v>
          </cell>
          <cell r="CJ878">
            <v>744.96</v>
          </cell>
          <cell r="CK878">
            <v>741.97</v>
          </cell>
          <cell r="CL878">
            <v>762.9</v>
          </cell>
          <cell r="CM878">
            <v>322.08</v>
          </cell>
          <cell r="CN878">
            <v>332.23</v>
          </cell>
          <cell r="CO878">
            <v>0</v>
          </cell>
          <cell r="CP878">
            <v>664.45</v>
          </cell>
          <cell r="CQ878">
            <v>332.23</v>
          </cell>
          <cell r="CR878">
            <v>0</v>
          </cell>
          <cell r="CS878">
            <v>332.23</v>
          </cell>
          <cell r="CT878">
            <v>332.23</v>
          </cell>
          <cell r="CU878">
            <v>332.23</v>
          </cell>
          <cell r="CV878">
            <v>332.23</v>
          </cell>
          <cell r="CW878">
            <v>0</v>
          </cell>
          <cell r="CX878">
            <v>664.45</v>
          </cell>
          <cell r="CY878" t="str">
            <v>0</v>
          </cell>
          <cell r="CZ878" t="str">
            <v>0</v>
          </cell>
          <cell r="DA878" t="str">
            <v>0</v>
          </cell>
          <cell r="DB878" t="str">
            <v>0</v>
          </cell>
          <cell r="DC878" t="str">
            <v>0</v>
          </cell>
          <cell r="DD878" t="str">
            <v>0</v>
          </cell>
          <cell r="DE878" t="str">
            <v>0</v>
          </cell>
          <cell r="DF878" t="str">
            <v>0</v>
          </cell>
          <cell r="DG878" t="str">
            <v>0</v>
          </cell>
          <cell r="DH878" t="str">
            <v>0</v>
          </cell>
          <cell r="DI878" t="str">
            <v>0</v>
          </cell>
          <cell r="DJ878" t="str">
            <v>0</v>
          </cell>
          <cell r="DK878" t="str">
            <v>0</v>
          </cell>
          <cell r="DL878" t="str">
            <v>0</v>
          </cell>
          <cell r="DM878" t="str">
            <v>0</v>
          </cell>
          <cell r="DN878" t="str">
            <v>0</v>
          </cell>
          <cell r="DO878" t="str">
            <v>0</v>
          </cell>
          <cell r="DP878" t="str">
            <v>0</v>
          </cell>
          <cell r="DQ878" t="str">
            <v>0</v>
          </cell>
          <cell r="DR878" t="str">
            <v>0</v>
          </cell>
          <cell r="DS878" t="str">
            <v>0</v>
          </cell>
          <cell r="DT878" t="str">
            <v>0</v>
          </cell>
          <cell r="DU878" t="str">
            <v>0</v>
          </cell>
          <cell r="DV878" t="str">
            <v>0</v>
          </cell>
          <cell r="DW878">
            <v>707.74</v>
          </cell>
          <cell r="DX878">
            <v>637.64</v>
          </cell>
          <cell r="DY878">
            <v>668.35</v>
          </cell>
          <cell r="DZ878">
            <v>699.06999999999994</v>
          </cell>
          <cell r="EA878">
            <v>729.78</v>
          </cell>
          <cell r="EB878">
            <v>637.64</v>
          </cell>
          <cell r="EC878">
            <v>424.82999999999993</v>
          </cell>
          <cell r="ED878">
            <v>147.43</v>
          </cell>
          <cell r="EE878">
            <v>140.96</v>
          </cell>
          <cell r="EF878">
            <v>153.91</v>
          </cell>
          <cell r="EG878">
            <v>140.96</v>
          </cell>
          <cell r="EH878">
            <v>147.43</v>
          </cell>
        </row>
        <row r="879">
          <cell r="AE879">
            <v>6104.38</v>
          </cell>
          <cell r="AF879">
            <v>5542.19</v>
          </cell>
          <cell r="AG879">
            <v>6022.25</v>
          </cell>
          <cell r="AH879">
            <v>5867.44</v>
          </cell>
          <cell r="AI879">
            <v>6461.12</v>
          </cell>
          <cell r="AJ879">
            <v>5586.37</v>
          </cell>
          <cell r="AK879">
            <v>5649.83</v>
          </cell>
          <cell r="AL879">
            <v>5081.3900000000003</v>
          </cell>
          <cell r="AM879">
            <v>5602.32</v>
          </cell>
          <cell r="AN879">
            <v>6411.29</v>
          </cell>
          <cell r="AO879">
            <v>6157.8</v>
          </cell>
          <cell r="AP879">
            <v>5179.7299999999996</v>
          </cell>
          <cell r="AQ879">
            <v>246.68</v>
          </cell>
          <cell r="AR879">
            <v>251.79</v>
          </cell>
          <cell r="AS879">
            <v>251.79</v>
          </cell>
          <cell r="AT879">
            <v>251.79</v>
          </cell>
          <cell r="AU879">
            <v>251.79</v>
          </cell>
          <cell r="AV879">
            <v>251.79</v>
          </cell>
          <cell r="AW879">
            <v>251.79</v>
          </cell>
          <cell r="AX879">
            <v>251.79</v>
          </cell>
          <cell r="AY879">
            <v>251.79</v>
          </cell>
          <cell r="AZ879">
            <v>251.79</v>
          </cell>
          <cell r="BA879">
            <v>251.79</v>
          </cell>
          <cell r="BB879">
            <v>251.79</v>
          </cell>
          <cell r="BC879">
            <v>3005.21</v>
          </cell>
          <cell r="BD879">
            <v>2434.8999999999996</v>
          </cell>
          <cell r="BE879">
            <v>2514.84</v>
          </cell>
          <cell r="BF879">
            <v>2594.7799999999997</v>
          </cell>
          <cell r="BG879">
            <v>2674.6899999999996</v>
          </cell>
          <cell r="BH879">
            <v>2434.8999999999996</v>
          </cell>
          <cell r="BI879">
            <v>2674.6899999999996</v>
          </cell>
          <cell r="BJ879">
            <v>2982.66</v>
          </cell>
          <cell r="BK879">
            <v>2514.84</v>
          </cell>
          <cell r="BL879">
            <v>2674.6899999999996</v>
          </cell>
          <cell r="BM879">
            <v>2514.84</v>
          </cell>
          <cell r="BN879">
            <v>2594.7799999999997</v>
          </cell>
          <cell r="BO879">
            <v>180.36</v>
          </cell>
          <cell r="BP879">
            <v>186.05</v>
          </cell>
          <cell r="BQ879">
            <v>186.05</v>
          </cell>
          <cell r="BR879">
            <v>186.05</v>
          </cell>
          <cell r="BS879">
            <v>186.05</v>
          </cell>
          <cell r="BT879">
            <v>186.05</v>
          </cell>
          <cell r="BU879">
            <v>186.05</v>
          </cell>
          <cell r="BV879">
            <v>186.05</v>
          </cell>
          <cell r="BW879">
            <v>186.05</v>
          </cell>
          <cell r="BX879">
            <v>186.05</v>
          </cell>
          <cell r="BY879">
            <v>186.05</v>
          </cell>
          <cell r="BZ879">
            <v>186.05</v>
          </cell>
          <cell r="CA879">
            <v>934.68</v>
          </cell>
          <cell r="CB879">
            <v>961.13</v>
          </cell>
          <cell r="CC879">
            <v>966.11</v>
          </cell>
          <cell r="CD879">
            <v>912.29</v>
          </cell>
          <cell r="CE879">
            <v>910.3</v>
          </cell>
          <cell r="CF879">
            <v>897.34</v>
          </cell>
          <cell r="CG879">
            <v>917.27</v>
          </cell>
          <cell r="CH879">
            <v>891.36</v>
          </cell>
          <cell r="CI879">
            <v>880.4</v>
          </cell>
          <cell r="CJ879">
            <v>883.39</v>
          </cell>
          <cell r="CK879">
            <v>880.4</v>
          </cell>
          <cell r="CL879">
            <v>901.33</v>
          </cell>
          <cell r="CM879">
            <v>322.08</v>
          </cell>
          <cell r="CN879">
            <v>332.23</v>
          </cell>
          <cell r="CO879">
            <v>0</v>
          </cell>
          <cell r="CP879">
            <v>664.45</v>
          </cell>
          <cell r="CQ879">
            <v>332.23</v>
          </cell>
          <cell r="CR879">
            <v>0</v>
          </cell>
          <cell r="CS879">
            <v>332.23</v>
          </cell>
          <cell r="CT879">
            <v>332.23</v>
          </cell>
          <cell r="CU879">
            <v>332.23</v>
          </cell>
          <cell r="CV879">
            <v>332.23</v>
          </cell>
          <cell r="CW879">
            <v>0</v>
          </cell>
          <cell r="CX879">
            <v>664.45</v>
          </cell>
          <cell r="CY879" t="str">
            <v>0</v>
          </cell>
          <cell r="CZ879" t="str">
            <v>0</v>
          </cell>
          <cell r="DA879" t="str">
            <v>0</v>
          </cell>
          <cell r="DB879" t="str">
            <v>0</v>
          </cell>
          <cell r="DC879" t="str">
            <v>0</v>
          </cell>
          <cell r="DD879" t="str">
            <v>0</v>
          </cell>
          <cell r="DE879" t="str">
            <v>0</v>
          </cell>
          <cell r="DF879" t="str">
            <v>0</v>
          </cell>
          <cell r="DG879" t="str">
            <v>0</v>
          </cell>
          <cell r="DH879" t="str">
            <v>0</v>
          </cell>
          <cell r="DI879" t="str">
            <v>0</v>
          </cell>
          <cell r="DJ879" t="str">
            <v>0</v>
          </cell>
          <cell r="DK879" t="str">
            <v>0</v>
          </cell>
          <cell r="DL879" t="str">
            <v>0</v>
          </cell>
          <cell r="DM879" t="str">
            <v>0</v>
          </cell>
          <cell r="DN879" t="str">
            <v>0</v>
          </cell>
          <cell r="DO879" t="str">
            <v>0</v>
          </cell>
          <cell r="DP879" t="str">
            <v>0</v>
          </cell>
          <cell r="DQ879" t="str">
            <v>0</v>
          </cell>
          <cell r="DR879" t="str">
            <v>0</v>
          </cell>
          <cell r="DS879" t="str">
            <v>0</v>
          </cell>
          <cell r="DT879" t="str">
            <v>0</v>
          </cell>
          <cell r="DU879" t="str">
            <v>0</v>
          </cell>
          <cell r="DV879" t="str">
            <v>0</v>
          </cell>
          <cell r="DW879">
            <v>707.74</v>
          </cell>
          <cell r="DX879">
            <v>637.64</v>
          </cell>
          <cell r="DY879">
            <v>668.35</v>
          </cell>
          <cell r="DZ879">
            <v>699.06999999999994</v>
          </cell>
          <cell r="EA879">
            <v>729.78</v>
          </cell>
          <cell r="EB879">
            <v>637.64</v>
          </cell>
          <cell r="EC879">
            <v>424.82999999999993</v>
          </cell>
          <cell r="ED879">
            <v>147.43</v>
          </cell>
          <cell r="EE879">
            <v>140.96</v>
          </cell>
          <cell r="EF879">
            <v>153.91</v>
          </cell>
          <cell r="EG879">
            <v>140.96</v>
          </cell>
          <cell r="EH879">
            <v>147.43</v>
          </cell>
        </row>
        <row r="880">
          <cell r="AE880">
            <v>6216.31</v>
          </cell>
          <cell r="AF880">
            <v>5617.77</v>
          </cell>
          <cell r="AG880">
            <v>6127.74</v>
          </cell>
          <cell r="AH880">
            <v>5952.32</v>
          </cell>
          <cell r="AI880">
            <v>6558.13</v>
          </cell>
          <cell r="AJ880">
            <v>5720.59</v>
          </cell>
          <cell r="AK880">
            <v>5880.89</v>
          </cell>
          <cell r="AL880">
            <v>5356.14</v>
          </cell>
          <cell r="AM880">
            <v>5736.71</v>
          </cell>
          <cell r="AN880">
            <v>6521.09</v>
          </cell>
          <cell r="AO880">
            <v>6254.98</v>
          </cell>
          <cell r="AP880">
            <v>5381.06</v>
          </cell>
          <cell r="AQ880">
            <v>246.68</v>
          </cell>
          <cell r="AR880">
            <v>251.79</v>
          </cell>
          <cell r="AS880">
            <v>251.79</v>
          </cell>
          <cell r="AT880">
            <v>251.79</v>
          </cell>
          <cell r="AU880">
            <v>251.79</v>
          </cell>
          <cell r="AV880">
            <v>251.79</v>
          </cell>
          <cell r="AW880">
            <v>251.79</v>
          </cell>
          <cell r="AX880">
            <v>251.79</v>
          </cell>
          <cell r="AY880">
            <v>251.79</v>
          </cell>
          <cell r="AZ880">
            <v>251.79</v>
          </cell>
          <cell r="BA880">
            <v>251.79</v>
          </cell>
          <cell r="BB880">
            <v>251.79</v>
          </cell>
          <cell r="BC880">
            <v>3005.21</v>
          </cell>
          <cell r="BD880">
            <v>2434.8999999999996</v>
          </cell>
          <cell r="BE880">
            <v>2514.84</v>
          </cell>
          <cell r="BF880">
            <v>2594.7799999999997</v>
          </cell>
          <cell r="BG880">
            <v>2674.6899999999996</v>
          </cell>
          <cell r="BH880">
            <v>2434.8999999999996</v>
          </cell>
          <cell r="BI880">
            <v>2674.6899999999996</v>
          </cell>
          <cell r="BJ880">
            <v>2982.66</v>
          </cell>
          <cell r="BK880">
            <v>2514.84</v>
          </cell>
          <cell r="BL880">
            <v>2674.6899999999996</v>
          </cell>
          <cell r="BM880">
            <v>2514.84</v>
          </cell>
          <cell r="BN880">
            <v>2594.7799999999997</v>
          </cell>
          <cell r="BO880">
            <v>180.36</v>
          </cell>
          <cell r="BP880">
            <v>186.05</v>
          </cell>
          <cell r="BQ880">
            <v>186.05</v>
          </cell>
          <cell r="BR880">
            <v>186.05</v>
          </cell>
          <cell r="BS880">
            <v>186.05</v>
          </cell>
          <cell r="BT880">
            <v>186.05</v>
          </cell>
          <cell r="BU880">
            <v>186.05</v>
          </cell>
          <cell r="BV880">
            <v>186.05</v>
          </cell>
          <cell r="BW880">
            <v>186.05</v>
          </cell>
          <cell r="BX880">
            <v>186.05</v>
          </cell>
          <cell r="BY880">
            <v>186.05</v>
          </cell>
          <cell r="BZ880">
            <v>186.05</v>
          </cell>
          <cell r="CA880">
            <v>800.48</v>
          </cell>
          <cell r="CB880">
            <v>822.7</v>
          </cell>
          <cell r="CC880">
            <v>827.68</v>
          </cell>
          <cell r="CD880">
            <v>773.86</v>
          </cell>
          <cell r="CE880">
            <v>771.87</v>
          </cell>
          <cell r="CF880">
            <v>758.91</v>
          </cell>
          <cell r="CG880">
            <v>778.85</v>
          </cell>
          <cell r="CH880">
            <v>752.93</v>
          </cell>
          <cell r="CI880">
            <v>741.97</v>
          </cell>
          <cell r="CJ880">
            <v>744.96</v>
          </cell>
          <cell r="CK880">
            <v>741.97</v>
          </cell>
          <cell r="CL880">
            <v>762.9</v>
          </cell>
          <cell r="CM880">
            <v>322.08</v>
          </cell>
          <cell r="CN880">
            <v>332.23</v>
          </cell>
          <cell r="CO880">
            <v>0</v>
          </cell>
          <cell r="CP880">
            <v>664.45</v>
          </cell>
          <cell r="CQ880">
            <v>332.23</v>
          </cell>
          <cell r="CR880">
            <v>0</v>
          </cell>
          <cell r="CS880">
            <v>332.23</v>
          </cell>
          <cell r="CT880">
            <v>332.23</v>
          </cell>
          <cell r="CU880">
            <v>332.23</v>
          </cell>
          <cell r="CV880">
            <v>332.23</v>
          </cell>
          <cell r="CW880">
            <v>0</v>
          </cell>
          <cell r="CX880">
            <v>664.45</v>
          </cell>
          <cell r="CY880" t="str">
            <v>0</v>
          </cell>
          <cell r="CZ880" t="str">
            <v>0</v>
          </cell>
          <cell r="DA880" t="str">
            <v>0</v>
          </cell>
          <cell r="DB880" t="str">
            <v>0</v>
          </cell>
          <cell r="DC880" t="str">
            <v>0</v>
          </cell>
          <cell r="DD880" t="str">
            <v>0</v>
          </cell>
          <cell r="DE880" t="str">
            <v>0</v>
          </cell>
          <cell r="DF880" t="str">
            <v>0</v>
          </cell>
          <cell r="DG880" t="str">
            <v>0</v>
          </cell>
          <cell r="DH880" t="str">
            <v>0</v>
          </cell>
          <cell r="DI880" t="str">
            <v>0</v>
          </cell>
          <cell r="DJ880" t="str">
            <v>0</v>
          </cell>
          <cell r="DK880" t="str">
            <v>0</v>
          </cell>
          <cell r="DL880" t="str">
            <v>0</v>
          </cell>
          <cell r="DM880" t="str">
            <v>0</v>
          </cell>
          <cell r="DN880" t="str">
            <v>0</v>
          </cell>
          <cell r="DO880" t="str">
            <v>0</v>
          </cell>
          <cell r="DP880" t="str">
            <v>0</v>
          </cell>
          <cell r="DQ880" t="str">
            <v>0</v>
          </cell>
          <cell r="DR880" t="str">
            <v>0</v>
          </cell>
          <cell r="DS880" t="str">
            <v>0</v>
          </cell>
          <cell r="DT880" t="str">
            <v>0</v>
          </cell>
          <cell r="DU880" t="str">
            <v>0</v>
          </cell>
          <cell r="DV880" t="str">
            <v>0</v>
          </cell>
          <cell r="DW880">
            <v>707.74</v>
          </cell>
          <cell r="DX880">
            <v>637.64</v>
          </cell>
          <cell r="DY880">
            <v>668.35</v>
          </cell>
          <cell r="DZ880">
            <v>699.06999999999994</v>
          </cell>
          <cell r="EA880">
            <v>729.78</v>
          </cell>
          <cell r="EB880">
            <v>637.64</v>
          </cell>
          <cell r="EC880">
            <v>424.82999999999993</v>
          </cell>
          <cell r="ED880">
            <v>147.43</v>
          </cell>
          <cell r="EE880">
            <v>140.96</v>
          </cell>
          <cell r="EF880">
            <v>153.91</v>
          </cell>
          <cell r="EG880">
            <v>140.96</v>
          </cell>
          <cell r="EH880">
            <v>147.43</v>
          </cell>
        </row>
        <row r="881">
          <cell r="AE881">
            <v>6216.31</v>
          </cell>
          <cell r="AF881">
            <v>5617.77</v>
          </cell>
          <cell r="AG881">
            <v>6127.74</v>
          </cell>
          <cell r="AH881">
            <v>5952.32</v>
          </cell>
          <cell r="AI881">
            <v>6558.13</v>
          </cell>
          <cell r="AJ881">
            <v>5720.59</v>
          </cell>
          <cell r="AK881">
            <v>5880.89</v>
          </cell>
          <cell r="AL881">
            <v>5356.14</v>
          </cell>
          <cell r="AM881">
            <v>5736.71</v>
          </cell>
          <cell r="AN881">
            <v>6521.09</v>
          </cell>
          <cell r="AO881">
            <v>6254.98</v>
          </cell>
          <cell r="AP881">
            <v>5381.06</v>
          </cell>
          <cell r="AQ881">
            <v>246.68</v>
          </cell>
          <cell r="AR881">
            <v>251.79</v>
          </cell>
          <cell r="AS881">
            <v>251.79</v>
          </cell>
          <cell r="AT881">
            <v>251.79</v>
          </cell>
          <cell r="AU881">
            <v>251.79</v>
          </cell>
          <cell r="AV881">
            <v>251.79</v>
          </cell>
          <cell r="AW881">
            <v>251.79</v>
          </cell>
          <cell r="AX881">
            <v>251.79</v>
          </cell>
          <cell r="AY881">
            <v>251.79</v>
          </cell>
          <cell r="AZ881">
            <v>251.79</v>
          </cell>
          <cell r="BA881">
            <v>251.79</v>
          </cell>
          <cell r="BB881">
            <v>251.79</v>
          </cell>
          <cell r="BC881">
            <v>3005.21</v>
          </cell>
          <cell r="BD881">
            <v>2434.8999999999996</v>
          </cell>
          <cell r="BE881">
            <v>2514.84</v>
          </cell>
          <cell r="BF881">
            <v>2594.7799999999997</v>
          </cell>
          <cell r="BG881">
            <v>2674.6899999999996</v>
          </cell>
          <cell r="BH881">
            <v>2434.8999999999996</v>
          </cell>
          <cell r="BI881">
            <v>2674.6899999999996</v>
          </cell>
          <cell r="BJ881">
            <v>2982.66</v>
          </cell>
          <cell r="BK881">
            <v>2514.84</v>
          </cell>
          <cell r="BL881">
            <v>2674.6899999999996</v>
          </cell>
          <cell r="BM881">
            <v>2514.84</v>
          </cell>
          <cell r="BN881">
            <v>2594.7799999999997</v>
          </cell>
          <cell r="BO881">
            <v>180.36</v>
          </cell>
          <cell r="BP881">
            <v>186.05</v>
          </cell>
          <cell r="BQ881">
            <v>186.05</v>
          </cell>
          <cell r="BR881">
            <v>186.05</v>
          </cell>
          <cell r="BS881">
            <v>186.05</v>
          </cell>
          <cell r="BT881">
            <v>186.05</v>
          </cell>
          <cell r="BU881">
            <v>186.05</v>
          </cell>
          <cell r="BV881">
            <v>186.05</v>
          </cell>
          <cell r="BW881">
            <v>186.05</v>
          </cell>
          <cell r="BX881">
            <v>186.05</v>
          </cell>
          <cell r="BY881">
            <v>186.05</v>
          </cell>
          <cell r="BZ881">
            <v>186.05</v>
          </cell>
          <cell r="CA881">
            <v>800.48</v>
          </cell>
          <cell r="CB881">
            <v>822.7</v>
          </cell>
          <cell r="CC881">
            <v>827.68</v>
          </cell>
          <cell r="CD881">
            <v>773.86</v>
          </cell>
          <cell r="CE881">
            <v>771.87</v>
          </cell>
          <cell r="CF881">
            <v>758.91</v>
          </cell>
          <cell r="CG881">
            <v>778.85</v>
          </cell>
          <cell r="CH881">
            <v>752.93</v>
          </cell>
          <cell r="CI881">
            <v>741.97</v>
          </cell>
          <cell r="CJ881">
            <v>744.96</v>
          </cell>
          <cell r="CK881">
            <v>741.97</v>
          </cell>
          <cell r="CL881">
            <v>762.9</v>
          </cell>
          <cell r="CM881">
            <v>322.08</v>
          </cell>
          <cell r="CN881">
            <v>332.23</v>
          </cell>
          <cell r="CO881">
            <v>0</v>
          </cell>
          <cell r="CP881">
            <v>664.45</v>
          </cell>
          <cell r="CQ881">
            <v>332.23</v>
          </cell>
          <cell r="CR881">
            <v>0</v>
          </cell>
          <cell r="CS881">
            <v>332.23</v>
          </cell>
          <cell r="CT881">
            <v>332.23</v>
          </cell>
          <cell r="CU881">
            <v>332.23</v>
          </cell>
          <cell r="CV881">
            <v>332.23</v>
          </cell>
          <cell r="CW881">
            <v>0</v>
          </cell>
          <cell r="CX881">
            <v>664.45</v>
          </cell>
          <cell r="CY881" t="str">
            <v>0</v>
          </cell>
          <cell r="CZ881" t="str">
            <v>0</v>
          </cell>
          <cell r="DA881" t="str">
            <v>0</v>
          </cell>
          <cell r="DB881" t="str">
            <v>0</v>
          </cell>
          <cell r="DC881" t="str">
            <v>0</v>
          </cell>
          <cell r="DD881" t="str">
            <v>0</v>
          </cell>
          <cell r="DE881" t="str">
            <v>0</v>
          </cell>
          <cell r="DF881" t="str">
            <v>0</v>
          </cell>
          <cell r="DG881" t="str">
            <v>0</v>
          </cell>
          <cell r="DH881" t="str">
            <v>0</v>
          </cell>
          <cell r="DI881" t="str">
            <v>0</v>
          </cell>
          <cell r="DJ881" t="str">
            <v>0</v>
          </cell>
          <cell r="DK881" t="str">
            <v>0</v>
          </cell>
          <cell r="DL881" t="str">
            <v>0</v>
          </cell>
          <cell r="DM881" t="str">
            <v>0</v>
          </cell>
          <cell r="DN881" t="str">
            <v>0</v>
          </cell>
          <cell r="DO881" t="str">
            <v>0</v>
          </cell>
          <cell r="DP881" t="str">
            <v>0</v>
          </cell>
          <cell r="DQ881" t="str">
            <v>0</v>
          </cell>
          <cell r="DR881" t="str">
            <v>0</v>
          </cell>
          <cell r="DS881" t="str">
            <v>0</v>
          </cell>
          <cell r="DT881" t="str">
            <v>0</v>
          </cell>
          <cell r="DU881" t="str">
            <v>0</v>
          </cell>
          <cell r="DV881" t="str">
            <v>0</v>
          </cell>
          <cell r="DW881">
            <v>707.74</v>
          </cell>
          <cell r="DX881">
            <v>637.64</v>
          </cell>
          <cell r="DY881">
            <v>668.35</v>
          </cell>
          <cell r="DZ881">
            <v>699.06999999999994</v>
          </cell>
          <cell r="EA881">
            <v>729.78</v>
          </cell>
          <cell r="EB881">
            <v>637.64</v>
          </cell>
          <cell r="EC881">
            <v>424.82999999999993</v>
          </cell>
          <cell r="ED881">
            <v>147.43</v>
          </cell>
          <cell r="EE881">
            <v>140.96</v>
          </cell>
          <cell r="EF881">
            <v>153.91</v>
          </cell>
          <cell r="EG881">
            <v>140.96</v>
          </cell>
          <cell r="EH881">
            <v>147.43</v>
          </cell>
        </row>
        <row r="882">
          <cell r="AE882">
            <v>6216.31</v>
          </cell>
          <cell r="AF882">
            <v>5617.77</v>
          </cell>
          <cell r="AG882">
            <v>6127.74</v>
          </cell>
          <cell r="AH882">
            <v>5952.32</v>
          </cell>
          <cell r="AI882">
            <v>6558.13</v>
          </cell>
          <cell r="AJ882">
            <v>5720.59</v>
          </cell>
          <cell r="AK882">
            <v>5880.89</v>
          </cell>
          <cell r="AL882">
            <v>5356.14</v>
          </cell>
          <cell r="AM882">
            <v>5736.71</v>
          </cell>
          <cell r="AN882">
            <v>6521.09</v>
          </cell>
          <cell r="AO882">
            <v>6254.98</v>
          </cell>
          <cell r="AP882">
            <v>5381.06</v>
          </cell>
          <cell r="AQ882">
            <v>246.68</v>
          </cell>
          <cell r="AR882">
            <v>251.79</v>
          </cell>
          <cell r="AS882">
            <v>251.79</v>
          </cell>
          <cell r="AT882">
            <v>251.79</v>
          </cell>
          <cell r="AU882">
            <v>251.79</v>
          </cell>
          <cell r="AV882">
            <v>251.79</v>
          </cell>
          <cell r="AW882">
            <v>251.79</v>
          </cell>
          <cell r="AX882">
            <v>251.79</v>
          </cell>
          <cell r="AY882">
            <v>251.79</v>
          </cell>
          <cell r="AZ882">
            <v>251.79</v>
          </cell>
          <cell r="BA882">
            <v>251.79</v>
          </cell>
          <cell r="BB882">
            <v>251.79</v>
          </cell>
          <cell r="BC882">
            <v>3005.21</v>
          </cell>
          <cell r="BD882">
            <v>2434.8999999999996</v>
          </cell>
          <cell r="BE882">
            <v>2514.84</v>
          </cell>
          <cell r="BF882">
            <v>2594.7799999999997</v>
          </cell>
          <cell r="BG882">
            <v>2674.6899999999996</v>
          </cell>
          <cell r="BH882">
            <v>2434.8999999999996</v>
          </cell>
          <cell r="BI882">
            <v>2674.6899999999996</v>
          </cell>
          <cell r="BJ882">
            <v>2982.66</v>
          </cell>
          <cell r="BK882">
            <v>2514.84</v>
          </cell>
          <cell r="BL882">
            <v>2674.6899999999996</v>
          </cell>
          <cell r="BM882">
            <v>2514.84</v>
          </cell>
          <cell r="BN882">
            <v>2594.7799999999997</v>
          </cell>
          <cell r="BO882">
            <v>180.36</v>
          </cell>
          <cell r="BP882">
            <v>186.05</v>
          </cell>
          <cell r="BQ882">
            <v>186.05</v>
          </cell>
          <cell r="BR882">
            <v>186.05</v>
          </cell>
          <cell r="BS882">
            <v>186.05</v>
          </cell>
          <cell r="BT882">
            <v>186.05</v>
          </cell>
          <cell r="BU882">
            <v>186.05</v>
          </cell>
          <cell r="BV882">
            <v>186.05</v>
          </cell>
          <cell r="BW882">
            <v>186.05</v>
          </cell>
          <cell r="BX882">
            <v>186.05</v>
          </cell>
          <cell r="BY882">
            <v>186.05</v>
          </cell>
          <cell r="BZ882">
            <v>186.05</v>
          </cell>
          <cell r="CA882">
            <v>800.48</v>
          </cell>
          <cell r="CB882">
            <v>822.7</v>
          </cell>
          <cell r="CC882">
            <v>827.68</v>
          </cell>
          <cell r="CD882">
            <v>773.86</v>
          </cell>
          <cell r="CE882">
            <v>771.87</v>
          </cell>
          <cell r="CF882">
            <v>758.91</v>
          </cell>
          <cell r="CG882">
            <v>778.85</v>
          </cell>
          <cell r="CH882">
            <v>752.93</v>
          </cell>
          <cell r="CI882">
            <v>741.97</v>
          </cell>
          <cell r="CJ882">
            <v>744.96</v>
          </cell>
          <cell r="CK882">
            <v>741.97</v>
          </cell>
          <cell r="CL882">
            <v>762.9</v>
          </cell>
          <cell r="CM882">
            <v>322.08</v>
          </cell>
          <cell r="CN882">
            <v>332.23</v>
          </cell>
          <cell r="CO882">
            <v>0</v>
          </cell>
          <cell r="CP882">
            <v>664.45</v>
          </cell>
          <cell r="CQ882">
            <v>332.23</v>
          </cell>
          <cell r="CR882">
            <v>0</v>
          </cell>
          <cell r="CS882">
            <v>332.23</v>
          </cell>
          <cell r="CT882">
            <v>332.23</v>
          </cell>
          <cell r="CU882">
            <v>332.23</v>
          </cell>
          <cell r="CV882">
            <v>332.23</v>
          </cell>
          <cell r="CW882">
            <v>0</v>
          </cell>
          <cell r="CX882">
            <v>664.45</v>
          </cell>
          <cell r="CY882" t="str">
            <v>0</v>
          </cell>
          <cell r="CZ882" t="str">
            <v>0</v>
          </cell>
          <cell r="DA882" t="str">
            <v>0</v>
          </cell>
          <cell r="DB882" t="str">
            <v>0</v>
          </cell>
          <cell r="DC882" t="str">
            <v>0</v>
          </cell>
          <cell r="DD882" t="str">
            <v>0</v>
          </cell>
          <cell r="DE882" t="str">
            <v>0</v>
          </cell>
          <cell r="DF882" t="str">
            <v>0</v>
          </cell>
          <cell r="DG882" t="str">
            <v>0</v>
          </cell>
          <cell r="DH882" t="str">
            <v>0</v>
          </cell>
          <cell r="DI882" t="str">
            <v>0</v>
          </cell>
          <cell r="DJ882" t="str">
            <v>0</v>
          </cell>
          <cell r="DK882" t="str">
            <v>0</v>
          </cell>
          <cell r="DL882" t="str">
            <v>0</v>
          </cell>
          <cell r="DM882" t="str">
            <v>0</v>
          </cell>
          <cell r="DN882" t="str">
            <v>0</v>
          </cell>
          <cell r="DO882" t="str">
            <v>0</v>
          </cell>
          <cell r="DP882" t="str">
            <v>0</v>
          </cell>
          <cell r="DQ882" t="str">
            <v>0</v>
          </cell>
          <cell r="DR882" t="str">
            <v>0</v>
          </cell>
          <cell r="DS882" t="str">
            <v>0</v>
          </cell>
          <cell r="DT882" t="str">
            <v>0</v>
          </cell>
          <cell r="DU882" t="str">
            <v>0</v>
          </cell>
          <cell r="DV882" t="str">
            <v>0</v>
          </cell>
          <cell r="DW882">
            <v>707.74</v>
          </cell>
          <cell r="DX882">
            <v>637.64</v>
          </cell>
          <cell r="DY882">
            <v>668.35</v>
          </cell>
          <cell r="DZ882">
            <v>699.06999999999994</v>
          </cell>
          <cell r="EA882">
            <v>729.78</v>
          </cell>
          <cell r="EB882">
            <v>637.64</v>
          </cell>
          <cell r="EC882">
            <v>424.82999999999993</v>
          </cell>
          <cell r="ED882">
            <v>147.43</v>
          </cell>
          <cell r="EE882">
            <v>140.96</v>
          </cell>
          <cell r="EF882">
            <v>153.91</v>
          </cell>
          <cell r="EG882">
            <v>140.96</v>
          </cell>
          <cell r="EH882">
            <v>147.43</v>
          </cell>
        </row>
        <row r="883">
          <cell r="AE883">
            <v>6216.31</v>
          </cell>
          <cell r="AF883">
            <v>5617.77</v>
          </cell>
          <cell r="AG883">
            <v>6127.74</v>
          </cell>
          <cell r="AH883">
            <v>5952.32</v>
          </cell>
          <cell r="AI883">
            <v>6558.13</v>
          </cell>
          <cell r="AJ883">
            <v>5720.59</v>
          </cell>
          <cell r="AK883">
            <v>5880.89</v>
          </cell>
          <cell r="AL883">
            <v>5356.14</v>
          </cell>
          <cell r="AM883">
            <v>5736.71</v>
          </cell>
          <cell r="AN883">
            <v>6521.09</v>
          </cell>
          <cell r="AO883">
            <v>6254.98</v>
          </cell>
          <cell r="AP883">
            <v>5381.06</v>
          </cell>
          <cell r="AQ883">
            <v>246.68</v>
          </cell>
          <cell r="AR883">
            <v>251.79</v>
          </cell>
          <cell r="AS883">
            <v>251.79</v>
          </cell>
          <cell r="AT883">
            <v>251.79</v>
          </cell>
          <cell r="AU883">
            <v>251.79</v>
          </cell>
          <cell r="AV883">
            <v>251.79</v>
          </cell>
          <cell r="AW883">
            <v>251.79</v>
          </cell>
          <cell r="AX883">
            <v>251.79</v>
          </cell>
          <cell r="AY883">
            <v>251.79</v>
          </cell>
          <cell r="AZ883">
            <v>251.79</v>
          </cell>
          <cell r="BA883">
            <v>251.79</v>
          </cell>
          <cell r="BB883">
            <v>251.79</v>
          </cell>
          <cell r="BC883">
            <v>3005.21</v>
          </cell>
          <cell r="BD883">
            <v>2434.8999999999996</v>
          </cell>
          <cell r="BE883">
            <v>2514.84</v>
          </cell>
          <cell r="BF883">
            <v>2594.7799999999997</v>
          </cell>
          <cell r="BG883">
            <v>2674.6899999999996</v>
          </cell>
          <cell r="BH883">
            <v>2434.8999999999996</v>
          </cell>
          <cell r="BI883">
            <v>2674.6899999999996</v>
          </cell>
          <cell r="BJ883">
            <v>2982.66</v>
          </cell>
          <cell r="BK883">
            <v>2514.84</v>
          </cell>
          <cell r="BL883">
            <v>2674.6899999999996</v>
          </cell>
          <cell r="BM883">
            <v>2514.84</v>
          </cell>
          <cell r="BN883">
            <v>2594.7799999999997</v>
          </cell>
          <cell r="BO883">
            <v>180.36</v>
          </cell>
          <cell r="BP883">
            <v>186.05</v>
          </cell>
          <cell r="BQ883">
            <v>186.05</v>
          </cell>
          <cell r="BR883">
            <v>186.05</v>
          </cell>
          <cell r="BS883">
            <v>186.05</v>
          </cell>
          <cell r="BT883">
            <v>186.05</v>
          </cell>
          <cell r="BU883">
            <v>186.05</v>
          </cell>
          <cell r="BV883">
            <v>186.05</v>
          </cell>
          <cell r="BW883">
            <v>186.05</v>
          </cell>
          <cell r="BX883">
            <v>186.05</v>
          </cell>
          <cell r="BY883">
            <v>186.05</v>
          </cell>
          <cell r="BZ883">
            <v>186.05</v>
          </cell>
          <cell r="CA883">
            <v>800.48</v>
          </cell>
          <cell r="CB883">
            <v>822.7</v>
          </cell>
          <cell r="CC883">
            <v>827.68</v>
          </cell>
          <cell r="CD883">
            <v>773.86</v>
          </cell>
          <cell r="CE883">
            <v>771.87</v>
          </cell>
          <cell r="CF883">
            <v>758.91</v>
          </cell>
          <cell r="CG883">
            <v>778.85</v>
          </cell>
          <cell r="CH883">
            <v>752.93</v>
          </cell>
          <cell r="CI883">
            <v>741.97</v>
          </cell>
          <cell r="CJ883">
            <v>744.96</v>
          </cell>
          <cell r="CK883">
            <v>741.97</v>
          </cell>
          <cell r="CL883">
            <v>762.9</v>
          </cell>
          <cell r="CM883">
            <v>322.08</v>
          </cell>
          <cell r="CN883">
            <v>332.23</v>
          </cell>
          <cell r="CO883">
            <v>0</v>
          </cell>
          <cell r="CP883">
            <v>664.45</v>
          </cell>
          <cell r="CQ883">
            <v>332.23</v>
          </cell>
          <cell r="CR883">
            <v>0</v>
          </cell>
          <cell r="CS883">
            <v>332.23</v>
          </cell>
          <cell r="CT883">
            <v>332.23</v>
          </cell>
          <cell r="CU883">
            <v>332.23</v>
          </cell>
          <cell r="CV883">
            <v>332.23</v>
          </cell>
          <cell r="CW883">
            <v>0</v>
          </cell>
          <cell r="CX883">
            <v>664.45</v>
          </cell>
          <cell r="CY883" t="str">
            <v>0</v>
          </cell>
          <cell r="CZ883" t="str">
            <v>0</v>
          </cell>
          <cell r="DA883" t="str">
            <v>0</v>
          </cell>
          <cell r="DB883" t="str">
            <v>0</v>
          </cell>
          <cell r="DC883" t="str">
            <v>0</v>
          </cell>
          <cell r="DD883" t="str">
            <v>0</v>
          </cell>
          <cell r="DE883" t="str">
            <v>0</v>
          </cell>
          <cell r="DF883" t="str">
            <v>0</v>
          </cell>
          <cell r="DG883" t="str">
            <v>0</v>
          </cell>
          <cell r="DH883" t="str">
            <v>0</v>
          </cell>
          <cell r="DI883" t="str">
            <v>0</v>
          </cell>
          <cell r="DJ883" t="str">
            <v>0</v>
          </cell>
          <cell r="DK883" t="str">
            <v>0</v>
          </cell>
          <cell r="DL883" t="str">
            <v>0</v>
          </cell>
          <cell r="DM883" t="str">
            <v>0</v>
          </cell>
          <cell r="DN883" t="str">
            <v>0</v>
          </cell>
          <cell r="DO883" t="str">
            <v>0</v>
          </cell>
          <cell r="DP883" t="str">
            <v>0</v>
          </cell>
          <cell r="DQ883" t="str">
            <v>0</v>
          </cell>
          <cell r="DR883" t="str">
            <v>0</v>
          </cell>
          <cell r="DS883" t="str">
            <v>0</v>
          </cell>
          <cell r="DT883" t="str">
            <v>0</v>
          </cell>
          <cell r="DU883" t="str">
            <v>0</v>
          </cell>
          <cell r="DV883" t="str">
            <v>0</v>
          </cell>
          <cell r="DW883">
            <v>707.74</v>
          </cell>
          <cell r="DX883">
            <v>637.64</v>
          </cell>
          <cell r="DY883">
            <v>668.35</v>
          </cell>
          <cell r="DZ883">
            <v>699.06999999999994</v>
          </cell>
          <cell r="EA883">
            <v>729.78</v>
          </cell>
          <cell r="EB883">
            <v>637.64</v>
          </cell>
          <cell r="EC883">
            <v>424.82999999999993</v>
          </cell>
          <cell r="ED883">
            <v>147.43</v>
          </cell>
          <cell r="EE883">
            <v>140.96</v>
          </cell>
          <cell r="EF883">
            <v>153.91</v>
          </cell>
          <cell r="EG883">
            <v>140.96</v>
          </cell>
          <cell r="EH883">
            <v>147.43</v>
          </cell>
        </row>
        <row r="884">
          <cell r="AE884">
            <v>6216.31</v>
          </cell>
          <cell r="AF884">
            <v>5617.77</v>
          </cell>
          <cell r="AG884">
            <v>6127.74</v>
          </cell>
          <cell r="AH884">
            <v>5952.32</v>
          </cell>
          <cell r="AI884">
            <v>6558.13</v>
          </cell>
          <cell r="AJ884">
            <v>5720.59</v>
          </cell>
          <cell r="AK884">
            <v>5880.89</v>
          </cell>
          <cell r="AL884">
            <v>5356.14</v>
          </cell>
          <cell r="AM884">
            <v>5736.71</v>
          </cell>
          <cell r="AN884">
            <v>6521.09</v>
          </cell>
          <cell r="AO884">
            <v>6254.98</v>
          </cell>
          <cell r="AP884">
            <v>5381.06</v>
          </cell>
          <cell r="AQ884">
            <v>246.68</v>
          </cell>
          <cell r="AR884">
            <v>251.79</v>
          </cell>
          <cell r="AS884">
            <v>251.79</v>
          </cell>
          <cell r="AT884">
            <v>251.79</v>
          </cell>
          <cell r="AU884">
            <v>251.79</v>
          </cell>
          <cell r="AV884">
            <v>251.79</v>
          </cell>
          <cell r="AW884">
            <v>251.79</v>
          </cell>
          <cell r="AX884">
            <v>251.79</v>
          </cell>
          <cell r="AY884">
            <v>251.79</v>
          </cell>
          <cell r="AZ884">
            <v>251.79</v>
          </cell>
          <cell r="BA884">
            <v>251.79</v>
          </cell>
          <cell r="BB884">
            <v>251.79</v>
          </cell>
          <cell r="BC884">
            <v>3005.21</v>
          </cell>
          <cell r="BD884">
            <v>2434.8999999999996</v>
          </cell>
          <cell r="BE884">
            <v>2514.84</v>
          </cell>
          <cell r="BF884">
            <v>2594.7799999999997</v>
          </cell>
          <cell r="BG884">
            <v>2674.6899999999996</v>
          </cell>
          <cell r="BH884">
            <v>2434.8999999999996</v>
          </cell>
          <cell r="BI884">
            <v>2674.6899999999996</v>
          </cell>
          <cell r="BJ884">
            <v>2982.66</v>
          </cell>
          <cell r="BK884">
            <v>2514.84</v>
          </cell>
          <cell r="BL884">
            <v>2674.6899999999996</v>
          </cell>
          <cell r="BM884">
            <v>2514.84</v>
          </cell>
          <cell r="BN884">
            <v>2594.7799999999997</v>
          </cell>
          <cell r="BO884">
            <v>180.36</v>
          </cell>
          <cell r="BP884">
            <v>186.05</v>
          </cell>
          <cell r="BQ884">
            <v>186.05</v>
          </cell>
          <cell r="BR884">
            <v>186.05</v>
          </cell>
          <cell r="BS884">
            <v>186.05</v>
          </cell>
          <cell r="BT884">
            <v>186.05</v>
          </cell>
          <cell r="BU884">
            <v>186.05</v>
          </cell>
          <cell r="BV884">
            <v>186.05</v>
          </cell>
          <cell r="BW884">
            <v>186.05</v>
          </cell>
          <cell r="BX884">
            <v>186.05</v>
          </cell>
          <cell r="BY884">
            <v>186.05</v>
          </cell>
          <cell r="BZ884">
            <v>186.05</v>
          </cell>
          <cell r="CA884">
            <v>800.48</v>
          </cell>
          <cell r="CB884">
            <v>822.7</v>
          </cell>
          <cell r="CC884">
            <v>827.68</v>
          </cell>
          <cell r="CD884">
            <v>773.86</v>
          </cell>
          <cell r="CE884">
            <v>771.87</v>
          </cell>
          <cell r="CF884">
            <v>758.91</v>
          </cell>
          <cell r="CG884">
            <v>778.85</v>
          </cell>
          <cell r="CH884">
            <v>752.93</v>
          </cell>
          <cell r="CI884">
            <v>741.97</v>
          </cell>
          <cell r="CJ884">
            <v>744.96</v>
          </cell>
          <cell r="CK884">
            <v>741.97</v>
          </cell>
          <cell r="CL884">
            <v>762.9</v>
          </cell>
          <cell r="CM884">
            <v>322.08</v>
          </cell>
          <cell r="CN884">
            <v>332.23</v>
          </cell>
          <cell r="CO884">
            <v>0</v>
          </cell>
          <cell r="CP884">
            <v>664.45</v>
          </cell>
          <cell r="CQ884">
            <v>332.23</v>
          </cell>
          <cell r="CR884">
            <v>0</v>
          </cell>
          <cell r="CS884">
            <v>332.23</v>
          </cell>
          <cell r="CT884">
            <v>332.23</v>
          </cell>
          <cell r="CU884">
            <v>332.23</v>
          </cell>
          <cell r="CV884">
            <v>332.23</v>
          </cell>
          <cell r="CW884">
            <v>0</v>
          </cell>
          <cell r="CX884">
            <v>664.45</v>
          </cell>
          <cell r="CY884" t="str">
            <v>0</v>
          </cell>
          <cell r="CZ884" t="str">
            <v>0</v>
          </cell>
          <cell r="DA884" t="str">
            <v>0</v>
          </cell>
          <cell r="DB884" t="str">
            <v>0</v>
          </cell>
          <cell r="DC884" t="str">
            <v>0</v>
          </cell>
          <cell r="DD884" t="str">
            <v>0</v>
          </cell>
          <cell r="DE884" t="str">
            <v>0</v>
          </cell>
          <cell r="DF884" t="str">
            <v>0</v>
          </cell>
          <cell r="DG884" t="str">
            <v>0</v>
          </cell>
          <cell r="DH884" t="str">
            <v>0</v>
          </cell>
          <cell r="DI884" t="str">
            <v>0</v>
          </cell>
          <cell r="DJ884" t="str">
            <v>0</v>
          </cell>
          <cell r="DK884" t="str">
            <v>0</v>
          </cell>
          <cell r="DL884" t="str">
            <v>0</v>
          </cell>
          <cell r="DM884" t="str">
            <v>0</v>
          </cell>
          <cell r="DN884" t="str">
            <v>0</v>
          </cell>
          <cell r="DO884" t="str">
            <v>0</v>
          </cell>
          <cell r="DP884" t="str">
            <v>0</v>
          </cell>
          <cell r="DQ884" t="str">
            <v>0</v>
          </cell>
          <cell r="DR884" t="str">
            <v>0</v>
          </cell>
          <cell r="DS884" t="str">
            <v>0</v>
          </cell>
          <cell r="DT884" t="str">
            <v>0</v>
          </cell>
          <cell r="DU884" t="str">
            <v>0</v>
          </cell>
          <cell r="DV884" t="str">
            <v>0</v>
          </cell>
          <cell r="DW884">
            <v>707.74</v>
          </cell>
          <cell r="DX884">
            <v>637.64</v>
          </cell>
          <cell r="DY884">
            <v>668.35</v>
          </cell>
          <cell r="DZ884">
            <v>699.06999999999994</v>
          </cell>
          <cell r="EA884">
            <v>729.78</v>
          </cell>
          <cell r="EB884">
            <v>637.64</v>
          </cell>
          <cell r="EC884">
            <v>424.82999999999993</v>
          </cell>
          <cell r="ED884">
            <v>147.43</v>
          </cell>
          <cell r="EE884">
            <v>140.96</v>
          </cell>
          <cell r="EF884">
            <v>153.91</v>
          </cell>
          <cell r="EG884">
            <v>140.96</v>
          </cell>
          <cell r="EH884">
            <v>147.43</v>
          </cell>
        </row>
        <row r="885">
          <cell r="AE885">
            <v>6216.31</v>
          </cell>
          <cell r="AF885">
            <v>5617.77</v>
          </cell>
          <cell r="AG885">
            <v>6127.74</v>
          </cell>
          <cell r="AH885">
            <v>5952.32</v>
          </cell>
          <cell r="AI885">
            <v>6558.13</v>
          </cell>
          <cell r="AJ885">
            <v>5720.59</v>
          </cell>
          <cell r="AK885">
            <v>5880.89</v>
          </cell>
          <cell r="AL885">
            <v>5356.14</v>
          </cell>
          <cell r="AM885">
            <v>5736.71</v>
          </cell>
          <cell r="AN885">
            <v>6521.09</v>
          </cell>
          <cell r="AO885">
            <v>6254.98</v>
          </cell>
          <cell r="AP885">
            <v>5381.06</v>
          </cell>
          <cell r="AQ885">
            <v>246.68</v>
          </cell>
          <cell r="AR885">
            <v>251.79</v>
          </cell>
          <cell r="AS885">
            <v>251.79</v>
          </cell>
          <cell r="AT885">
            <v>251.79</v>
          </cell>
          <cell r="AU885">
            <v>251.79</v>
          </cell>
          <cell r="AV885">
            <v>251.79</v>
          </cell>
          <cell r="AW885">
            <v>251.79</v>
          </cell>
          <cell r="AX885">
            <v>251.79</v>
          </cell>
          <cell r="AY885">
            <v>251.79</v>
          </cell>
          <cell r="AZ885">
            <v>251.79</v>
          </cell>
          <cell r="BA885">
            <v>251.79</v>
          </cell>
          <cell r="BB885">
            <v>251.79</v>
          </cell>
          <cell r="BC885">
            <v>3005.21</v>
          </cell>
          <cell r="BD885">
            <v>2434.8999999999996</v>
          </cell>
          <cell r="BE885">
            <v>2514.84</v>
          </cell>
          <cell r="BF885">
            <v>2594.7799999999997</v>
          </cell>
          <cell r="BG885">
            <v>2674.6899999999996</v>
          </cell>
          <cell r="BH885">
            <v>2434.8999999999996</v>
          </cell>
          <cell r="BI885">
            <v>2674.6899999999996</v>
          </cell>
          <cell r="BJ885">
            <v>2982.66</v>
          </cell>
          <cell r="BK885">
            <v>2514.84</v>
          </cell>
          <cell r="BL885">
            <v>2674.6899999999996</v>
          </cell>
          <cell r="BM885">
            <v>2514.84</v>
          </cell>
          <cell r="BN885">
            <v>2594.7799999999997</v>
          </cell>
          <cell r="BO885">
            <v>180.36</v>
          </cell>
          <cell r="BP885">
            <v>186.05</v>
          </cell>
          <cell r="BQ885">
            <v>186.05</v>
          </cell>
          <cell r="BR885">
            <v>186.05</v>
          </cell>
          <cell r="BS885">
            <v>186.05</v>
          </cell>
          <cell r="BT885">
            <v>186.05</v>
          </cell>
          <cell r="BU885">
            <v>186.05</v>
          </cell>
          <cell r="BV885">
            <v>186.05</v>
          </cell>
          <cell r="BW885">
            <v>186.05</v>
          </cell>
          <cell r="BX885">
            <v>186.05</v>
          </cell>
          <cell r="BY885">
            <v>186.05</v>
          </cell>
          <cell r="BZ885">
            <v>186.05</v>
          </cell>
          <cell r="CA885">
            <v>800.48</v>
          </cell>
          <cell r="CB885">
            <v>822.7</v>
          </cell>
          <cell r="CC885">
            <v>827.68</v>
          </cell>
          <cell r="CD885">
            <v>773.86</v>
          </cell>
          <cell r="CE885">
            <v>771.87</v>
          </cell>
          <cell r="CF885">
            <v>758.91</v>
          </cell>
          <cell r="CG885">
            <v>778.85</v>
          </cell>
          <cell r="CH885">
            <v>752.93</v>
          </cell>
          <cell r="CI885">
            <v>741.97</v>
          </cell>
          <cell r="CJ885">
            <v>744.96</v>
          </cell>
          <cell r="CK885">
            <v>741.97</v>
          </cell>
          <cell r="CL885">
            <v>762.9</v>
          </cell>
          <cell r="CM885">
            <v>322.08</v>
          </cell>
          <cell r="CN885">
            <v>332.23</v>
          </cell>
          <cell r="CO885">
            <v>0</v>
          </cell>
          <cell r="CP885">
            <v>664.45</v>
          </cell>
          <cell r="CQ885">
            <v>332.23</v>
          </cell>
          <cell r="CR885">
            <v>0</v>
          </cell>
          <cell r="CS885">
            <v>332.23</v>
          </cell>
          <cell r="CT885">
            <v>332.23</v>
          </cell>
          <cell r="CU885">
            <v>332.23</v>
          </cell>
          <cell r="CV885">
            <v>332.23</v>
          </cell>
          <cell r="CW885">
            <v>0</v>
          </cell>
          <cell r="CX885">
            <v>664.45</v>
          </cell>
          <cell r="CY885" t="str">
            <v>0</v>
          </cell>
          <cell r="CZ885" t="str">
            <v>0</v>
          </cell>
          <cell r="DA885" t="str">
            <v>0</v>
          </cell>
          <cell r="DB885" t="str">
            <v>0</v>
          </cell>
          <cell r="DC885" t="str">
            <v>0</v>
          </cell>
          <cell r="DD885" t="str">
            <v>0</v>
          </cell>
          <cell r="DE885" t="str">
            <v>0</v>
          </cell>
          <cell r="DF885" t="str">
            <v>0</v>
          </cell>
          <cell r="DG885" t="str">
            <v>0</v>
          </cell>
          <cell r="DH885" t="str">
            <v>0</v>
          </cell>
          <cell r="DI885" t="str">
            <v>0</v>
          </cell>
          <cell r="DJ885" t="str">
            <v>0</v>
          </cell>
          <cell r="DK885" t="str">
            <v>0</v>
          </cell>
          <cell r="DL885" t="str">
            <v>0</v>
          </cell>
          <cell r="DM885" t="str">
            <v>0</v>
          </cell>
          <cell r="DN885" t="str">
            <v>0</v>
          </cell>
          <cell r="DO885" t="str">
            <v>0</v>
          </cell>
          <cell r="DP885" t="str">
            <v>0</v>
          </cell>
          <cell r="DQ885" t="str">
            <v>0</v>
          </cell>
          <cell r="DR885" t="str">
            <v>0</v>
          </cell>
          <cell r="DS885" t="str">
            <v>0</v>
          </cell>
          <cell r="DT885" t="str">
            <v>0</v>
          </cell>
          <cell r="DU885" t="str">
            <v>0</v>
          </cell>
          <cell r="DV885" t="str">
            <v>0</v>
          </cell>
          <cell r="DW885">
            <v>707.74</v>
          </cell>
          <cell r="DX885">
            <v>637.64</v>
          </cell>
          <cell r="DY885">
            <v>668.35</v>
          </cell>
          <cell r="DZ885">
            <v>699.06999999999994</v>
          </cell>
          <cell r="EA885">
            <v>729.78</v>
          </cell>
          <cell r="EB885">
            <v>637.64</v>
          </cell>
          <cell r="EC885">
            <v>424.82999999999993</v>
          </cell>
          <cell r="ED885">
            <v>147.43</v>
          </cell>
          <cell r="EE885">
            <v>140.96</v>
          </cell>
          <cell r="EF885">
            <v>153.91</v>
          </cell>
          <cell r="EG885">
            <v>140.96</v>
          </cell>
          <cell r="EH885">
            <v>147.43</v>
          </cell>
        </row>
        <row r="886">
          <cell r="AE886">
            <v>6216.31</v>
          </cell>
          <cell r="AF886">
            <v>5617.77</v>
          </cell>
          <cell r="AG886">
            <v>6127.74</v>
          </cell>
          <cell r="AH886">
            <v>5952.32</v>
          </cell>
          <cell r="AI886">
            <v>6558.13</v>
          </cell>
          <cell r="AJ886">
            <v>5720.59</v>
          </cell>
          <cell r="AK886">
            <v>5880.89</v>
          </cell>
          <cell r="AL886">
            <v>5356.14</v>
          </cell>
          <cell r="AM886">
            <v>5736.71</v>
          </cell>
          <cell r="AN886">
            <v>6521.09</v>
          </cell>
          <cell r="AO886">
            <v>6254.98</v>
          </cell>
          <cell r="AP886">
            <v>5381.06</v>
          </cell>
          <cell r="AQ886">
            <v>246.68</v>
          </cell>
          <cell r="AR886">
            <v>251.79</v>
          </cell>
          <cell r="AS886">
            <v>251.79</v>
          </cell>
          <cell r="AT886">
            <v>251.79</v>
          </cell>
          <cell r="AU886">
            <v>251.79</v>
          </cell>
          <cell r="AV886">
            <v>251.79</v>
          </cell>
          <cell r="AW886">
            <v>251.79</v>
          </cell>
          <cell r="AX886">
            <v>251.79</v>
          </cell>
          <cell r="AY886">
            <v>251.79</v>
          </cell>
          <cell r="AZ886">
            <v>251.79</v>
          </cell>
          <cell r="BA886">
            <v>251.79</v>
          </cell>
          <cell r="BB886">
            <v>251.79</v>
          </cell>
          <cell r="BC886">
            <v>3005.21</v>
          </cell>
          <cell r="BD886">
            <v>2434.8999999999996</v>
          </cell>
          <cell r="BE886">
            <v>2514.84</v>
          </cell>
          <cell r="BF886">
            <v>2594.7799999999997</v>
          </cell>
          <cell r="BG886">
            <v>2674.6899999999996</v>
          </cell>
          <cell r="BH886">
            <v>2434.8999999999996</v>
          </cell>
          <cell r="BI886">
            <v>2674.6899999999996</v>
          </cell>
          <cell r="BJ886">
            <v>2982.66</v>
          </cell>
          <cell r="BK886">
            <v>2514.84</v>
          </cell>
          <cell r="BL886">
            <v>2674.6899999999996</v>
          </cell>
          <cell r="BM886">
            <v>2514.84</v>
          </cell>
          <cell r="BN886">
            <v>2594.7799999999997</v>
          </cell>
          <cell r="BO886">
            <v>180.36</v>
          </cell>
          <cell r="BP886">
            <v>186.05</v>
          </cell>
          <cell r="BQ886">
            <v>186.05</v>
          </cell>
          <cell r="BR886">
            <v>186.05</v>
          </cell>
          <cell r="BS886">
            <v>186.05</v>
          </cell>
          <cell r="BT886">
            <v>186.05</v>
          </cell>
          <cell r="BU886">
            <v>186.05</v>
          </cell>
          <cell r="BV886">
            <v>186.05</v>
          </cell>
          <cell r="BW886">
            <v>186.05</v>
          </cell>
          <cell r="BX886">
            <v>186.05</v>
          </cell>
          <cell r="BY886">
            <v>186.05</v>
          </cell>
          <cell r="BZ886">
            <v>186.05</v>
          </cell>
          <cell r="CA886">
            <v>800.48</v>
          </cell>
          <cell r="CB886">
            <v>822.7</v>
          </cell>
          <cell r="CC886">
            <v>827.68</v>
          </cell>
          <cell r="CD886">
            <v>773.86</v>
          </cell>
          <cell r="CE886">
            <v>771.87</v>
          </cell>
          <cell r="CF886">
            <v>758.91</v>
          </cell>
          <cell r="CG886">
            <v>778.85</v>
          </cell>
          <cell r="CH886">
            <v>752.93</v>
          </cell>
          <cell r="CI886">
            <v>741.97</v>
          </cell>
          <cell r="CJ886">
            <v>744.96</v>
          </cell>
          <cell r="CK886">
            <v>741.97</v>
          </cell>
          <cell r="CL886">
            <v>762.9</v>
          </cell>
          <cell r="CM886">
            <v>322.08</v>
          </cell>
          <cell r="CN886">
            <v>332.23</v>
          </cell>
          <cell r="CO886">
            <v>0</v>
          </cell>
          <cell r="CP886">
            <v>664.45</v>
          </cell>
          <cell r="CQ886">
            <v>332.23</v>
          </cell>
          <cell r="CR886">
            <v>0</v>
          </cell>
          <cell r="CS886">
            <v>332.23</v>
          </cell>
          <cell r="CT886">
            <v>332.23</v>
          </cell>
          <cell r="CU886">
            <v>332.23</v>
          </cell>
          <cell r="CV886">
            <v>332.23</v>
          </cell>
          <cell r="CW886">
            <v>0</v>
          </cell>
          <cell r="CX886">
            <v>664.45</v>
          </cell>
          <cell r="CY886" t="str">
            <v>0</v>
          </cell>
          <cell r="CZ886" t="str">
            <v>0</v>
          </cell>
          <cell r="DA886" t="str">
            <v>0</v>
          </cell>
          <cell r="DB886" t="str">
            <v>0</v>
          </cell>
          <cell r="DC886" t="str">
            <v>0</v>
          </cell>
          <cell r="DD886" t="str">
            <v>0</v>
          </cell>
          <cell r="DE886" t="str">
            <v>0</v>
          </cell>
          <cell r="DF886" t="str">
            <v>0</v>
          </cell>
          <cell r="DG886" t="str">
            <v>0</v>
          </cell>
          <cell r="DH886" t="str">
            <v>0</v>
          </cell>
          <cell r="DI886" t="str">
            <v>0</v>
          </cell>
          <cell r="DJ886" t="str">
            <v>0</v>
          </cell>
          <cell r="DK886" t="str">
            <v>0</v>
          </cell>
          <cell r="DL886" t="str">
            <v>0</v>
          </cell>
          <cell r="DM886" t="str">
            <v>0</v>
          </cell>
          <cell r="DN886" t="str">
            <v>0</v>
          </cell>
          <cell r="DO886" t="str">
            <v>0</v>
          </cell>
          <cell r="DP886" t="str">
            <v>0</v>
          </cell>
          <cell r="DQ886" t="str">
            <v>0</v>
          </cell>
          <cell r="DR886" t="str">
            <v>0</v>
          </cell>
          <cell r="DS886" t="str">
            <v>0</v>
          </cell>
          <cell r="DT886" t="str">
            <v>0</v>
          </cell>
          <cell r="DU886" t="str">
            <v>0</v>
          </cell>
          <cell r="DV886" t="str">
            <v>0</v>
          </cell>
          <cell r="DW886">
            <v>707.74</v>
          </cell>
          <cell r="DX886">
            <v>637.64</v>
          </cell>
          <cell r="DY886">
            <v>668.35</v>
          </cell>
          <cell r="DZ886">
            <v>699.06999999999994</v>
          </cell>
          <cell r="EA886">
            <v>729.78</v>
          </cell>
          <cell r="EB886">
            <v>637.64</v>
          </cell>
          <cell r="EC886">
            <v>424.82999999999993</v>
          </cell>
          <cell r="ED886">
            <v>147.43</v>
          </cell>
          <cell r="EE886">
            <v>140.96</v>
          </cell>
          <cell r="EF886">
            <v>153.91</v>
          </cell>
          <cell r="EG886">
            <v>140.96</v>
          </cell>
          <cell r="EH886">
            <v>147.43</v>
          </cell>
        </row>
        <row r="887">
          <cell r="AE887">
            <v>6216.31</v>
          </cell>
          <cell r="AF887">
            <v>5617.77</v>
          </cell>
          <cell r="AG887">
            <v>6127.74</v>
          </cell>
          <cell r="AH887">
            <v>5952.32</v>
          </cell>
          <cell r="AI887">
            <v>6558.13</v>
          </cell>
          <cell r="AJ887">
            <v>5720.59</v>
          </cell>
          <cell r="AK887">
            <v>5880.89</v>
          </cell>
          <cell r="AL887">
            <v>5356.14</v>
          </cell>
          <cell r="AM887">
            <v>5736.71</v>
          </cell>
          <cell r="AN887">
            <v>6521.09</v>
          </cell>
          <cell r="AO887">
            <v>6254.98</v>
          </cell>
          <cell r="AP887">
            <v>5381.06</v>
          </cell>
          <cell r="AQ887">
            <v>246.68</v>
          </cell>
          <cell r="AR887">
            <v>251.79</v>
          </cell>
          <cell r="AS887">
            <v>251.79</v>
          </cell>
          <cell r="AT887">
            <v>251.79</v>
          </cell>
          <cell r="AU887">
            <v>251.79</v>
          </cell>
          <cell r="AV887">
            <v>251.79</v>
          </cell>
          <cell r="AW887">
            <v>251.79</v>
          </cell>
          <cell r="AX887">
            <v>251.79</v>
          </cell>
          <cell r="AY887">
            <v>251.79</v>
          </cell>
          <cell r="AZ887">
            <v>251.79</v>
          </cell>
          <cell r="BA887">
            <v>251.79</v>
          </cell>
          <cell r="BB887">
            <v>251.79</v>
          </cell>
          <cell r="BC887">
            <v>3005.21</v>
          </cell>
          <cell r="BD887">
            <v>2434.8999999999996</v>
          </cell>
          <cell r="BE887">
            <v>2514.84</v>
          </cell>
          <cell r="BF887">
            <v>2594.7799999999997</v>
          </cell>
          <cell r="BG887">
            <v>2674.6899999999996</v>
          </cell>
          <cell r="BH887">
            <v>2434.8999999999996</v>
          </cell>
          <cell r="BI887">
            <v>2674.6899999999996</v>
          </cell>
          <cell r="BJ887">
            <v>2982.66</v>
          </cell>
          <cell r="BK887">
            <v>2514.84</v>
          </cell>
          <cell r="BL887">
            <v>2674.6899999999996</v>
          </cell>
          <cell r="BM887">
            <v>2514.84</v>
          </cell>
          <cell r="BN887">
            <v>2594.7799999999997</v>
          </cell>
          <cell r="BO887">
            <v>180.36</v>
          </cell>
          <cell r="BP887">
            <v>186.05</v>
          </cell>
          <cell r="BQ887">
            <v>186.05</v>
          </cell>
          <cell r="BR887">
            <v>186.05</v>
          </cell>
          <cell r="BS887">
            <v>186.05</v>
          </cell>
          <cell r="BT887">
            <v>186.05</v>
          </cell>
          <cell r="BU887">
            <v>186.05</v>
          </cell>
          <cell r="BV887">
            <v>186.05</v>
          </cell>
          <cell r="BW887">
            <v>186.05</v>
          </cell>
          <cell r="BX887">
            <v>186.05</v>
          </cell>
          <cell r="BY887">
            <v>186.05</v>
          </cell>
          <cell r="BZ887">
            <v>186.05</v>
          </cell>
          <cell r="CA887">
            <v>800.48</v>
          </cell>
          <cell r="CB887">
            <v>822.7</v>
          </cell>
          <cell r="CC887">
            <v>827.68</v>
          </cell>
          <cell r="CD887">
            <v>773.86</v>
          </cell>
          <cell r="CE887">
            <v>771.87</v>
          </cell>
          <cell r="CF887">
            <v>758.91</v>
          </cell>
          <cell r="CG887">
            <v>778.85</v>
          </cell>
          <cell r="CH887">
            <v>752.93</v>
          </cell>
          <cell r="CI887">
            <v>741.97</v>
          </cell>
          <cell r="CJ887">
            <v>744.96</v>
          </cell>
          <cell r="CK887">
            <v>741.97</v>
          </cell>
          <cell r="CL887">
            <v>762.9</v>
          </cell>
          <cell r="CM887">
            <v>322.08</v>
          </cell>
          <cell r="CN887">
            <v>332.23</v>
          </cell>
          <cell r="CO887">
            <v>0</v>
          </cell>
          <cell r="CP887">
            <v>664.45</v>
          </cell>
          <cell r="CQ887">
            <v>332.23</v>
          </cell>
          <cell r="CR887">
            <v>0</v>
          </cell>
          <cell r="CS887">
            <v>332.23</v>
          </cell>
          <cell r="CT887">
            <v>332.23</v>
          </cell>
          <cell r="CU887">
            <v>332.23</v>
          </cell>
          <cell r="CV887">
            <v>332.23</v>
          </cell>
          <cell r="CW887">
            <v>0</v>
          </cell>
          <cell r="CX887">
            <v>664.45</v>
          </cell>
          <cell r="CY887" t="str">
            <v>0</v>
          </cell>
          <cell r="CZ887" t="str">
            <v>0</v>
          </cell>
          <cell r="DA887" t="str">
            <v>0</v>
          </cell>
          <cell r="DB887" t="str">
            <v>0</v>
          </cell>
          <cell r="DC887" t="str">
            <v>0</v>
          </cell>
          <cell r="DD887" t="str">
            <v>0</v>
          </cell>
          <cell r="DE887" t="str">
            <v>0</v>
          </cell>
          <cell r="DF887" t="str">
            <v>0</v>
          </cell>
          <cell r="DG887" t="str">
            <v>0</v>
          </cell>
          <cell r="DH887" t="str">
            <v>0</v>
          </cell>
          <cell r="DI887" t="str">
            <v>0</v>
          </cell>
          <cell r="DJ887" t="str">
            <v>0</v>
          </cell>
          <cell r="DK887" t="str">
            <v>0</v>
          </cell>
          <cell r="DL887" t="str">
            <v>0</v>
          </cell>
          <cell r="DM887" t="str">
            <v>0</v>
          </cell>
          <cell r="DN887" t="str">
            <v>0</v>
          </cell>
          <cell r="DO887" t="str">
            <v>0</v>
          </cell>
          <cell r="DP887" t="str">
            <v>0</v>
          </cell>
          <cell r="DQ887" t="str">
            <v>0</v>
          </cell>
          <cell r="DR887" t="str">
            <v>0</v>
          </cell>
          <cell r="DS887" t="str">
            <v>0</v>
          </cell>
          <cell r="DT887" t="str">
            <v>0</v>
          </cell>
          <cell r="DU887" t="str">
            <v>0</v>
          </cell>
          <cell r="DV887" t="str">
            <v>0</v>
          </cell>
          <cell r="DW887">
            <v>707.74</v>
          </cell>
          <cell r="DX887">
            <v>637.64</v>
          </cell>
          <cell r="DY887">
            <v>668.35</v>
          </cell>
          <cell r="DZ887">
            <v>699.06999999999994</v>
          </cell>
          <cell r="EA887">
            <v>729.78</v>
          </cell>
          <cell r="EB887">
            <v>637.64</v>
          </cell>
          <cell r="EC887">
            <v>424.82999999999993</v>
          </cell>
          <cell r="ED887">
            <v>147.43</v>
          </cell>
          <cell r="EE887">
            <v>140.96</v>
          </cell>
          <cell r="EF887">
            <v>153.91</v>
          </cell>
          <cell r="EG887">
            <v>140.96</v>
          </cell>
          <cell r="EH887">
            <v>147.43</v>
          </cell>
        </row>
        <row r="888">
          <cell r="AE888">
            <v>6216.31</v>
          </cell>
          <cell r="AF888">
            <v>5617.77</v>
          </cell>
          <cell r="AG888">
            <v>6127.74</v>
          </cell>
          <cell r="AH888">
            <v>5952.32</v>
          </cell>
          <cell r="AI888">
            <v>6558.13</v>
          </cell>
          <cell r="AJ888">
            <v>5720.59</v>
          </cell>
          <cell r="AK888">
            <v>5880.89</v>
          </cell>
          <cell r="AL888">
            <v>5356.14</v>
          </cell>
          <cell r="AM888">
            <v>5736.71</v>
          </cell>
          <cell r="AN888">
            <v>6521.09</v>
          </cell>
          <cell r="AO888">
            <v>6254.98</v>
          </cell>
          <cell r="AP888">
            <v>5381.06</v>
          </cell>
          <cell r="AQ888">
            <v>246.68</v>
          </cell>
          <cell r="AR888">
            <v>251.79</v>
          </cell>
          <cell r="AS888">
            <v>251.79</v>
          </cell>
          <cell r="AT888">
            <v>251.79</v>
          </cell>
          <cell r="AU888">
            <v>251.79</v>
          </cell>
          <cell r="AV888">
            <v>251.79</v>
          </cell>
          <cell r="AW888">
            <v>251.79</v>
          </cell>
          <cell r="AX888">
            <v>251.79</v>
          </cell>
          <cell r="AY888">
            <v>251.79</v>
          </cell>
          <cell r="AZ888">
            <v>251.79</v>
          </cell>
          <cell r="BA888">
            <v>251.79</v>
          </cell>
          <cell r="BB888">
            <v>251.79</v>
          </cell>
          <cell r="BC888">
            <v>3005.21</v>
          </cell>
          <cell r="BD888">
            <v>2434.8999999999996</v>
          </cell>
          <cell r="BE888">
            <v>2514.84</v>
          </cell>
          <cell r="BF888">
            <v>2594.7799999999997</v>
          </cell>
          <cell r="BG888">
            <v>2674.6899999999996</v>
          </cell>
          <cell r="BH888">
            <v>2434.8999999999996</v>
          </cell>
          <cell r="BI888">
            <v>2674.6899999999996</v>
          </cell>
          <cell r="BJ888">
            <v>2982.66</v>
          </cell>
          <cell r="BK888">
            <v>2514.84</v>
          </cell>
          <cell r="BL888">
            <v>2674.6899999999996</v>
          </cell>
          <cell r="BM888">
            <v>2514.84</v>
          </cell>
          <cell r="BN888">
            <v>2594.7799999999997</v>
          </cell>
          <cell r="BO888">
            <v>180.36</v>
          </cell>
          <cell r="BP888">
            <v>186.05</v>
          </cell>
          <cell r="BQ888">
            <v>186.05</v>
          </cell>
          <cell r="BR888">
            <v>186.05</v>
          </cell>
          <cell r="BS888">
            <v>186.05</v>
          </cell>
          <cell r="BT888">
            <v>186.05</v>
          </cell>
          <cell r="BU888">
            <v>186.05</v>
          </cell>
          <cell r="BV888">
            <v>186.05</v>
          </cell>
          <cell r="BW888">
            <v>186.05</v>
          </cell>
          <cell r="BX888">
            <v>186.05</v>
          </cell>
          <cell r="BY888">
            <v>186.05</v>
          </cell>
          <cell r="BZ888">
            <v>186.05</v>
          </cell>
          <cell r="CA888">
            <v>800.48</v>
          </cell>
          <cell r="CB888">
            <v>822.7</v>
          </cell>
          <cell r="CC888">
            <v>827.68</v>
          </cell>
          <cell r="CD888">
            <v>773.86</v>
          </cell>
          <cell r="CE888">
            <v>771.87</v>
          </cell>
          <cell r="CF888">
            <v>758.91</v>
          </cell>
          <cell r="CG888">
            <v>778.85</v>
          </cell>
          <cell r="CH888">
            <v>752.93</v>
          </cell>
          <cell r="CI888">
            <v>741.97</v>
          </cell>
          <cell r="CJ888">
            <v>744.96</v>
          </cell>
          <cell r="CK888">
            <v>741.97</v>
          </cell>
          <cell r="CL888">
            <v>762.9</v>
          </cell>
          <cell r="CM888">
            <v>322.08</v>
          </cell>
          <cell r="CN888">
            <v>332.23</v>
          </cell>
          <cell r="CO888">
            <v>0</v>
          </cell>
          <cell r="CP888">
            <v>664.45</v>
          </cell>
          <cell r="CQ888">
            <v>332.23</v>
          </cell>
          <cell r="CR888">
            <v>0</v>
          </cell>
          <cell r="CS888">
            <v>332.23</v>
          </cell>
          <cell r="CT888">
            <v>332.23</v>
          </cell>
          <cell r="CU888">
            <v>332.23</v>
          </cell>
          <cell r="CV888">
            <v>332.23</v>
          </cell>
          <cell r="CW888">
            <v>0</v>
          </cell>
          <cell r="CX888">
            <v>664.45</v>
          </cell>
          <cell r="CY888" t="str">
            <v>0</v>
          </cell>
          <cell r="CZ888" t="str">
            <v>0</v>
          </cell>
          <cell r="DA888" t="str">
            <v>0</v>
          </cell>
          <cell r="DB888" t="str">
            <v>0</v>
          </cell>
          <cell r="DC888" t="str">
            <v>0</v>
          </cell>
          <cell r="DD888" t="str">
            <v>0</v>
          </cell>
          <cell r="DE888" t="str">
            <v>0</v>
          </cell>
          <cell r="DF888" t="str">
            <v>0</v>
          </cell>
          <cell r="DG888" t="str">
            <v>0</v>
          </cell>
          <cell r="DH888" t="str">
            <v>0</v>
          </cell>
          <cell r="DI888" t="str">
            <v>0</v>
          </cell>
          <cell r="DJ888" t="str">
            <v>0</v>
          </cell>
          <cell r="DK888" t="str">
            <v>0</v>
          </cell>
          <cell r="DL888" t="str">
            <v>0</v>
          </cell>
          <cell r="DM888" t="str">
            <v>0</v>
          </cell>
          <cell r="DN888" t="str">
            <v>0</v>
          </cell>
          <cell r="DO888" t="str">
            <v>0</v>
          </cell>
          <cell r="DP888" t="str">
            <v>0</v>
          </cell>
          <cell r="DQ888" t="str">
            <v>0</v>
          </cell>
          <cell r="DR888" t="str">
            <v>0</v>
          </cell>
          <cell r="DS888" t="str">
            <v>0</v>
          </cell>
          <cell r="DT888" t="str">
            <v>0</v>
          </cell>
          <cell r="DU888" t="str">
            <v>0</v>
          </cell>
          <cell r="DV888" t="str">
            <v>0</v>
          </cell>
          <cell r="DW888">
            <v>707.74</v>
          </cell>
          <cell r="DX888">
            <v>637.64</v>
          </cell>
          <cell r="DY888">
            <v>668.35</v>
          </cell>
          <cell r="DZ888">
            <v>699.06999999999994</v>
          </cell>
          <cell r="EA888">
            <v>729.78</v>
          </cell>
          <cell r="EB888">
            <v>637.64</v>
          </cell>
          <cell r="EC888">
            <v>424.82999999999993</v>
          </cell>
          <cell r="ED888">
            <v>147.43</v>
          </cell>
          <cell r="EE888">
            <v>140.96</v>
          </cell>
          <cell r="EF888">
            <v>153.91</v>
          </cell>
          <cell r="EG888">
            <v>140.96</v>
          </cell>
          <cell r="EH888">
            <v>147.43</v>
          </cell>
        </row>
        <row r="889">
          <cell r="AE889">
            <v>6216.31</v>
          </cell>
          <cell r="AF889">
            <v>5617.77</v>
          </cell>
          <cell r="AG889">
            <v>6127.74</v>
          </cell>
          <cell r="AH889">
            <v>5952.32</v>
          </cell>
          <cell r="AI889">
            <v>6558.13</v>
          </cell>
          <cell r="AJ889">
            <v>5720.59</v>
          </cell>
          <cell r="AK889">
            <v>5880.89</v>
          </cell>
          <cell r="AL889">
            <v>5356.14</v>
          </cell>
          <cell r="AM889">
            <v>5736.71</v>
          </cell>
          <cell r="AN889">
            <v>6521.09</v>
          </cell>
          <cell r="AO889">
            <v>6254.98</v>
          </cell>
          <cell r="AP889">
            <v>5381.06</v>
          </cell>
          <cell r="AQ889">
            <v>246.68</v>
          </cell>
          <cell r="AR889">
            <v>251.79</v>
          </cell>
          <cell r="AS889">
            <v>251.79</v>
          </cell>
          <cell r="AT889">
            <v>251.79</v>
          </cell>
          <cell r="AU889">
            <v>251.79</v>
          </cell>
          <cell r="AV889">
            <v>251.79</v>
          </cell>
          <cell r="AW889">
            <v>251.79</v>
          </cell>
          <cell r="AX889">
            <v>251.79</v>
          </cell>
          <cell r="AY889">
            <v>251.79</v>
          </cell>
          <cell r="AZ889">
            <v>251.79</v>
          </cell>
          <cell r="BA889">
            <v>251.79</v>
          </cell>
          <cell r="BB889">
            <v>251.79</v>
          </cell>
          <cell r="BC889">
            <v>3005.21</v>
          </cell>
          <cell r="BD889">
            <v>2434.8999999999996</v>
          </cell>
          <cell r="BE889">
            <v>2514.84</v>
          </cell>
          <cell r="BF889">
            <v>2594.7799999999997</v>
          </cell>
          <cell r="BG889">
            <v>2674.6899999999996</v>
          </cell>
          <cell r="BH889">
            <v>2434.8999999999996</v>
          </cell>
          <cell r="BI889">
            <v>2674.6899999999996</v>
          </cell>
          <cell r="BJ889">
            <v>2982.66</v>
          </cell>
          <cell r="BK889">
            <v>2514.84</v>
          </cell>
          <cell r="BL889">
            <v>2674.6899999999996</v>
          </cell>
          <cell r="BM889">
            <v>2514.84</v>
          </cell>
          <cell r="BN889">
            <v>2594.7799999999997</v>
          </cell>
          <cell r="BO889">
            <v>180.36</v>
          </cell>
          <cell r="BP889">
            <v>186.05</v>
          </cell>
          <cell r="BQ889">
            <v>186.05</v>
          </cell>
          <cell r="BR889">
            <v>186.05</v>
          </cell>
          <cell r="BS889">
            <v>186.05</v>
          </cell>
          <cell r="BT889">
            <v>186.05</v>
          </cell>
          <cell r="BU889">
            <v>186.05</v>
          </cell>
          <cell r="BV889">
            <v>186.05</v>
          </cell>
          <cell r="BW889">
            <v>186.05</v>
          </cell>
          <cell r="BX889">
            <v>186.05</v>
          </cell>
          <cell r="BY889">
            <v>186.05</v>
          </cell>
          <cell r="BZ889">
            <v>186.05</v>
          </cell>
          <cell r="CA889">
            <v>800.48</v>
          </cell>
          <cell r="CB889">
            <v>822.7</v>
          </cell>
          <cell r="CC889">
            <v>827.68</v>
          </cell>
          <cell r="CD889">
            <v>773.86</v>
          </cell>
          <cell r="CE889">
            <v>771.87</v>
          </cell>
          <cell r="CF889">
            <v>758.91</v>
          </cell>
          <cell r="CG889">
            <v>778.85</v>
          </cell>
          <cell r="CH889">
            <v>752.93</v>
          </cell>
          <cell r="CI889">
            <v>741.97</v>
          </cell>
          <cell r="CJ889">
            <v>744.96</v>
          </cell>
          <cell r="CK889">
            <v>741.97</v>
          </cell>
          <cell r="CL889">
            <v>762.9</v>
          </cell>
          <cell r="CM889">
            <v>322.08</v>
          </cell>
          <cell r="CN889">
            <v>332.23</v>
          </cell>
          <cell r="CO889">
            <v>0</v>
          </cell>
          <cell r="CP889">
            <v>664.45</v>
          </cell>
          <cell r="CQ889">
            <v>332.23</v>
          </cell>
          <cell r="CR889">
            <v>0</v>
          </cell>
          <cell r="CS889">
            <v>332.23</v>
          </cell>
          <cell r="CT889">
            <v>332.23</v>
          </cell>
          <cell r="CU889">
            <v>332.23</v>
          </cell>
          <cell r="CV889">
            <v>332.23</v>
          </cell>
          <cell r="CW889">
            <v>0</v>
          </cell>
          <cell r="CX889">
            <v>664.45</v>
          </cell>
          <cell r="CY889" t="str">
            <v>0</v>
          </cell>
          <cell r="CZ889" t="str">
            <v>0</v>
          </cell>
          <cell r="DA889" t="str">
            <v>0</v>
          </cell>
          <cell r="DB889" t="str">
            <v>0</v>
          </cell>
          <cell r="DC889" t="str">
            <v>0</v>
          </cell>
          <cell r="DD889" t="str">
            <v>0</v>
          </cell>
          <cell r="DE889" t="str">
            <v>0</v>
          </cell>
          <cell r="DF889" t="str">
            <v>0</v>
          </cell>
          <cell r="DG889" t="str">
            <v>0</v>
          </cell>
          <cell r="DH889" t="str">
            <v>0</v>
          </cell>
          <cell r="DI889" t="str">
            <v>0</v>
          </cell>
          <cell r="DJ889" t="str">
            <v>0</v>
          </cell>
          <cell r="DK889" t="str">
            <v>0</v>
          </cell>
          <cell r="DL889" t="str">
            <v>0</v>
          </cell>
          <cell r="DM889" t="str">
            <v>0</v>
          </cell>
          <cell r="DN889" t="str">
            <v>0</v>
          </cell>
          <cell r="DO889" t="str">
            <v>0</v>
          </cell>
          <cell r="DP889" t="str">
            <v>0</v>
          </cell>
          <cell r="DQ889" t="str">
            <v>0</v>
          </cell>
          <cell r="DR889" t="str">
            <v>0</v>
          </cell>
          <cell r="DS889" t="str">
            <v>0</v>
          </cell>
          <cell r="DT889" t="str">
            <v>0</v>
          </cell>
          <cell r="DU889" t="str">
            <v>0</v>
          </cell>
          <cell r="DV889" t="str">
            <v>0</v>
          </cell>
          <cell r="DW889">
            <v>707.74</v>
          </cell>
          <cell r="DX889">
            <v>637.64</v>
          </cell>
          <cell r="DY889">
            <v>668.35</v>
          </cell>
          <cell r="DZ889">
            <v>699.06999999999994</v>
          </cell>
          <cell r="EA889">
            <v>729.78</v>
          </cell>
          <cell r="EB889">
            <v>637.64</v>
          </cell>
          <cell r="EC889">
            <v>424.82999999999993</v>
          </cell>
          <cell r="ED889">
            <v>147.43</v>
          </cell>
          <cell r="EE889">
            <v>140.96</v>
          </cell>
          <cell r="EF889">
            <v>153.91</v>
          </cell>
          <cell r="EG889">
            <v>140.96</v>
          </cell>
          <cell r="EH889">
            <v>147.43</v>
          </cell>
        </row>
        <row r="890">
          <cell r="AE890">
            <v>6216.31</v>
          </cell>
          <cell r="AF890">
            <v>5617.77</v>
          </cell>
          <cell r="AG890">
            <v>6127.74</v>
          </cell>
          <cell r="AH890">
            <v>5952.32</v>
          </cell>
          <cell r="AI890">
            <v>6558.13</v>
          </cell>
          <cell r="AJ890">
            <v>5720.59</v>
          </cell>
          <cell r="AK890">
            <v>5880.89</v>
          </cell>
          <cell r="AL890">
            <v>5356.14</v>
          </cell>
          <cell r="AM890">
            <v>5736.71</v>
          </cell>
          <cell r="AN890">
            <v>6521.09</v>
          </cell>
          <cell r="AO890">
            <v>6254.98</v>
          </cell>
          <cell r="AP890">
            <v>5381.06</v>
          </cell>
          <cell r="AQ890">
            <v>246.68</v>
          </cell>
          <cell r="AR890">
            <v>251.79</v>
          </cell>
          <cell r="AS890">
            <v>251.79</v>
          </cell>
          <cell r="AT890">
            <v>251.79</v>
          </cell>
          <cell r="AU890">
            <v>251.79</v>
          </cell>
          <cell r="AV890">
            <v>251.79</v>
          </cell>
          <cell r="AW890">
            <v>251.79</v>
          </cell>
          <cell r="AX890">
            <v>251.79</v>
          </cell>
          <cell r="AY890">
            <v>251.79</v>
          </cell>
          <cell r="AZ890">
            <v>251.79</v>
          </cell>
          <cell r="BA890">
            <v>251.79</v>
          </cell>
          <cell r="BB890">
            <v>251.79</v>
          </cell>
          <cell r="BC890">
            <v>3005.21</v>
          </cell>
          <cell r="BD890">
            <v>2434.8999999999996</v>
          </cell>
          <cell r="BE890">
            <v>2514.84</v>
          </cell>
          <cell r="BF890">
            <v>2594.7799999999997</v>
          </cell>
          <cell r="BG890">
            <v>2674.6899999999996</v>
          </cell>
          <cell r="BH890">
            <v>2434.8999999999996</v>
          </cell>
          <cell r="BI890">
            <v>2674.6899999999996</v>
          </cell>
          <cell r="BJ890">
            <v>2982.66</v>
          </cell>
          <cell r="BK890">
            <v>2514.84</v>
          </cell>
          <cell r="BL890">
            <v>2674.6899999999996</v>
          </cell>
          <cell r="BM890">
            <v>2514.84</v>
          </cell>
          <cell r="BN890">
            <v>2594.7799999999997</v>
          </cell>
          <cell r="BO890">
            <v>180.36</v>
          </cell>
          <cell r="BP890">
            <v>186.05</v>
          </cell>
          <cell r="BQ890">
            <v>186.05</v>
          </cell>
          <cell r="BR890">
            <v>186.05</v>
          </cell>
          <cell r="BS890">
            <v>186.05</v>
          </cell>
          <cell r="BT890">
            <v>186.05</v>
          </cell>
          <cell r="BU890">
            <v>186.05</v>
          </cell>
          <cell r="BV890">
            <v>186.05</v>
          </cell>
          <cell r="BW890">
            <v>186.05</v>
          </cell>
          <cell r="BX890">
            <v>186.05</v>
          </cell>
          <cell r="BY890">
            <v>186.05</v>
          </cell>
          <cell r="BZ890">
            <v>186.05</v>
          </cell>
          <cell r="CA890">
            <v>800.48</v>
          </cell>
          <cell r="CB890">
            <v>822.7</v>
          </cell>
          <cell r="CC890">
            <v>827.68</v>
          </cell>
          <cell r="CD890">
            <v>773.86</v>
          </cell>
          <cell r="CE890">
            <v>771.87</v>
          </cell>
          <cell r="CF890">
            <v>758.91</v>
          </cell>
          <cell r="CG890">
            <v>778.85</v>
          </cell>
          <cell r="CH890">
            <v>752.93</v>
          </cell>
          <cell r="CI890">
            <v>741.97</v>
          </cell>
          <cell r="CJ890">
            <v>744.96</v>
          </cell>
          <cell r="CK890">
            <v>741.97</v>
          </cell>
          <cell r="CL890">
            <v>762.9</v>
          </cell>
          <cell r="CM890">
            <v>322.08</v>
          </cell>
          <cell r="CN890">
            <v>332.23</v>
          </cell>
          <cell r="CO890">
            <v>0</v>
          </cell>
          <cell r="CP890">
            <v>664.45</v>
          </cell>
          <cell r="CQ890">
            <v>332.23</v>
          </cell>
          <cell r="CR890">
            <v>0</v>
          </cell>
          <cell r="CS890">
            <v>332.23</v>
          </cell>
          <cell r="CT890">
            <v>332.23</v>
          </cell>
          <cell r="CU890">
            <v>332.23</v>
          </cell>
          <cell r="CV890">
            <v>332.23</v>
          </cell>
          <cell r="CW890">
            <v>0</v>
          </cell>
          <cell r="CX890">
            <v>664.45</v>
          </cell>
          <cell r="CY890" t="str">
            <v>0</v>
          </cell>
          <cell r="CZ890" t="str">
            <v>0</v>
          </cell>
          <cell r="DA890" t="str">
            <v>0</v>
          </cell>
          <cell r="DB890" t="str">
            <v>0</v>
          </cell>
          <cell r="DC890" t="str">
            <v>0</v>
          </cell>
          <cell r="DD890" t="str">
            <v>0</v>
          </cell>
          <cell r="DE890" t="str">
            <v>0</v>
          </cell>
          <cell r="DF890" t="str">
            <v>0</v>
          </cell>
          <cell r="DG890" t="str">
            <v>0</v>
          </cell>
          <cell r="DH890" t="str">
            <v>0</v>
          </cell>
          <cell r="DI890" t="str">
            <v>0</v>
          </cell>
          <cell r="DJ890" t="str">
            <v>0</v>
          </cell>
          <cell r="DK890" t="str">
            <v>0</v>
          </cell>
          <cell r="DL890" t="str">
            <v>0</v>
          </cell>
          <cell r="DM890" t="str">
            <v>0</v>
          </cell>
          <cell r="DN890" t="str">
            <v>0</v>
          </cell>
          <cell r="DO890" t="str">
            <v>0</v>
          </cell>
          <cell r="DP890" t="str">
            <v>0</v>
          </cell>
          <cell r="DQ890" t="str">
            <v>0</v>
          </cell>
          <cell r="DR890" t="str">
            <v>0</v>
          </cell>
          <cell r="DS890" t="str">
            <v>0</v>
          </cell>
          <cell r="DT890" t="str">
            <v>0</v>
          </cell>
          <cell r="DU890" t="str">
            <v>0</v>
          </cell>
          <cell r="DV890" t="str">
            <v>0</v>
          </cell>
          <cell r="DW890">
            <v>707.74</v>
          </cell>
          <cell r="DX890">
            <v>637.64</v>
          </cell>
          <cell r="DY890">
            <v>668.35</v>
          </cell>
          <cell r="DZ890">
            <v>699.06999999999994</v>
          </cell>
          <cell r="EA890">
            <v>729.78</v>
          </cell>
          <cell r="EB890">
            <v>637.64</v>
          </cell>
          <cell r="EC890">
            <v>424.82999999999993</v>
          </cell>
          <cell r="ED890">
            <v>147.43</v>
          </cell>
          <cell r="EE890">
            <v>140.96</v>
          </cell>
          <cell r="EF890">
            <v>153.91</v>
          </cell>
          <cell r="EG890">
            <v>140.96</v>
          </cell>
          <cell r="EH890">
            <v>147.43</v>
          </cell>
        </row>
        <row r="891">
          <cell r="AE891">
            <v>6216.31</v>
          </cell>
          <cell r="AF891">
            <v>5617.77</v>
          </cell>
          <cell r="AG891">
            <v>6127.74</v>
          </cell>
          <cell r="AH891">
            <v>5952.32</v>
          </cell>
          <cell r="AI891">
            <v>6558.13</v>
          </cell>
          <cell r="AJ891">
            <v>5720.59</v>
          </cell>
          <cell r="AK891">
            <v>5880.89</v>
          </cell>
          <cell r="AL891">
            <v>5356.14</v>
          </cell>
          <cell r="AM891">
            <v>5736.71</v>
          </cell>
          <cell r="AN891">
            <v>6521.09</v>
          </cell>
          <cell r="AO891">
            <v>6254.98</v>
          </cell>
          <cell r="AP891">
            <v>5381.06</v>
          </cell>
          <cell r="AQ891">
            <v>246.68</v>
          </cell>
          <cell r="AR891">
            <v>251.79</v>
          </cell>
          <cell r="AS891">
            <v>251.79</v>
          </cell>
          <cell r="AT891">
            <v>251.79</v>
          </cell>
          <cell r="AU891">
            <v>251.79</v>
          </cell>
          <cell r="AV891">
            <v>251.79</v>
          </cell>
          <cell r="AW891">
            <v>251.79</v>
          </cell>
          <cell r="AX891">
            <v>251.79</v>
          </cell>
          <cell r="AY891">
            <v>251.79</v>
          </cell>
          <cell r="AZ891">
            <v>251.79</v>
          </cell>
          <cell r="BA891">
            <v>251.79</v>
          </cell>
          <cell r="BB891">
            <v>251.79</v>
          </cell>
          <cell r="BC891">
            <v>3005.21</v>
          </cell>
          <cell r="BD891">
            <v>2434.8999999999996</v>
          </cell>
          <cell r="BE891">
            <v>2514.84</v>
          </cell>
          <cell r="BF891">
            <v>2594.7799999999997</v>
          </cell>
          <cell r="BG891">
            <v>2674.6899999999996</v>
          </cell>
          <cell r="BH891">
            <v>2434.8999999999996</v>
          </cell>
          <cell r="BI891">
            <v>2674.6899999999996</v>
          </cell>
          <cell r="BJ891">
            <v>2982.66</v>
          </cell>
          <cell r="BK891">
            <v>2514.84</v>
          </cell>
          <cell r="BL891">
            <v>2674.6899999999996</v>
          </cell>
          <cell r="BM891">
            <v>2514.84</v>
          </cell>
          <cell r="BN891">
            <v>2594.7799999999997</v>
          </cell>
          <cell r="BO891">
            <v>180.36</v>
          </cell>
          <cell r="BP891">
            <v>186.05</v>
          </cell>
          <cell r="BQ891">
            <v>186.05</v>
          </cell>
          <cell r="BR891">
            <v>186.05</v>
          </cell>
          <cell r="BS891">
            <v>186.05</v>
          </cell>
          <cell r="BT891">
            <v>186.05</v>
          </cell>
          <cell r="BU891">
            <v>186.05</v>
          </cell>
          <cell r="BV891">
            <v>186.05</v>
          </cell>
          <cell r="BW891">
            <v>186.05</v>
          </cell>
          <cell r="BX891">
            <v>186.05</v>
          </cell>
          <cell r="BY891">
            <v>186.05</v>
          </cell>
          <cell r="BZ891">
            <v>186.05</v>
          </cell>
          <cell r="CA891">
            <v>800.48</v>
          </cell>
          <cell r="CB891">
            <v>822.7</v>
          </cell>
          <cell r="CC891">
            <v>827.68</v>
          </cell>
          <cell r="CD891">
            <v>773.86</v>
          </cell>
          <cell r="CE891">
            <v>771.87</v>
          </cell>
          <cell r="CF891">
            <v>758.91</v>
          </cell>
          <cell r="CG891">
            <v>778.85</v>
          </cell>
          <cell r="CH891">
            <v>752.93</v>
          </cell>
          <cell r="CI891">
            <v>741.97</v>
          </cell>
          <cell r="CJ891">
            <v>744.96</v>
          </cell>
          <cell r="CK891">
            <v>741.97</v>
          </cell>
          <cell r="CL891">
            <v>762.9</v>
          </cell>
          <cell r="CM891">
            <v>322.08</v>
          </cell>
          <cell r="CN891">
            <v>332.23</v>
          </cell>
          <cell r="CO891">
            <v>0</v>
          </cell>
          <cell r="CP891">
            <v>664.45</v>
          </cell>
          <cell r="CQ891">
            <v>332.23</v>
          </cell>
          <cell r="CR891">
            <v>0</v>
          </cell>
          <cell r="CS891">
            <v>332.23</v>
          </cell>
          <cell r="CT891">
            <v>332.23</v>
          </cell>
          <cell r="CU891">
            <v>332.23</v>
          </cell>
          <cell r="CV891">
            <v>332.23</v>
          </cell>
          <cell r="CW891">
            <v>0</v>
          </cell>
          <cell r="CX891">
            <v>664.45</v>
          </cell>
          <cell r="CY891" t="str">
            <v>0</v>
          </cell>
          <cell r="CZ891" t="str">
            <v>0</v>
          </cell>
          <cell r="DA891" t="str">
            <v>0</v>
          </cell>
          <cell r="DB891" t="str">
            <v>0</v>
          </cell>
          <cell r="DC891" t="str">
            <v>0</v>
          </cell>
          <cell r="DD891" t="str">
            <v>0</v>
          </cell>
          <cell r="DE891" t="str">
            <v>0</v>
          </cell>
          <cell r="DF891" t="str">
            <v>0</v>
          </cell>
          <cell r="DG891" t="str">
            <v>0</v>
          </cell>
          <cell r="DH891" t="str">
            <v>0</v>
          </cell>
          <cell r="DI891" t="str">
            <v>0</v>
          </cell>
          <cell r="DJ891" t="str">
            <v>0</v>
          </cell>
          <cell r="DK891" t="str">
            <v>0</v>
          </cell>
          <cell r="DL891" t="str">
            <v>0</v>
          </cell>
          <cell r="DM891" t="str">
            <v>0</v>
          </cell>
          <cell r="DN891" t="str">
            <v>0</v>
          </cell>
          <cell r="DO891" t="str">
            <v>0</v>
          </cell>
          <cell r="DP891" t="str">
            <v>0</v>
          </cell>
          <cell r="DQ891" t="str">
            <v>0</v>
          </cell>
          <cell r="DR891" t="str">
            <v>0</v>
          </cell>
          <cell r="DS891" t="str">
            <v>0</v>
          </cell>
          <cell r="DT891" t="str">
            <v>0</v>
          </cell>
          <cell r="DU891" t="str">
            <v>0</v>
          </cell>
          <cell r="DV891" t="str">
            <v>0</v>
          </cell>
          <cell r="DW891">
            <v>707.74</v>
          </cell>
          <cell r="DX891">
            <v>637.64</v>
          </cell>
          <cell r="DY891">
            <v>668.35</v>
          </cell>
          <cell r="DZ891">
            <v>699.06999999999994</v>
          </cell>
          <cell r="EA891">
            <v>729.78</v>
          </cell>
          <cell r="EB891">
            <v>637.64</v>
          </cell>
          <cell r="EC891">
            <v>424.82999999999993</v>
          </cell>
          <cell r="ED891">
            <v>147.43</v>
          </cell>
          <cell r="EE891">
            <v>140.96</v>
          </cell>
          <cell r="EF891">
            <v>153.91</v>
          </cell>
          <cell r="EG891">
            <v>140.96</v>
          </cell>
          <cell r="EH891">
            <v>147.43</v>
          </cell>
        </row>
        <row r="892">
          <cell r="AE892">
            <v>6216.31</v>
          </cell>
          <cell r="AF892">
            <v>5617.77</v>
          </cell>
          <cell r="AG892">
            <v>6127.74</v>
          </cell>
          <cell r="AH892">
            <v>5952.32</v>
          </cell>
          <cell r="AI892">
            <v>6558.13</v>
          </cell>
          <cell r="AJ892">
            <v>5720.59</v>
          </cell>
          <cell r="AK892">
            <v>5880.89</v>
          </cell>
          <cell r="AL892">
            <v>5356.14</v>
          </cell>
          <cell r="AM892">
            <v>5736.71</v>
          </cell>
          <cell r="AN892">
            <v>6521.09</v>
          </cell>
          <cell r="AO892">
            <v>6254.98</v>
          </cell>
          <cell r="AP892">
            <v>5381.06</v>
          </cell>
          <cell r="AQ892">
            <v>246.68</v>
          </cell>
          <cell r="AR892">
            <v>251.79</v>
          </cell>
          <cell r="AS892">
            <v>251.79</v>
          </cell>
          <cell r="AT892">
            <v>251.79</v>
          </cell>
          <cell r="AU892">
            <v>251.79</v>
          </cell>
          <cell r="AV892">
            <v>251.79</v>
          </cell>
          <cell r="AW892">
            <v>251.79</v>
          </cell>
          <cell r="AX892">
            <v>251.79</v>
          </cell>
          <cell r="AY892">
            <v>251.79</v>
          </cell>
          <cell r="AZ892">
            <v>251.79</v>
          </cell>
          <cell r="BA892">
            <v>251.79</v>
          </cell>
          <cell r="BB892">
            <v>251.79</v>
          </cell>
          <cell r="BC892">
            <v>3005.21</v>
          </cell>
          <cell r="BD892">
            <v>2434.8999999999996</v>
          </cell>
          <cell r="BE892">
            <v>2514.84</v>
          </cell>
          <cell r="BF892">
            <v>2594.7799999999997</v>
          </cell>
          <cell r="BG892">
            <v>2674.6899999999996</v>
          </cell>
          <cell r="BH892">
            <v>2434.8999999999996</v>
          </cell>
          <cell r="BI892">
            <v>2674.6899999999996</v>
          </cell>
          <cell r="BJ892">
            <v>2982.66</v>
          </cell>
          <cell r="BK892">
            <v>2514.84</v>
          </cell>
          <cell r="BL892">
            <v>2674.6899999999996</v>
          </cell>
          <cell r="BM892">
            <v>2514.84</v>
          </cell>
          <cell r="BN892">
            <v>2594.7799999999997</v>
          </cell>
          <cell r="BO892">
            <v>180.36</v>
          </cell>
          <cell r="BP892">
            <v>186.05</v>
          </cell>
          <cell r="BQ892">
            <v>186.05</v>
          </cell>
          <cell r="BR892">
            <v>186.05</v>
          </cell>
          <cell r="BS892">
            <v>186.05</v>
          </cell>
          <cell r="BT892">
            <v>186.05</v>
          </cell>
          <cell r="BU892">
            <v>186.05</v>
          </cell>
          <cell r="BV892">
            <v>186.05</v>
          </cell>
          <cell r="BW892">
            <v>186.05</v>
          </cell>
          <cell r="BX892">
            <v>186.05</v>
          </cell>
          <cell r="BY892">
            <v>186.05</v>
          </cell>
          <cell r="BZ892">
            <v>186.05</v>
          </cell>
          <cell r="CA892">
            <v>800.48</v>
          </cell>
          <cell r="CB892">
            <v>822.7</v>
          </cell>
          <cell r="CC892">
            <v>827.68</v>
          </cell>
          <cell r="CD892">
            <v>773.86</v>
          </cell>
          <cell r="CE892">
            <v>771.87</v>
          </cell>
          <cell r="CF892">
            <v>758.91</v>
          </cell>
          <cell r="CG892">
            <v>778.85</v>
          </cell>
          <cell r="CH892">
            <v>752.93</v>
          </cell>
          <cell r="CI892">
            <v>741.97</v>
          </cell>
          <cell r="CJ892">
            <v>744.96</v>
          </cell>
          <cell r="CK892">
            <v>741.97</v>
          </cell>
          <cell r="CL892">
            <v>762.9</v>
          </cell>
          <cell r="CM892">
            <v>322.08</v>
          </cell>
          <cell r="CN892">
            <v>332.23</v>
          </cell>
          <cell r="CO892">
            <v>0</v>
          </cell>
          <cell r="CP892">
            <v>664.45</v>
          </cell>
          <cell r="CQ892">
            <v>332.23</v>
          </cell>
          <cell r="CR892">
            <v>0</v>
          </cell>
          <cell r="CS892">
            <v>332.23</v>
          </cell>
          <cell r="CT892">
            <v>332.23</v>
          </cell>
          <cell r="CU892">
            <v>332.23</v>
          </cell>
          <cell r="CV892">
            <v>332.23</v>
          </cell>
          <cell r="CW892">
            <v>0</v>
          </cell>
          <cell r="CX892">
            <v>664.45</v>
          </cell>
          <cell r="CY892" t="str">
            <v>0</v>
          </cell>
          <cell r="CZ892" t="str">
            <v>0</v>
          </cell>
          <cell r="DA892" t="str">
            <v>0</v>
          </cell>
          <cell r="DB892" t="str">
            <v>0</v>
          </cell>
          <cell r="DC892" t="str">
            <v>0</v>
          </cell>
          <cell r="DD892" t="str">
            <v>0</v>
          </cell>
          <cell r="DE892" t="str">
            <v>0</v>
          </cell>
          <cell r="DF892" t="str">
            <v>0</v>
          </cell>
          <cell r="DG892" t="str">
            <v>0</v>
          </cell>
          <cell r="DH892" t="str">
            <v>0</v>
          </cell>
          <cell r="DI892" t="str">
            <v>0</v>
          </cell>
          <cell r="DJ892" t="str">
            <v>0</v>
          </cell>
          <cell r="DK892" t="str">
            <v>0</v>
          </cell>
          <cell r="DL892" t="str">
            <v>0</v>
          </cell>
          <cell r="DM892" t="str">
            <v>0</v>
          </cell>
          <cell r="DN892" t="str">
            <v>0</v>
          </cell>
          <cell r="DO892" t="str">
            <v>0</v>
          </cell>
          <cell r="DP892" t="str">
            <v>0</v>
          </cell>
          <cell r="DQ892" t="str">
            <v>0</v>
          </cell>
          <cell r="DR892" t="str">
            <v>0</v>
          </cell>
          <cell r="DS892" t="str">
            <v>0</v>
          </cell>
          <cell r="DT892" t="str">
            <v>0</v>
          </cell>
          <cell r="DU892" t="str">
            <v>0</v>
          </cell>
          <cell r="DV892" t="str">
            <v>0</v>
          </cell>
          <cell r="DW892">
            <v>707.74</v>
          </cell>
          <cell r="DX892">
            <v>637.64</v>
          </cell>
          <cell r="DY892">
            <v>668.35</v>
          </cell>
          <cell r="DZ892">
            <v>699.06999999999994</v>
          </cell>
          <cell r="EA892">
            <v>729.78</v>
          </cell>
          <cell r="EB892">
            <v>637.64</v>
          </cell>
          <cell r="EC892">
            <v>424.82999999999993</v>
          </cell>
          <cell r="ED892">
            <v>147.43</v>
          </cell>
          <cell r="EE892">
            <v>140.96</v>
          </cell>
          <cell r="EF892">
            <v>153.91</v>
          </cell>
          <cell r="EG892">
            <v>140.96</v>
          </cell>
          <cell r="EH892">
            <v>147.43</v>
          </cell>
        </row>
        <row r="893">
          <cell r="AE893">
            <v>6216.31</v>
          </cell>
          <cell r="AF893">
            <v>5617.77</v>
          </cell>
          <cell r="AG893">
            <v>6127.74</v>
          </cell>
          <cell r="AH893">
            <v>5952.32</v>
          </cell>
          <cell r="AI893">
            <v>6558.13</v>
          </cell>
          <cell r="AJ893">
            <v>5720.59</v>
          </cell>
          <cell r="AK893">
            <v>5880.89</v>
          </cell>
          <cell r="AL893">
            <v>5356.14</v>
          </cell>
          <cell r="AM893">
            <v>5736.71</v>
          </cell>
          <cell r="AN893">
            <v>6521.09</v>
          </cell>
          <cell r="AO893">
            <v>6254.98</v>
          </cell>
          <cell r="AP893">
            <v>5381.06</v>
          </cell>
          <cell r="AQ893">
            <v>246.68</v>
          </cell>
          <cell r="AR893">
            <v>251.79</v>
          </cell>
          <cell r="AS893">
            <v>251.79</v>
          </cell>
          <cell r="AT893">
            <v>251.79</v>
          </cell>
          <cell r="AU893">
            <v>251.79</v>
          </cell>
          <cell r="AV893">
            <v>251.79</v>
          </cell>
          <cell r="AW893">
            <v>251.79</v>
          </cell>
          <cell r="AX893">
            <v>251.79</v>
          </cell>
          <cell r="AY893">
            <v>251.79</v>
          </cell>
          <cell r="AZ893">
            <v>251.79</v>
          </cell>
          <cell r="BA893">
            <v>251.79</v>
          </cell>
          <cell r="BB893">
            <v>251.79</v>
          </cell>
          <cell r="BC893">
            <v>3005.21</v>
          </cell>
          <cell r="BD893">
            <v>2434.8999999999996</v>
          </cell>
          <cell r="BE893">
            <v>2514.84</v>
          </cell>
          <cell r="BF893">
            <v>2594.7799999999997</v>
          </cell>
          <cell r="BG893">
            <v>2674.6899999999996</v>
          </cell>
          <cell r="BH893">
            <v>2434.8999999999996</v>
          </cell>
          <cell r="BI893">
            <v>2674.6899999999996</v>
          </cell>
          <cell r="BJ893">
            <v>2982.66</v>
          </cell>
          <cell r="BK893">
            <v>2514.84</v>
          </cell>
          <cell r="BL893">
            <v>2674.6899999999996</v>
          </cell>
          <cell r="BM893">
            <v>2514.84</v>
          </cell>
          <cell r="BN893">
            <v>2594.7799999999997</v>
          </cell>
          <cell r="BO893">
            <v>180.36</v>
          </cell>
          <cell r="BP893">
            <v>186.05</v>
          </cell>
          <cell r="BQ893">
            <v>186.05</v>
          </cell>
          <cell r="BR893">
            <v>186.05</v>
          </cell>
          <cell r="BS893">
            <v>186.05</v>
          </cell>
          <cell r="BT893">
            <v>186.05</v>
          </cell>
          <cell r="BU893">
            <v>186.05</v>
          </cell>
          <cell r="BV893">
            <v>186.05</v>
          </cell>
          <cell r="BW893">
            <v>186.05</v>
          </cell>
          <cell r="BX893">
            <v>186.05</v>
          </cell>
          <cell r="BY893">
            <v>186.05</v>
          </cell>
          <cell r="BZ893">
            <v>186.05</v>
          </cell>
          <cell r="CA893">
            <v>800.48</v>
          </cell>
          <cell r="CB893">
            <v>822.7</v>
          </cell>
          <cell r="CC893">
            <v>827.68</v>
          </cell>
          <cell r="CD893">
            <v>773.86</v>
          </cell>
          <cell r="CE893">
            <v>771.87</v>
          </cell>
          <cell r="CF893">
            <v>758.91</v>
          </cell>
          <cell r="CG893">
            <v>778.85</v>
          </cell>
          <cell r="CH893">
            <v>752.93</v>
          </cell>
          <cell r="CI893">
            <v>741.97</v>
          </cell>
          <cell r="CJ893">
            <v>744.96</v>
          </cell>
          <cell r="CK893">
            <v>741.97</v>
          </cell>
          <cell r="CL893">
            <v>762.9</v>
          </cell>
          <cell r="CM893">
            <v>322.08</v>
          </cell>
          <cell r="CN893">
            <v>332.23</v>
          </cell>
          <cell r="CO893">
            <v>0</v>
          </cell>
          <cell r="CP893">
            <v>664.45</v>
          </cell>
          <cell r="CQ893">
            <v>332.23</v>
          </cell>
          <cell r="CR893">
            <v>0</v>
          </cell>
          <cell r="CS893">
            <v>332.23</v>
          </cell>
          <cell r="CT893">
            <v>332.23</v>
          </cell>
          <cell r="CU893">
            <v>332.23</v>
          </cell>
          <cell r="CV893">
            <v>332.23</v>
          </cell>
          <cell r="CW893">
            <v>0</v>
          </cell>
          <cell r="CX893">
            <v>664.45</v>
          </cell>
          <cell r="CY893" t="str">
            <v>0</v>
          </cell>
          <cell r="CZ893" t="str">
            <v>0</v>
          </cell>
          <cell r="DA893" t="str">
            <v>0</v>
          </cell>
          <cell r="DB893" t="str">
            <v>0</v>
          </cell>
          <cell r="DC893" t="str">
            <v>0</v>
          </cell>
          <cell r="DD893" t="str">
            <v>0</v>
          </cell>
          <cell r="DE893" t="str">
            <v>0</v>
          </cell>
          <cell r="DF893" t="str">
            <v>0</v>
          </cell>
          <cell r="DG893" t="str">
            <v>0</v>
          </cell>
          <cell r="DH893" t="str">
            <v>0</v>
          </cell>
          <cell r="DI893" t="str">
            <v>0</v>
          </cell>
          <cell r="DJ893" t="str">
            <v>0</v>
          </cell>
          <cell r="DK893" t="str">
            <v>0</v>
          </cell>
          <cell r="DL893" t="str">
            <v>0</v>
          </cell>
          <cell r="DM893" t="str">
            <v>0</v>
          </cell>
          <cell r="DN893" t="str">
            <v>0</v>
          </cell>
          <cell r="DO893" t="str">
            <v>0</v>
          </cell>
          <cell r="DP893" t="str">
            <v>0</v>
          </cell>
          <cell r="DQ893" t="str">
            <v>0</v>
          </cell>
          <cell r="DR893" t="str">
            <v>0</v>
          </cell>
          <cell r="DS893" t="str">
            <v>0</v>
          </cell>
          <cell r="DT893" t="str">
            <v>0</v>
          </cell>
          <cell r="DU893" t="str">
            <v>0</v>
          </cell>
          <cell r="DV893" t="str">
            <v>0</v>
          </cell>
          <cell r="DW893">
            <v>707.74</v>
          </cell>
          <cell r="DX893">
            <v>637.64</v>
          </cell>
          <cell r="DY893">
            <v>668.35</v>
          </cell>
          <cell r="DZ893">
            <v>699.06999999999994</v>
          </cell>
          <cell r="EA893">
            <v>729.78</v>
          </cell>
          <cell r="EB893">
            <v>637.64</v>
          </cell>
          <cell r="EC893">
            <v>424.82999999999993</v>
          </cell>
          <cell r="ED893">
            <v>147.43</v>
          </cell>
          <cell r="EE893">
            <v>140.96</v>
          </cell>
          <cell r="EF893">
            <v>153.91</v>
          </cell>
          <cell r="EG893">
            <v>140.96</v>
          </cell>
          <cell r="EH893">
            <v>147.43</v>
          </cell>
        </row>
        <row r="894">
          <cell r="AE894">
            <v>6328.23</v>
          </cell>
          <cell r="AF894">
            <v>5693.35</v>
          </cell>
          <cell r="AG894">
            <v>6233.22</v>
          </cell>
          <cell r="AH894">
            <v>6037.2</v>
          </cell>
          <cell r="AI894">
            <v>6655.14</v>
          </cell>
          <cell r="AJ894">
            <v>5854.81</v>
          </cell>
          <cell r="AK894">
            <v>6111.95</v>
          </cell>
          <cell r="AL894">
            <v>5630.89</v>
          </cell>
          <cell r="AM894">
            <v>5871.09</v>
          </cell>
          <cell r="AN894">
            <v>6630.89</v>
          </cell>
          <cell r="AO894">
            <v>6352.15</v>
          </cell>
          <cell r="AP894">
            <v>5582.39</v>
          </cell>
          <cell r="AQ894">
            <v>246.68</v>
          </cell>
          <cell r="AR894">
            <v>251.79</v>
          </cell>
          <cell r="AS894">
            <v>251.79</v>
          </cell>
          <cell r="AT894">
            <v>251.79</v>
          </cell>
          <cell r="AU894">
            <v>251.79</v>
          </cell>
          <cell r="AV894">
            <v>251.79</v>
          </cell>
          <cell r="AW894">
            <v>251.79</v>
          </cell>
          <cell r="AX894">
            <v>251.79</v>
          </cell>
          <cell r="AY894">
            <v>251.79</v>
          </cell>
          <cell r="AZ894">
            <v>251.79</v>
          </cell>
          <cell r="BA894">
            <v>251.79</v>
          </cell>
          <cell r="BB894">
            <v>251.79</v>
          </cell>
          <cell r="BC894">
            <v>3005.21</v>
          </cell>
          <cell r="BD894">
            <v>2434.8999999999996</v>
          </cell>
          <cell r="BE894">
            <v>2514.84</v>
          </cell>
          <cell r="BF894">
            <v>2594.7799999999997</v>
          </cell>
          <cell r="BG894">
            <v>2674.6899999999996</v>
          </cell>
          <cell r="BH894">
            <v>2434.8999999999996</v>
          </cell>
          <cell r="BI894">
            <v>2674.6899999999996</v>
          </cell>
          <cell r="BJ894">
            <v>2982.66</v>
          </cell>
          <cell r="BK894">
            <v>2514.84</v>
          </cell>
          <cell r="BL894">
            <v>2674.6899999999996</v>
          </cell>
          <cell r="BM894">
            <v>2514.84</v>
          </cell>
          <cell r="BN894">
            <v>2594.7799999999997</v>
          </cell>
          <cell r="BO894">
            <v>180.36</v>
          </cell>
          <cell r="BP894">
            <v>186.05</v>
          </cell>
          <cell r="BQ894">
            <v>186.05</v>
          </cell>
          <cell r="BR894">
            <v>186.05</v>
          </cell>
          <cell r="BS894">
            <v>186.05</v>
          </cell>
          <cell r="BT894">
            <v>186.05</v>
          </cell>
          <cell r="BU894">
            <v>186.05</v>
          </cell>
          <cell r="BV894">
            <v>186.05</v>
          </cell>
          <cell r="BW894">
            <v>186.05</v>
          </cell>
          <cell r="BX894">
            <v>186.05</v>
          </cell>
          <cell r="BY894">
            <v>186.05</v>
          </cell>
          <cell r="BZ894">
            <v>186.05</v>
          </cell>
          <cell r="CA894">
            <v>666.28</v>
          </cell>
          <cell r="CB894">
            <v>684.27</v>
          </cell>
          <cell r="CC894">
            <v>689.26</v>
          </cell>
          <cell r="CD894">
            <v>635.44000000000005</v>
          </cell>
          <cell r="CE894">
            <v>633.44000000000005</v>
          </cell>
          <cell r="CF894">
            <v>620.49</v>
          </cell>
          <cell r="CG894">
            <v>640.41999999999996</v>
          </cell>
          <cell r="CH894">
            <v>614.51</v>
          </cell>
          <cell r="CI894">
            <v>603.54</v>
          </cell>
          <cell r="CJ894">
            <v>606.53</v>
          </cell>
          <cell r="CK894">
            <v>603.54</v>
          </cell>
          <cell r="CL894">
            <v>624.47</v>
          </cell>
          <cell r="CM894">
            <v>322.08</v>
          </cell>
          <cell r="CN894">
            <v>332.23</v>
          </cell>
          <cell r="CO894">
            <v>0</v>
          </cell>
          <cell r="CP894">
            <v>664.45</v>
          </cell>
          <cell r="CQ894">
            <v>332.23</v>
          </cell>
          <cell r="CR894">
            <v>0</v>
          </cell>
          <cell r="CS894">
            <v>332.23</v>
          </cell>
          <cell r="CT894">
            <v>332.23</v>
          </cell>
          <cell r="CU894">
            <v>332.23</v>
          </cell>
          <cell r="CV894">
            <v>332.23</v>
          </cell>
          <cell r="CW894">
            <v>0</v>
          </cell>
          <cell r="CX894">
            <v>664.45</v>
          </cell>
          <cell r="CY894" t="str">
            <v>0</v>
          </cell>
          <cell r="CZ894" t="str">
            <v>0</v>
          </cell>
          <cell r="DA894" t="str">
            <v>0</v>
          </cell>
          <cell r="DB894" t="str">
            <v>0</v>
          </cell>
          <cell r="DC894" t="str">
            <v>0</v>
          </cell>
          <cell r="DD894" t="str">
            <v>0</v>
          </cell>
          <cell r="DE894" t="str">
            <v>0</v>
          </cell>
          <cell r="DF894" t="str">
            <v>0</v>
          </cell>
          <cell r="DG894" t="str">
            <v>0</v>
          </cell>
          <cell r="DH894" t="str">
            <v>0</v>
          </cell>
          <cell r="DI894" t="str">
            <v>0</v>
          </cell>
          <cell r="DJ894" t="str">
            <v>0</v>
          </cell>
          <cell r="DK894" t="str">
            <v>0</v>
          </cell>
          <cell r="DL894" t="str">
            <v>0</v>
          </cell>
          <cell r="DM894" t="str">
            <v>0</v>
          </cell>
          <cell r="DN894" t="str">
            <v>0</v>
          </cell>
          <cell r="DO894" t="str">
            <v>0</v>
          </cell>
          <cell r="DP894" t="str">
            <v>0</v>
          </cell>
          <cell r="DQ894" t="str">
            <v>0</v>
          </cell>
          <cell r="DR894" t="str">
            <v>0</v>
          </cell>
          <cell r="DS894" t="str">
            <v>0</v>
          </cell>
          <cell r="DT894" t="str">
            <v>0</v>
          </cell>
          <cell r="DU894" t="str">
            <v>0</v>
          </cell>
          <cell r="DV894" t="str">
            <v>0</v>
          </cell>
          <cell r="DW894">
            <v>707.74</v>
          </cell>
          <cell r="DX894">
            <v>637.64</v>
          </cell>
          <cell r="DY894">
            <v>668.35</v>
          </cell>
          <cell r="DZ894">
            <v>699.06999999999994</v>
          </cell>
          <cell r="EA894">
            <v>729.78</v>
          </cell>
          <cell r="EB894">
            <v>637.64</v>
          </cell>
          <cell r="EC894">
            <v>424.82999999999993</v>
          </cell>
          <cell r="ED894">
            <v>147.43</v>
          </cell>
          <cell r="EE894">
            <v>140.96</v>
          </cell>
          <cell r="EF894">
            <v>153.91</v>
          </cell>
          <cell r="EG894">
            <v>140.96</v>
          </cell>
          <cell r="EH894">
            <v>147.43</v>
          </cell>
        </row>
        <row r="895">
          <cell r="AE895">
            <v>6328.23</v>
          </cell>
          <cell r="AF895">
            <v>5693.35</v>
          </cell>
          <cell r="AG895">
            <v>6233.22</v>
          </cell>
          <cell r="AH895">
            <v>6037.2</v>
          </cell>
          <cell r="AI895">
            <v>6655.14</v>
          </cell>
          <cell r="AJ895">
            <v>5854.81</v>
          </cell>
          <cell r="AK895">
            <v>6111.95</v>
          </cell>
          <cell r="AL895">
            <v>5630.89</v>
          </cell>
          <cell r="AM895">
            <v>5871.09</v>
          </cell>
          <cell r="AN895">
            <v>6630.89</v>
          </cell>
          <cell r="AO895">
            <v>6352.15</v>
          </cell>
          <cell r="AP895">
            <v>5582.39</v>
          </cell>
          <cell r="AQ895">
            <v>246.68</v>
          </cell>
          <cell r="AR895">
            <v>251.79</v>
          </cell>
          <cell r="AS895">
            <v>251.79</v>
          </cell>
          <cell r="AT895">
            <v>251.79</v>
          </cell>
          <cell r="AU895">
            <v>251.79</v>
          </cell>
          <cell r="AV895">
            <v>251.79</v>
          </cell>
          <cell r="AW895">
            <v>251.79</v>
          </cell>
          <cell r="AX895">
            <v>251.79</v>
          </cell>
          <cell r="AY895">
            <v>251.79</v>
          </cell>
          <cell r="AZ895">
            <v>251.79</v>
          </cell>
          <cell r="BA895">
            <v>251.79</v>
          </cell>
          <cell r="BB895">
            <v>251.79</v>
          </cell>
          <cell r="BC895">
            <v>3005.21</v>
          </cell>
          <cell r="BD895">
            <v>2434.8999999999996</v>
          </cell>
          <cell r="BE895">
            <v>2514.84</v>
          </cell>
          <cell r="BF895">
            <v>2594.7799999999997</v>
          </cell>
          <cell r="BG895">
            <v>2674.6899999999996</v>
          </cell>
          <cell r="BH895">
            <v>2434.8999999999996</v>
          </cell>
          <cell r="BI895">
            <v>2674.6899999999996</v>
          </cell>
          <cell r="BJ895">
            <v>2982.66</v>
          </cell>
          <cell r="BK895">
            <v>2514.84</v>
          </cell>
          <cell r="BL895">
            <v>2674.6899999999996</v>
          </cell>
          <cell r="BM895">
            <v>2514.84</v>
          </cell>
          <cell r="BN895">
            <v>2594.7799999999997</v>
          </cell>
          <cell r="BO895">
            <v>180.36</v>
          </cell>
          <cell r="BP895">
            <v>186.05</v>
          </cell>
          <cell r="BQ895">
            <v>186.05</v>
          </cell>
          <cell r="BR895">
            <v>186.05</v>
          </cell>
          <cell r="BS895">
            <v>186.05</v>
          </cell>
          <cell r="BT895">
            <v>186.05</v>
          </cell>
          <cell r="BU895">
            <v>186.05</v>
          </cell>
          <cell r="BV895">
            <v>186.05</v>
          </cell>
          <cell r="BW895">
            <v>186.05</v>
          </cell>
          <cell r="BX895">
            <v>186.05</v>
          </cell>
          <cell r="BY895">
            <v>186.05</v>
          </cell>
          <cell r="BZ895">
            <v>186.05</v>
          </cell>
          <cell r="CA895">
            <v>666.28</v>
          </cell>
          <cell r="CB895">
            <v>684.27</v>
          </cell>
          <cell r="CC895">
            <v>689.26</v>
          </cell>
          <cell r="CD895">
            <v>635.44000000000005</v>
          </cell>
          <cell r="CE895">
            <v>633.44000000000005</v>
          </cell>
          <cell r="CF895">
            <v>620.49</v>
          </cell>
          <cell r="CG895">
            <v>640.41999999999996</v>
          </cell>
          <cell r="CH895">
            <v>614.51</v>
          </cell>
          <cell r="CI895">
            <v>603.54</v>
          </cell>
          <cell r="CJ895">
            <v>606.53</v>
          </cell>
          <cell r="CK895">
            <v>603.54</v>
          </cell>
          <cell r="CL895">
            <v>624.47</v>
          </cell>
          <cell r="CM895">
            <v>322.08</v>
          </cell>
          <cell r="CN895">
            <v>332.23</v>
          </cell>
          <cell r="CO895">
            <v>0</v>
          </cell>
          <cell r="CP895">
            <v>664.45</v>
          </cell>
          <cell r="CQ895">
            <v>332.23</v>
          </cell>
          <cell r="CR895">
            <v>0</v>
          </cell>
          <cell r="CS895">
            <v>332.23</v>
          </cell>
          <cell r="CT895">
            <v>332.23</v>
          </cell>
          <cell r="CU895">
            <v>332.23</v>
          </cell>
          <cell r="CV895">
            <v>332.23</v>
          </cell>
          <cell r="CW895">
            <v>0</v>
          </cell>
          <cell r="CX895">
            <v>664.45</v>
          </cell>
          <cell r="CY895" t="str">
            <v>0</v>
          </cell>
          <cell r="CZ895" t="str">
            <v>0</v>
          </cell>
          <cell r="DA895" t="str">
            <v>0</v>
          </cell>
          <cell r="DB895" t="str">
            <v>0</v>
          </cell>
          <cell r="DC895" t="str">
            <v>0</v>
          </cell>
          <cell r="DD895" t="str">
            <v>0</v>
          </cell>
          <cell r="DE895" t="str">
            <v>0</v>
          </cell>
          <cell r="DF895" t="str">
            <v>0</v>
          </cell>
          <cell r="DG895" t="str">
            <v>0</v>
          </cell>
          <cell r="DH895" t="str">
            <v>0</v>
          </cell>
          <cell r="DI895" t="str">
            <v>0</v>
          </cell>
          <cell r="DJ895" t="str">
            <v>0</v>
          </cell>
          <cell r="DK895" t="str">
            <v>0</v>
          </cell>
          <cell r="DL895" t="str">
            <v>0</v>
          </cell>
          <cell r="DM895" t="str">
            <v>0</v>
          </cell>
          <cell r="DN895" t="str">
            <v>0</v>
          </cell>
          <cell r="DO895" t="str">
            <v>0</v>
          </cell>
          <cell r="DP895" t="str">
            <v>0</v>
          </cell>
          <cell r="DQ895" t="str">
            <v>0</v>
          </cell>
          <cell r="DR895" t="str">
            <v>0</v>
          </cell>
          <cell r="DS895" t="str">
            <v>0</v>
          </cell>
          <cell r="DT895" t="str">
            <v>0</v>
          </cell>
          <cell r="DU895" t="str">
            <v>0</v>
          </cell>
          <cell r="DV895" t="str">
            <v>0</v>
          </cell>
          <cell r="DW895">
            <v>707.74</v>
          </cell>
          <cell r="DX895">
            <v>637.64</v>
          </cell>
          <cell r="DY895">
            <v>668.35</v>
          </cell>
          <cell r="DZ895">
            <v>699.06999999999994</v>
          </cell>
          <cell r="EA895">
            <v>729.78</v>
          </cell>
          <cell r="EB895">
            <v>637.64</v>
          </cell>
          <cell r="EC895">
            <v>424.82999999999993</v>
          </cell>
          <cell r="ED895">
            <v>147.43</v>
          </cell>
          <cell r="EE895">
            <v>140.96</v>
          </cell>
          <cell r="EF895">
            <v>153.91</v>
          </cell>
          <cell r="EG895">
            <v>140.96</v>
          </cell>
          <cell r="EH895">
            <v>147.43</v>
          </cell>
        </row>
        <row r="896">
          <cell r="AE896">
            <v>6885.25</v>
          </cell>
          <cell r="AF896">
            <v>6251.13</v>
          </cell>
          <cell r="AG896">
            <v>6792.61</v>
          </cell>
          <cell r="AH896">
            <v>6617.99</v>
          </cell>
          <cell r="AI896">
            <v>7287.62</v>
          </cell>
          <cell r="AJ896">
            <v>6300.97</v>
          </cell>
          <cell r="AK896">
            <v>6372.54</v>
          </cell>
          <cell r="AL896">
            <v>5731.39</v>
          </cell>
          <cell r="AM896">
            <v>6318.96</v>
          </cell>
          <cell r="AN896">
            <v>7231.41</v>
          </cell>
          <cell r="AO896">
            <v>6945.49</v>
          </cell>
          <cell r="AP896">
            <v>5842.31</v>
          </cell>
          <cell r="AQ896">
            <v>269.77999999999997</v>
          </cell>
          <cell r="AR896">
            <v>275.76</v>
          </cell>
          <cell r="AS896">
            <v>275.76</v>
          </cell>
          <cell r="AT896">
            <v>275.76</v>
          </cell>
          <cell r="AU896">
            <v>275.76</v>
          </cell>
          <cell r="AV896">
            <v>275.76</v>
          </cell>
          <cell r="AW896">
            <v>275.76</v>
          </cell>
          <cell r="AX896">
            <v>275.76</v>
          </cell>
          <cell r="AY896">
            <v>275.76</v>
          </cell>
          <cell r="AZ896">
            <v>275.76</v>
          </cell>
          <cell r="BA896">
            <v>275.76</v>
          </cell>
          <cell r="BB896">
            <v>275.76</v>
          </cell>
          <cell r="BC896">
            <v>3431.6</v>
          </cell>
          <cell r="BD896">
            <v>2773.7300000000005</v>
          </cell>
          <cell r="BE896">
            <v>3219.9199999999996</v>
          </cell>
          <cell r="BF896">
            <v>2954.05</v>
          </cell>
          <cell r="BG896">
            <v>3044.1800000000003</v>
          </cell>
          <cell r="BH896">
            <v>2773.7300000000005</v>
          </cell>
          <cell r="BI896">
            <v>3044.1800000000003</v>
          </cell>
          <cell r="BJ896">
            <v>3406.21</v>
          </cell>
          <cell r="BK896">
            <v>2863.8900000000003</v>
          </cell>
          <cell r="BL896">
            <v>3044.1800000000003</v>
          </cell>
          <cell r="BM896">
            <v>2863.8900000000003</v>
          </cell>
          <cell r="BN896">
            <v>2954.05</v>
          </cell>
          <cell r="BO896">
            <v>203.44</v>
          </cell>
          <cell r="BP896">
            <v>209.84</v>
          </cell>
          <cell r="BQ896">
            <v>209.84</v>
          </cell>
          <cell r="BR896">
            <v>209.84</v>
          </cell>
          <cell r="BS896">
            <v>209.84</v>
          </cell>
          <cell r="BT896">
            <v>209.84</v>
          </cell>
          <cell r="BU896">
            <v>209.84</v>
          </cell>
          <cell r="BV896">
            <v>209.84</v>
          </cell>
          <cell r="BW896">
            <v>209.84</v>
          </cell>
          <cell r="BX896">
            <v>209.84</v>
          </cell>
          <cell r="BY896">
            <v>209.84</v>
          </cell>
          <cell r="BZ896">
            <v>209.84</v>
          </cell>
          <cell r="CA896">
            <v>1054.24</v>
          </cell>
          <cell r="CB896">
            <v>1084.07</v>
          </cell>
          <cell r="CC896">
            <v>1089.7</v>
          </cell>
          <cell r="CD896">
            <v>1028.99</v>
          </cell>
          <cell r="CE896">
            <v>1026.74</v>
          </cell>
          <cell r="CF896">
            <v>1012.13</v>
          </cell>
          <cell r="CG896">
            <v>1034.6099999999999</v>
          </cell>
          <cell r="CH896">
            <v>1005.38</v>
          </cell>
          <cell r="CI896">
            <v>993.02</v>
          </cell>
          <cell r="CJ896">
            <v>996.39</v>
          </cell>
          <cell r="CK896">
            <v>993.02</v>
          </cell>
          <cell r="CL896">
            <v>1016.62</v>
          </cell>
          <cell r="CM896">
            <v>363.28</v>
          </cell>
          <cell r="CN896">
            <v>374.72</v>
          </cell>
          <cell r="CO896">
            <v>0</v>
          </cell>
          <cell r="CP896">
            <v>749.45</v>
          </cell>
          <cell r="CQ896">
            <v>374.72</v>
          </cell>
          <cell r="CR896">
            <v>0</v>
          </cell>
          <cell r="CS896">
            <v>374.72</v>
          </cell>
          <cell r="CT896">
            <v>374.72</v>
          </cell>
          <cell r="CU896">
            <v>374.72</v>
          </cell>
          <cell r="CV896">
            <v>374.72</v>
          </cell>
          <cell r="CW896">
            <v>0</v>
          </cell>
          <cell r="CX896">
            <v>749.45</v>
          </cell>
          <cell r="CY896">
            <v>208.89</v>
          </cell>
          <cell r="CZ896">
            <v>187.36</v>
          </cell>
          <cell r="DA896">
            <v>196.73</v>
          </cell>
          <cell r="DB896">
            <v>206.1</v>
          </cell>
          <cell r="DC896">
            <v>215.47</v>
          </cell>
          <cell r="DD896">
            <v>187.36</v>
          </cell>
          <cell r="DE896">
            <v>215.47</v>
          </cell>
          <cell r="DF896">
            <v>206.1</v>
          </cell>
          <cell r="DG896">
            <v>196.73</v>
          </cell>
          <cell r="DH896">
            <v>215.47</v>
          </cell>
          <cell r="DI896">
            <v>196.73</v>
          </cell>
          <cell r="DJ896">
            <v>206.1</v>
          </cell>
          <cell r="DK896" t="str">
            <v>0</v>
          </cell>
          <cell r="DL896" t="str">
            <v>0</v>
          </cell>
          <cell r="DM896" t="str">
            <v>0</v>
          </cell>
          <cell r="DN896" t="str">
            <v>0</v>
          </cell>
          <cell r="DO896" t="str">
            <v>0</v>
          </cell>
          <cell r="DP896" t="str">
            <v>0</v>
          </cell>
          <cell r="DQ896" t="str">
            <v>0</v>
          </cell>
          <cell r="DR896" t="str">
            <v>0</v>
          </cell>
          <cell r="DS896" t="str">
            <v>0</v>
          </cell>
          <cell r="DT896" t="str">
            <v>0</v>
          </cell>
          <cell r="DU896" t="str">
            <v>0</v>
          </cell>
          <cell r="DV896" t="str">
            <v>0</v>
          </cell>
          <cell r="DW896">
            <v>797.49</v>
          </cell>
          <cell r="DX896">
            <v>718.43999999999994</v>
          </cell>
          <cell r="DY896">
            <v>753.09</v>
          </cell>
          <cell r="DZ896">
            <v>787.72</v>
          </cell>
          <cell r="EA896">
            <v>822.36999999999989</v>
          </cell>
          <cell r="EB896">
            <v>581.13</v>
          </cell>
          <cell r="EC896">
            <v>173.44</v>
          </cell>
          <cell r="ED896">
            <v>166.13</v>
          </cell>
          <cell r="EE896">
            <v>158.83000000000001</v>
          </cell>
          <cell r="EF896">
            <v>173.44</v>
          </cell>
          <cell r="EG896">
            <v>158.83000000000001</v>
          </cell>
          <cell r="EH896">
            <v>166.13</v>
          </cell>
        </row>
        <row r="897">
          <cell r="AE897">
            <v>6161.61</v>
          </cell>
          <cell r="AF897">
            <v>5543.45</v>
          </cell>
          <cell r="AG897">
            <v>6069.1</v>
          </cell>
          <cell r="AH897">
            <v>5878.25</v>
          </cell>
          <cell r="AI897">
            <v>6479.92</v>
          </cell>
          <cell r="AJ897">
            <v>5700.66</v>
          </cell>
          <cell r="AK897">
            <v>5951.03</v>
          </cell>
          <cell r="AL897">
            <v>5482.64</v>
          </cell>
          <cell r="AM897">
            <v>5716.51</v>
          </cell>
          <cell r="AN897">
            <v>6456.31</v>
          </cell>
          <cell r="AO897">
            <v>6184.91</v>
          </cell>
          <cell r="AP897">
            <v>5435.41</v>
          </cell>
          <cell r="AQ897">
            <v>33.020000000000003</v>
          </cell>
          <cell r="AR897">
            <v>33.020000000000003</v>
          </cell>
          <cell r="AS897">
            <v>33.020000000000003</v>
          </cell>
          <cell r="AT897">
            <v>33.020000000000003</v>
          </cell>
          <cell r="AU897">
            <v>33.020000000000003</v>
          </cell>
          <cell r="AV897">
            <v>33.020000000000003</v>
          </cell>
          <cell r="AW897">
            <v>33.020000000000003</v>
          </cell>
          <cell r="AX897">
            <v>33.020000000000003</v>
          </cell>
          <cell r="AY897">
            <v>33.020000000000003</v>
          </cell>
          <cell r="AZ897">
            <v>33.020000000000003</v>
          </cell>
          <cell r="BA897">
            <v>33.020000000000003</v>
          </cell>
          <cell r="BB897">
            <v>33.020000000000003</v>
          </cell>
          <cell r="BC897">
            <v>2834.3900000000003</v>
          </cell>
          <cell r="BD897">
            <v>2291.8700000000003</v>
          </cell>
          <cell r="BE897">
            <v>2369.6999999999998</v>
          </cell>
          <cell r="BF897">
            <v>2447.52</v>
          </cell>
          <cell r="BG897">
            <v>2525.33</v>
          </cell>
          <cell r="BH897">
            <v>2291.8700000000003</v>
          </cell>
          <cell r="BI897">
            <v>2525.33</v>
          </cell>
          <cell r="BJ897">
            <v>2811.2300000000005</v>
          </cell>
          <cell r="BK897">
            <v>2369.6999999999998</v>
          </cell>
          <cell r="BL897">
            <v>2525.33</v>
          </cell>
          <cell r="BM897">
            <v>2369.6999999999998</v>
          </cell>
          <cell r="BN897">
            <v>2447.52</v>
          </cell>
          <cell r="BO897">
            <v>175.62</v>
          </cell>
          <cell r="BP897">
            <v>181.15</v>
          </cell>
          <cell r="BQ897">
            <v>181.15</v>
          </cell>
          <cell r="BR897">
            <v>181.15</v>
          </cell>
          <cell r="BS897">
            <v>181.15</v>
          </cell>
          <cell r="BT897">
            <v>181.15</v>
          </cell>
          <cell r="BU897">
            <v>181.15</v>
          </cell>
          <cell r="BV897">
            <v>181.15</v>
          </cell>
          <cell r="BW897">
            <v>181.15</v>
          </cell>
          <cell r="BX897">
            <v>181.15</v>
          </cell>
          <cell r="BY897">
            <v>181.15</v>
          </cell>
          <cell r="BZ897">
            <v>181.15</v>
          </cell>
          <cell r="CA897">
            <v>648.73</v>
          </cell>
          <cell r="CB897">
            <v>666.26</v>
          </cell>
          <cell r="CC897">
            <v>671.11</v>
          </cell>
          <cell r="CD897">
            <v>618.71</v>
          </cell>
          <cell r="CE897">
            <v>616.77</v>
          </cell>
          <cell r="CF897">
            <v>604.15</v>
          </cell>
          <cell r="CG897">
            <v>623.55999999999995</v>
          </cell>
          <cell r="CH897">
            <v>598.33000000000004</v>
          </cell>
          <cell r="CI897">
            <v>587.65</v>
          </cell>
          <cell r="CJ897">
            <v>590.55999999999995</v>
          </cell>
          <cell r="CK897">
            <v>587.65</v>
          </cell>
          <cell r="CL897">
            <v>608.03</v>
          </cell>
          <cell r="CM897">
            <v>313.60000000000002</v>
          </cell>
          <cell r="CN897">
            <v>323.48</v>
          </cell>
          <cell r="CO897">
            <v>0</v>
          </cell>
          <cell r="CP897">
            <v>646.96</v>
          </cell>
          <cell r="CQ897">
            <v>323.48</v>
          </cell>
          <cell r="CR897">
            <v>0</v>
          </cell>
          <cell r="CS897">
            <v>323.48</v>
          </cell>
          <cell r="CT897">
            <v>323.48</v>
          </cell>
          <cell r="CU897">
            <v>323.48</v>
          </cell>
          <cell r="CV897">
            <v>323.48</v>
          </cell>
          <cell r="CW897">
            <v>0</v>
          </cell>
          <cell r="CX897">
            <v>646.96</v>
          </cell>
          <cell r="CY897" t="str">
            <v>0</v>
          </cell>
          <cell r="CZ897" t="str">
            <v>0</v>
          </cell>
          <cell r="DA897" t="str">
            <v>0</v>
          </cell>
          <cell r="DB897" t="str">
            <v>0</v>
          </cell>
          <cell r="DC897" t="str">
            <v>0</v>
          </cell>
          <cell r="DD897" t="str">
            <v>0</v>
          </cell>
          <cell r="DE897" t="str">
            <v>0</v>
          </cell>
          <cell r="DF897" t="str">
            <v>0</v>
          </cell>
          <cell r="DG897" t="str">
            <v>0</v>
          </cell>
          <cell r="DH897" t="str">
            <v>0</v>
          </cell>
          <cell r="DI897" t="str">
            <v>0</v>
          </cell>
          <cell r="DJ897" t="str">
            <v>0</v>
          </cell>
          <cell r="DK897" t="str">
            <v>0</v>
          </cell>
          <cell r="DL897" t="str">
            <v>0</v>
          </cell>
          <cell r="DM897" t="str">
            <v>0</v>
          </cell>
          <cell r="DN897" t="str">
            <v>0</v>
          </cell>
          <cell r="DO897" t="str">
            <v>0</v>
          </cell>
          <cell r="DP897" t="str">
            <v>0</v>
          </cell>
          <cell r="DQ897" t="str">
            <v>0</v>
          </cell>
          <cell r="DR897" t="str">
            <v>0</v>
          </cell>
          <cell r="DS897" t="str">
            <v>0</v>
          </cell>
          <cell r="DT897" t="str">
            <v>0</v>
          </cell>
          <cell r="DU897" t="str">
            <v>0</v>
          </cell>
          <cell r="DV897" t="str">
            <v>0</v>
          </cell>
          <cell r="DW897">
            <v>669.95</v>
          </cell>
          <cell r="DX897">
            <v>601.23</v>
          </cell>
          <cell r="DY897">
            <v>631.14</v>
          </cell>
          <cell r="DZ897">
            <v>661.05</v>
          </cell>
          <cell r="EA897">
            <v>690.95</v>
          </cell>
          <cell r="EB897">
            <v>601.23</v>
          </cell>
          <cell r="EC897">
            <v>593.92999999999995</v>
          </cell>
          <cell r="ED897">
            <v>139.41999999999999</v>
          </cell>
          <cell r="EE897">
            <v>133.11000000000001</v>
          </cell>
          <cell r="EF897">
            <v>145.72</v>
          </cell>
          <cell r="EG897">
            <v>133.11000000000001</v>
          </cell>
          <cell r="EH897">
            <v>139.41999999999999</v>
          </cell>
        </row>
        <row r="898">
          <cell r="AE898">
            <v>6885.25</v>
          </cell>
          <cell r="AF898">
            <v>6251.13</v>
          </cell>
          <cell r="AG898">
            <v>6792.61</v>
          </cell>
          <cell r="AH898">
            <v>6617.99</v>
          </cell>
          <cell r="AI898">
            <v>7287.62</v>
          </cell>
          <cell r="AJ898">
            <v>6300.97</v>
          </cell>
          <cell r="AK898">
            <v>6372.54</v>
          </cell>
          <cell r="AL898">
            <v>5731.39</v>
          </cell>
          <cell r="AM898">
            <v>6318.96</v>
          </cell>
          <cell r="AN898">
            <v>7231.41</v>
          </cell>
          <cell r="AO898">
            <v>6945.49</v>
          </cell>
          <cell r="AP898">
            <v>5842.31</v>
          </cell>
          <cell r="AQ898">
            <v>83.06</v>
          </cell>
          <cell r="AR898">
            <v>83.06</v>
          </cell>
          <cell r="AS898">
            <v>83.06</v>
          </cell>
          <cell r="AT898">
            <v>83.06</v>
          </cell>
          <cell r="AU898">
            <v>83.06</v>
          </cell>
          <cell r="AV898">
            <v>83.06</v>
          </cell>
          <cell r="AW898">
            <v>83.06</v>
          </cell>
          <cell r="AX898">
            <v>83.06</v>
          </cell>
          <cell r="AY898">
            <v>83.06</v>
          </cell>
          <cell r="AZ898">
            <v>83.06</v>
          </cell>
          <cell r="BA898">
            <v>83.06</v>
          </cell>
          <cell r="BB898">
            <v>83.06</v>
          </cell>
          <cell r="BC898">
            <v>3347.0400000000004</v>
          </cell>
          <cell r="BD898">
            <v>2700.95</v>
          </cell>
          <cell r="BE898">
            <v>3147.1099999999997</v>
          </cell>
          <cell r="BF898">
            <v>2881.27</v>
          </cell>
          <cell r="BG898">
            <v>2971.41</v>
          </cell>
          <cell r="BH898">
            <v>2700.95</v>
          </cell>
          <cell r="BI898">
            <v>2971.41</v>
          </cell>
          <cell r="BJ898">
            <v>3320.2200000000003</v>
          </cell>
          <cell r="BK898">
            <v>2791.0899999999997</v>
          </cell>
          <cell r="BL898">
            <v>2971.41</v>
          </cell>
          <cell r="BM898">
            <v>2791.0899999999997</v>
          </cell>
          <cell r="BN898">
            <v>2881.27</v>
          </cell>
          <cell r="BO898">
            <v>203.44</v>
          </cell>
          <cell r="BP898">
            <v>209.84</v>
          </cell>
          <cell r="BQ898">
            <v>209.84</v>
          </cell>
          <cell r="BR898">
            <v>209.84</v>
          </cell>
          <cell r="BS898">
            <v>209.84</v>
          </cell>
          <cell r="BT898">
            <v>209.84</v>
          </cell>
          <cell r="BU898">
            <v>209.84</v>
          </cell>
          <cell r="BV898">
            <v>209.84</v>
          </cell>
          <cell r="BW898">
            <v>209.84</v>
          </cell>
          <cell r="BX898">
            <v>209.84</v>
          </cell>
          <cell r="BY898">
            <v>209.84</v>
          </cell>
          <cell r="BZ898">
            <v>209.84</v>
          </cell>
          <cell r="CA898">
            <v>1054.24</v>
          </cell>
          <cell r="CB898">
            <v>1084.07</v>
          </cell>
          <cell r="CC898">
            <v>1089.7</v>
          </cell>
          <cell r="CD898">
            <v>1028.99</v>
          </cell>
          <cell r="CE898">
            <v>1026.74</v>
          </cell>
          <cell r="CF898">
            <v>1012.13</v>
          </cell>
          <cell r="CG898">
            <v>1034.6099999999999</v>
          </cell>
          <cell r="CH898">
            <v>1005.38</v>
          </cell>
          <cell r="CI898">
            <v>993.02</v>
          </cell>
          <cell r="CJ898">
            <v>996.39</v>
          </cell>
          <cell r="CK898">
            <v>993.02</v>
          </cell>
          <cell r="CL898">
            <v>1016.62</v>
          </cell>
          <cell r="CM898">
            <v>363.28</v>
          </cell>
          <cell r="CN898">
            <v>374.72</v>
          </cell>
          <cell r="CO898">
            <v>0</v>
          </cell>
          <cell r="CP898">
            <v>749.45</v>
          </cell>
          <cell r="CQ898">
            <v>374.72</v>
          </cell>
          <cell r="CR898">
            <v>0</v>
          </cell>
          <cell r="CS898">
            <v>374.72</v>
          </cell>
          <cell r="CT898">
            <v>374.72</v>
          </cell>
          <cell r="CU898">
            <v>374.72</v>
          </cell>
          <cell r="CV898">
            <v>374.72</v>
          </cell>
          <cell r="CW898">
            <v>0</v>
          </cell>
          <cell r="CX898">
            <v>749.45</v>
          </cell>
          <cell r="CY898">
            <v>208.89</v>
          </cell>
          <cell r="CZ898">
            <v>187.36</v>
          </cell>
          <cell r="DA898">
            <v>196.73</v>
          </cell>
          <cell r="DB898">
            <v>206.1</v>
          </cell>
          <cell r="DC898">
            <v>215.47</v>
          </cell>
          <cell r="DD898">
            <v>187.36</v>
          </cell>
          <cell r="DE898">
            <v>215.47</v>
          </cell>
          <cell r="DF898">
            <v>206.1</v>
          </cell>
          <cell r="DG898">
            <v>196.73</v>
          </cell>
          <cell r="DH898">
            <v>215.47</v>
          </cell>
          <cell r="DI898">
            <v>196.73</v>
          </cell>
          <cell r="DJ898">
            <v>206.1</v>
          </cell>
          <cell r="DK898" t="str">
            <v>0</v>
          </cell>
          <cell r="DL898" t="str">
            <v>0</v>
          </cell>
          <cell r="DM898" t="str">
            <v>0</v>
          </cell>
          <cell r="DN898" t="str">
            <v>0</v>
          </cell>
          <cell r="DO898" t="str">
            <v>0</v>
          </cell>
          <cell r="DP898" t="str">
            <v>0</v>
          </cell>
          <cell r="DQ898" t="str">
            <v>0</v>
          </cell>
          <cell r="DR898" t="str">
            <v>0</v>
          </cell>
          <cell r="DS898" t="str">
            <v>0</v>
          </cell>
          <cell r="DT898" t="str">
            <v>0</v>
          </cell>
          <cell r="DU898" t="str">
            <v>0</v>
          </cell>
          <cell r="DV898" t="str">
            <v>0</v>
          </cell>
          <cell r="DW898">
            <v>780.23</v>
          </cell>
          <cell r="DX898">
            <v>700.62</v>
          </cell>
          <cell r="DY898">
            <v>735.27</v>
          </cell>
          <cell r="DZ898">
            <v>769.92</v>
          </cell>
          <cell r="EA898">
            <v>804.55</v>
          </cell>
          <cell r="EB898">
            <v>647.22</v>
          </cell>
          <cell r="EC898">
            <v>169.68</v>
          </cell>
          <cell r="ED898">
            <v>162.38</v>
          </cell>
          <cell r="EE898">
            <v>155.07</v>
          </cell>
          <cell r="EF898">
            <v>169.68</v>
          </cell>
          <cell r="EG898">
            <v>155.07</v>
          </cell>
          <cell r="EH898">
            <v>162.38</v>
          </cell>
        </row>
        <row r="899">
          <cell r="AE899">
            <v>6518.42</v>
          </cell>
          <cell r="AF899">
            <v>5864.46</v>
          </cell>
          <cell r="AG899">
            <v>6420.55</v>
          </cell>
          <cell r="AH899">
            <v>6218.65</v>
          </cell>
          <cell r="AI899">
            <v>6855.16</v>
          </cell>
          <cell r="AJ899">
            <v>6030.77</v>
          </cell>
          <cell r="AK899">
            <v>6295.64</v>
          </cell>
          <cell r="AL899">
            <v>5800.12</v>
          </cell>
          <cell r="AM899">
            <v>6047.54</v>
          </cell>
          <cell r="AN899">
            <v>6830.18</v>
          </cell>
          <cell r="AO899">
            <v>6543.06</v>
          </cell>
          <cell r="AP899">
            <v>5750.16</v>
          </cell>
          <cell r="AQ899">
            <v>33.020000000000003</v>
          </cell>
          <cell r="AR899">
            <v>33.020000000000003</v>
          </cell>
          <cell r="AS899">
            <v>33.020000000000003</v>
          </cell>
          <cell r="AT899">
            <v>33.020000000000003</v>
          </cell>
          <cell r="AU899">
            <v>33.020000000000003</v>
          </cell>
          <cell r="AV899">
            <v>33.020000000000003</v>
          </cell>
          <cell r="AW899">
            <v>33.020000000000003</v>
          </cell>
          <cell r="AX899">
            <v>33.020000000000003</v>
          </cell>
          <cell r="AY899">
            <v>33.020000000000003</v>
          </cell>
          <cell r="AZ899">
            <v>33.020000000000003</v>
          </cell>
          <cell r="BA899">
            <v>33.020000000000003</v>
          </cell>
          <cell r="BB899">
            <v>33.020000000000003</v>
          </cell>
          <cell r="BC899">
            <v>3017.38</v>
          </cell>
          <cell r="BD899">
            <v>2436.98</v>
          </cell>
          <cell r="BE899">
            <v>2519.3300000000004</v>
          </cell>
          <cell r="BF899">
            <v>2601.6400000000003</v>
          </cell>
          <cell r="BG899">
            <v>2683.97</v>
          </cell>
          <cell r="BH899">
            <v>2436.98</v>
          </cell>
          <cell r="BI899">
            <v>2683.97</v>
          </cell>
          <cell r="BJ899">
            <v>2992.8500000000004</v>
          </cell>
          <cell r="BK899">
            <v>2519.3300000000004</v>
          </cell>
          <cell r="BL899">
            <v>2683.97</v>
          </cell>
          <cell r="BM899">
            <v>2519.3300000000004</v>
          </cell>
          <cell r="BN899">
            <v>2601.6400000000003</v>
          </cell>
          <cell r="BO899">
            <v>185.79</v>
          </cell>
          <cell r="BP899">
            <v>191.64</v>
          </cell>
          <cell r="BQ899">
            <v>191.64</v>
          </cell>
          <cell r="BR899">
            <v>191.64</v>
          </cell>
          <cell r="BS899">
            <v>191.64</v>
          </cell>
          <cell r="BT899">
            <v>191.64</v>
          </cell>
          <cell r="BU899">
            <v>191.64</v>
          </cell>
          <cell r="BV899">
            <v>191.64</v>
          </cell>
          <cell r="BW899">
            <v>191.64</v>
          </cell>
          <cell r="BX899">
            <v>191.64</v>
          </cell>
          <cell r="BY899">
            <v>191.64</v>
          </cell>
          <cell r="BZ899">
            <v>191.64</v>
          </cell>
          <cell r="CA899">
            <v>686.3</v>
          </cell>
          <cell r="CB899">
            <v>704.84</v>
          </cell>
          <cell r="CC899">
            <v>709.97</v>
          </cell>
          <cell r="CD899">
            <v>654.53</v>
          </cell>
          <cell r="CE899">
            <v>652.48</v>
          </cell>
          <cell r="CF899">
            <v>639.13</v>
          </cell>
          <cell r="CG899">
            <v>659.67</v>
          </cell>
          <cell r="CH899">
            <v>632.98</v>
          </cell>
          <cell r="CI899">
            <v>621.67999999999995</v>
          </cell>
          <cell r="CJ899">
            <v>624.76</v>
          </cell>
          <cell r="CK899">
            <v>621.67999999999995</v>
          </cell>
          <cell r="CL899">
            <v>643.24</v>
          </cell>
          <cell r="CM899">
            <v>331.76</v>
          </cell>
          <cell r="CN899">
            <v>342.21</v>
          </cell>
          <cell r="CO899">
            <v>0</v>
          </cell>
          <cell r="CP899">
            <v>684.42</v>
          </cell>
          <cell r="CQ899">
            <v>342.21</v>
          </cell>
          <cell r="CR899">
            <v>0</v>
          </cell>
          <cell r="CS899">
            <v>342.21</v>
          </cell>
          <cell r="CT899">
            <v>342.21</v>
          </cell>
          <cell r="CU899">
            <v>342.21</v>
          </cell>
          <cell r="CV899">
            <v>342.21</v>
          </cell>
          <cell r="CW899">
            <v>0</v>
          </cell>
          <cell r="CX899">
            <v>684.42</v>
          </cell>
          <cell r="CY899" t="str">
            <v>0</v>
          </cell>
          <cell r="CZ899" t="str">
            <v>0</v>
          </cell>
          <cell r="DA899" t="str">
            <v>0</v>
          </cell>
          <cell r="DB899" t="str">
            <v>0</v>
          </cell>
          <cell r="DC899" t="str">
            <v>0</v>
          </cell>
          <cell r="DD899" t="str">
            <v>0</v>
          </cell>
          <cell r="DE899" t="str">
            <v>0</v>
          </cell>
          <cell r="DF899" t="str">
            <v>0</v>
          </cell>
          <cell r="DG899" t="str">
            <v>0</v>
          </cell>
          <cell r="DH899" t="str">
            <v>0</v>
          </cell>
          <cell r="DI899" t="str">
            <v>0</v>
          </cell>
          <cell r="DJ899" t="str">
            <v>0</v>
          </cell>
          <cell r="DK899" t="str">
            <v>0</v>
          </cell>
          <cell r="DL899" t="str">
            <v>0</v>
          </cell>
          <cell r="DM899" t="str">
            <v>0</v>
          </cell>
          <cell r="DN899" t="str">
            <v>0</v>
          </cell>
          <cell r="DO899" t="str">
            <v>0</v>
          </cell>
          <cell r="DP899" t="str">
            <v>0</v>
          </cell>
          <cell r="DQ899" t="str">
            <v>0</v>
          </cell>
          <cell r="DR899" t="str">
            <v>0</v>
          </cell>
          <cell r="DS899" t="str">
            <v>0</v>
          </cell>
          <cell r="DT899" t="str">
            <v>0</v>
          </cell>
          <cell r="DU899" t="str">
            <v>0</v>
          </cell>
          <cell r="DV899" t="str">
            <v>0</v>
          </cell>
          <cell r="DW899">
            <v>708.56999999999994</v>
          </cell>
          <cell r="DX899">
            <v>635.87</v>
          </cell>
          <cell r="DY899">
            <v>667.51</v>
          </cell>
          <cell r="DZ899">
            <v>699.15000000000009</v>
          </cell>
          <cell r="EA899">
            <v>730.79</v>
          </cell>
          <cell r="EB899">
            <v>635.87</v>
          </cell>
          <cell r="EC899">
            <v>427.01</v>
          </cell>
          <cell r="ED899">
            <v>147.44999999999999</v>
          </cell>
          <cell r="EE899">
            <v>140.78</v>
          </cell>
          <cell r="EF899">
            <v>154.13</v>
          </cell>
          <cell r="EG899">
            <v>140.78</v>
          </cell>
          <cell r="EH899">
            <v>147.44999999999999</v>
          </cell>
        </row>
        <row r="900">
          <cell r="AE900">
            <v>6885.25</v>
          </cell>
          <cell r="AF900">
            <v>6251.13</v>
          </cell>
          <cell r="AG900">
            <v>6792.61</v>
          </cell>
          <cell r="AH900">
            <v>6617.99</v>
          </cell>
          <cell r="AI900">
            <v>7287.62</v>
          </cell>
          <cell r="AJ900">
            <v>6300.97</v>
          </cell>
          <cell r="AK900">
            <v>6372.54</v>
          </cell>
          <cell r="AL900">
            <v>5731.39</v>
          </cell>
          <cell r="AM900">
            <v>6318.96</v>
          </cell>
          <cell r="AN900">
            <v>7231.41</v>
          </cell>
          <cell r="AO900">
            <v>6945.49</v>
          </cell>
          <cell r="AP900">
            <v>5842.31</v>
          </cell>
          <cell r="AQ900">
            <v>269.77999999999997</v>
          </cell>
          <cell r="AR900">
            <v>275.76</v>
          </cell>
          <cell r="AS900">
            <v>275.76</v>
          </cell>
          <cell r="AT900">
            <v>275.76</v>
          </cell>
          <cell r="AU900">
            <v>275.76</v>
          </cell>
          <cell r="AV900">
            <v>275.76</v>
          </cell>
          <cell r="AW900">
            <v>275.76</v>
          </cell>
          <cell r="AX900">
            <v>275.76</v>
          </cell>
          <cell r="AY900">
            <v>275.76</v>
          </cell>
          <cell r="AZ900">
            <v>275.76</v>
          </cell>
          <cell r="BA900">
            <v>275.76</v>
          </cell>
          <cell r="BB900">
            <v>275.76</v>
          </cell>
          <cell r="BC900">
            <v>3431.6</v>
          </cell>
          <cell r="BD900">
            <v>2773.7300000000005</v>
          </cell>
          <cell r="BE900">
            <v>3219.9199999999996</v>
          </cell>
          <cell r="BF900">
            <v>2954.05</v>
          </cell>
          <cell r="BG900">
            <v>3044.1800000000003</v>
          </cell>
          <cell r="BH900">
            <v>2773.7300000000005</v>
          </cell>
          <cell r="BI900">
            <v>3044.1800000000003</v>
          </cell>
          <cell r="BJ900">
            <v>3406.21</v>
          </cell>
          <cell r="BK900">
            <v>2863.8900000000003</v>
          </cell>
          <cell r="BL900">
            <v>3044.1800000000003</v>
          </cell>
          <cell r="BM900">
            <v>2863.8900000000003</v>
          </cell>
          <cell r="BN900">
            <v>2954.05</v>
          </cell>
          <cell r="BO900">
            <v>203.44</v>
          </cell>
          <cell r="BP900">
            <v>209.84</v>
          </cell>
          <cell r="BQ900">
            <v>209.84</v>
          </cell>
          <cell r="BR900">
            <v>209.84</v>
          </cell>
          <cell r="BS900">
            <v>209.84</v>
          </cell>
          <cell r="BT900">
            <v>209.84</v>
          </cell>
          <cell r="BU900">
            <v>209.84</v>
          </cell>
          <cell r="BV900">
            <v>209.84</v>
          </cell>
          <cell r="BW900">
            <v>209.84</v>
          </cell>
          <cell r="BX900">
            <v>209.84</v>
          </cell>
          <cell r="BY900">
            <v>209.84</v>
          </cell>
          <cell r="BZ900">
            <v>209.84</v>
          </cell>
          <cell r="CA900">
            <v>1054.24</v>
          </cell>
          <cell r="CB900">
            <v>1084.07</v>
          </cell>
          <cell r="CC900">
            <v>1089.7</v>
          </cell>
          <cell r="CD900">
            <v>1028.99</v>
          </cell>
          <cell r="CE900">
            <v>1026.74</v>
          </cell>
          <cell r="CF900">
            <v>1012.13</v>
          </cell>
          <cell r="CG900">
            <v>1034.6099999999999</v>
          </cell>
          <cell r="CH900">
            <v>1005.38</v>
          </cell>
          <cell r="CI900">
            <v>993.02</v>
          </cell>
          <cell r="CJ900">
            <v>996.39</v>
          </cell>
          <cell r="CK900">
            <v>993.02</v>
          </cell>
          <cell r="CL900">
            <v>1016.62</v>
          </cell>
          <cell r="CM900">
            <v>363.28</v>
          </cell>
          <cell r="CN900">
            <v>374.72</v>
          </cell>
          <cell r="CO900">
            <v>0</v>
          </cell>
          <cell r="CP900">
            <v>749.45</v>
          </cell>
          <cell r="CQ900">
            <v>374.72</v>
          </cell>
          <cell r="CR900">
            <v>0</v>
          </cell>
          <cell r="CS900">
            <v>374.72</v>
          </cell>
          <cell r="CT900">
            <v>374.72</v>
          </cell>
          <cell r="CU900">
            <v>374.72</v>
          </cell>
          <cell r="CV900">
            <v>374.72</v>
          </cell>
          <cell r="CW900">
            <v>0</v>
          </cell>
          <cell r="CX900">
            <v>749.45</v>
          </cell>
          <cell r="CY900">
            <v>208.89</v>
          </cell>
          <cell r="CZ900">
            <v>187.36</v>
          </cell>
          <cell r="DA900">
            <v>196.73</v>
          </cell>
          <cell r="DB900">
            <v>206.1</v>
          </cell>
          <cell r="DC900">
            <v>215.47</v>
          </cell>
          <cell r="DD900">
            <v>187.36</v>
          </cell>
          <cell r="DE900">
            <v>215.47</v>
          </cell>
          <cell r="DF900">
            <v>206.1</v>
          </cell>
          <cell r="DG900">
            <v>196.73</v>
          </cell>
          <cell r="DH900">
            <v>215.47</v>
          </cell>
          <cell r="DI900">
            <v>196.73</v>
          </cell>
          <cell r="DJ900">
            <v>206.1</v>
          </cell>
          <cell r="DK900" t="str">
            <v>0</v>
          </cell>
          <cell r="DL900" t="str">
            <v>0</v>
          </cell>
          <cell r="DM900" t="str">
            <v>0</v>
          </cell>
          <cell r="DN900" t="str">
            <v>0</v>
          </cell>
          <cell r="DO900" t="str">
            <v>0</v>
          </cell>
          <cell r="DP900" t="str">
            <v>0</v>
          </cell>
          <cell r="DQ900" t="str">
            <v>0</v>
          </cell>
          <cell r="DR900" t="str">
            <v>0</v>
          </cell>
          <cell r="DS900" t="str">
            <v>0</v>
          </cell>
          <cell r="DT900" t="str">
            <v>0</v>
          </cell>
          <cell r="DU900" t="str">
            <v>0</v>
          </cell>
          <cell r="DV900" t="str">
            <v>0</v>
          </cell>
          <cell r="DW900">
            <v>797.49</v>
          </cell>
          <cell r="DX900">
            <v>718.43999999999994</v>
          </cell>
          <cell r="DY900">
            <v>753.09</v>
          </cell>
          <cell r="DZ900">
            <v>787.72</v>
          </cell>
          <cell r="EA900">
            <v>822.36999999999989</v>
          </cell>
          <cell r="EB900">
            <v>581.13</v>
          </cell>
          <cell r="EC900">
            <v>173.44</v>
          </cell>
          <cell r="ED900">
            <v>166.13</v>
          </cell>
          <cell r="EE900">
            <v>158.83000000000001</v>
          </cell>
          <cell r="EF900">
            <v>173.44</v>
          </cell>
          <cell r="EG900">
            <v>158.83000000000001</v>
          </cell>
          <cell r="EH900">
            <v>166.13</v>
          </cell>
        </row>
        <row r="901">
          <cell r="AE901">
            <v>6885.25</v>
          </cell>
          <cell r="AF901">
            <v>6251.13</v>
          </cell>
          <cell r="AG901">
            <v>6792.61</v>
          </cell>
          <cell r="AH901">
            <v>6617.99</v>
          </cell>
          <cell r="AI901">
            <v>7287.62</v>
          </cell>
          <cell r="AJ901">
            <v>6300.97</v>
          </cell>
          <cell r="AK901">
            <v>6372.54</v>
          </cell>
          <cell r="AL901">
            <v>5731.39</v>
          </cell>
          <cell r="AM901">
            <v>6318.96</v>
          </cell>
          <cell r="AN901">
            <v>7231.41</v>
          </cell>
          <cell r="AO901">
            <v>6945.49</v>
          </cell>
          <cell r="AP901">
            <v>5842.31</v>
          </cell>
          <cell r="AQ901">
            <v>269.77999999999997</v>
          </cell>
          <cell r="AR901">
            <v>275.76</v>
          </cell>
          <cell r="AS901">
            <v>275.76</v>
          </cell>
          <cell r="AT901">
            <v>275.76</v>
          </cell>
          <cell r="AU901">
            <v>275.76</v>
          </cell>
          <cell r="AV901">
            <v>275.76</v>
          </cell>
          <cell r="AW901">
            <v>275.76</v>
          </cell>
          <cell r="AX901">
            <v>275.76</v>
          </cell>
          <cell r="AY901">
            <v>275.76</v>
          </cell>
          <cell r="AZ901">
            <v>275.76</v>
          </cell>
          <cell r="BA901">
            <v>275.76</v>
          </cell>
          <cell r="BB901">
            <v>275.76</v>
          </cell>
          <cell r="BC901">
            <v>3431.6</v>
          </cell>
          <cell r="BD901">
            <v>2773.7300000000005</v>
          </cell>
          <cell r="BE901">
            <v>3219.9199999999996</v>
          </cell>
          <cell r="BF901">
            <v>2954.05</v>
          </cell>
          <cell r="BG901">
            <v>3044.1800000000003</v>
          </cell>
          <cell r="BH901">
            <v>2773.7300000000005</v>
          </cell>
          <cell r="BI901">
            <v>3044.1800000000003</v>
          </cell>
          <cell r="BJ901">
            <v>3406.21</v>
          </cell>
          <cell r="BK901">
            <v>2863.8900000000003</v>
          </cell>
          <cell r="BL901">
            <v>3044.1800000000003</v>
          </cell>
          <cell r="BM901">
            <v>2863.8900000000003</v>
          </cell>
          <cell r="BN901">
            <v>2954.05</v>
          </cell>
          <cell r="BO901">
            <v>203.44</v>
          </cell>
          <cell r="BP901">
            <v>209.84</v>
          </cell>
          <cell r="BQ901">
            <v>209.84</v>
          </cell>
          <cell r="BR901">
            <v>209.84</v>
          </cell>
          <cell r="BS901">
            <v>209.84</v>
          </cell>
          <cell r="BT901">
            <v>209.84</v>
          </cell>
          <cell r="BU901">
            <v>209.84</v>
          </cell>
          <cell r="BV901">
            <v>209.84</v>
          </cell>
          <cell r="BW901">
            <v>209.84</v>
          </cell>
          <cell r="BX901">
            <v>209.84</v>
          </cell>
          <cell r="BY901">
            <v>209.84</v>
          </cell>
          <cell r="BZ901">
            <v>209.84</v>
          </cell>
          <cell r="CA901">
            <v>1054.24</v>
          </cell>
          <cell r="CB901">
            <v>1084.07</v>
          </cell>
          <cell r="CC901">
            <v>1089.7</v>
          </cell>
          <cell r="CD901">
            <v>1028.99</v>
          </cell>
          <cell r="CE901">
            <v>1026.74</v>
          </cell>
          <cell r="CF901">
            <v>1012.13</v>
          </cell>
          <cell r="CG901">
            <v>1034.6099999999999</v>
          </cell>
          <cell r="CH901">
            <v>1005.38</v>
          </cell>
          <cell r="CI901">
            <v>993.02</v>
          </cell>
          <cell r="CJ901">
            <v>996.39</v>
          </cell>
          <cell r="CK901">
            <v>993.02</v>
          </cell>
          <cell r="CL901">
            <v>1016.62</v>
          </cell>
          <cell r="CM901">
            <v>363.28</v>
          </cell>
          <cell r="CN901">
            <v>374.72</v>
          </cell>
          <cell r="CO901">
            <v>0</v>
          </cell>
          <cell r="CP901">
            <v>749.45</v>
          </cell>
          <cell r="CQ901">
            <v>374.72</v>
          </cell>
          <cell r="CR901">
            <v>0</v>
          </cell>
          <cell r="CS901">
            <v>374.72</v>
          </cell>
          <cell r="CT901">
            <v>374.72</v>
          </cell>
          <cell r="CU901">
            <v>374.72</v>
          </cell>
          <cell r="CV901">
            <v>374.72</v>
          </cell>
          <cell r="CW901">
            <v>0</v>
          </cell>
          <cell r="CX901">
            <v>749.45</v>
          </cell>
          <cell r="CY901">
            <v>208.89</v>
          </cell>
          <cell r="CZ901">
            <v>187.36</v>
          </cell>
          <cell r="DA901">
            <v>196.73</v>
          </cell>
          <cell r="DB901">
            <v>206.1</v>
          </cell>
          <cell r="DC901">
            <v>215.47</v>
          </cell>
          <cell r="DD901">
            <v>187.36</v>
          </cell>
          <cell r="DE901">
            <v>215.47</v>
          </cell>
          <cell r="DF901">
            <v>206.1</v>
          </cell>
          <cell r="DG901">
            <v>196.73</v>
          </cell>
          <cell r="DH901">
            <v>215.47</v>
          </cell>
          <cell r="DI901">
            <v>196.73</v>
          </cell>
          <cell r="DJ901">
            <v>206.1</v>
          </cell>
          <cell r="DK901" t="str">
            <v>0</v>
          </cell>
          <cell r="DL901" t="str">
            <v>0</v>
          </cell>
          <cell r="DM901" t="str">
            <v>0</v>
          </cell>
          <cell r="DN901" t="str">
            <v>0</v>
          </cell>
          <cell r="DO901" t="str">
            <v>0</v>
          </cell>
          <cell r="DP901" t="str">
            <v>0</v>
          </cell>
          <cell r="DQ901" t="str">
            <v>0</v>
          </cell>
          <cell r="DR901" t="str">
            <v>0</v>
          </cell>
          <cell r="DS901" t="str">
            <v>0</v>
          </cell>
          <cell r="DT901" t="str">
            <v>0</v>
          </cell>
          <cell r="DU901" t="str">
            <v>0</v>
          </cell>
          <cell r="DV901" t="str">
            <v>0</v>
          </cell>
          <cell r="DW901">
            <v>797.49</v>
          </cell>
          <cell r="DX901">
            <v>718.43999999999994</v>
          </cell>
          <cell r="DY901">
            <v>753.09</v>
          </cell>
          <cell r="DZ901">
            <v>787.72</v>
          </cell>
          <cell r="EA901">
            <v>822.36999999999989</v>
          </cell>
          <cell r="EB901">
            <v>581.13</v>
          </cell>
          <cell r="EC901">
            <v>173.44</v>
          </cell>
          <cell r="ED901">
            <v>166.13</v>
          </cell>
          <cell r="EE901">
            <v>158.83000000000001</v>
          </cell>
          <cell r="EF901">
            <v>173.44</v>
          </cell>
          <cell r="EG901">
            <v>158.83000000000001</v>
          </cell>
          <cell r="EH901">
            <v>166.13</v>
          </cell>
        </row>
        <row r="902">
          <cell r="AE902">
            <v>6885.25</v>
          </cell>
          <cell r="AF902">
            <v>6251.13</v>
          </cell>
          <cell r="AG902">
            <v>6792.61</v>
          </cell>
          <cell r="AH902">
            <v>6617.99</v>
          </cell>
          <cell r="AI902">
            <v>7287.62</v>
          </cell>
          <cell r="AJ902">
            <v>6300.97</v>
          </cell>
          <cell r="AK902">
            <v>6372.54</v>
          </cell>
          <cell r="AL902">
            <v>5731.39</v>
          </cell>
          <cell r="AM902">
            <v>6318.96</v>
          </cell>
          <cell r="AN902">
            <v>7231.41</v>
          </cell>
          <cell r="AO902">
            <v>6945.49</v>
          </cell>
          <cell r="AP902">
            <v>5842.31</v>
          </cell>
          <cell r="AQ902">
            <v>269.77999999999997</v>
          </cell>
          <cell r="AR902">
            <v>275.76</v>
          </cell>
          <cell r="AS902">
            <v>275.76</v>
          </cell>
          <cell r="AT902">
            <v>275.76</v>
          </cell>
          <cell r="AU902">
            <v>275.76</v>
          </cell>
          <cell r="AV902">
            <v>275.76</v>
          </cell>
          <cell r="AW902">
            <v>275.76</v>
          </cell>
          <cell r="AX902">
            <v>275.76</v>
          </cell>
          <cell r="AY902">
            <v>275.76</v>
          </cell>
          <cell r="AZ902">
            <v>275.76</v>
          </cell>
          <cell r="BA902">
            <v>275.76</v>
          </cell>
          <cell r="BB902">
            <v>275.76</v>
          </cell>
          <cell r="BC902">
            <v>3431.6</v>
          </cell>
          <cell r="BD902">
            <v>2773.7300000000005</v>
          </cell>
          <cell r="BE902">
            <v>3219.9199999999996</v>
          </cell>
          <cell r="BF902">
            <v>2954.05</v>
          </cell>
          <cell r="BG902">
            <v>3044.1800000000003</v>
          </cell>
          <cell r="BH902">
            <v>2773.7300000000005</v>
          </cell>
          <cell r="BI902">
            <v>3044.1800000000003</v>
          </cell>
          <cell r="BJ902">
            <v>3406.21</v>
          </cell>
          <cell r="BK902">
            <v>2863.8900000000003</v>
          </cell>
          <cell r="BL902">
            <v>3044.1800000000003</v>
          </cell>
          <cell r="BM902">
            <v>2863.8900000000003</v>
          </cell>
          <cell r="BN902">
            <v>2954.05</v>
          </cell>
          <cell r="BO902">
            <v>203.44</v>
          </cell>
          <cell r="BP902">
            <v>209.84</v>
          </cell>
          <cell r="BQ902">
            <v>209.84</v>
          </cell>
          <cell r="BR902">
            <v>209.84</v>
          </cell>
          <cell r="BS902">
            <v>209.84</v>
          </cell>
          <cell r="BT902">
            <v>209.84</v>
          </cell>
          <cell r="BU902">
            <v>209.84</v>
          </cell>
          <cell r="BV902">
            <v>209.84</v>
          </cell>
          <cell r="BW902">
            <v>209.84</v>
          </cell>
          <cell r="BX902">
            <v>209.84</v>
          </cell>
          <cell r="BY902">
            <v>209.84</v>
          </cell>
          <cell r="BZ902">
            <v>209.84</v>
          </cell>
          <cell r="CA902">
            <v>1054.24</v>
          </cell>
          <cell r="CB902">
            <v>1084.07</v>
          </cell>
          <cell r="CC902">
            <v>1089.7</v>
          </cell>
          <cell r="CD902">
            <v>1028.99</v>
          </cell>
          <cell r="CE902">
            <v>1026.74</v>
          </cell>
          <cell r="CF902">
            <v>1012.13</v>
          </cell>
          <cell r="CG902">
            <v>1034.6099999999999</v>
          </cell>
          <cell r="CH902">
            <v>1005.38</v>
          </cell>
          <cell r="CI902">
            <v>993.02</v>
          </cell>
          <cell r="CJ902">
            <v>996.39</v>
          </cell>
          <cell r="CK902">
            <v>993.02</v>
          </cell>
          <cell r="CL902">
            <v>1016.62</v>
          </cell>
          <cell r="CM902">
            <v>363.28</v>
          </cell>
          <cell r="CN902">
            <v>374.72</v>
          </cell>
          <cell r="CO902">
            <v>0</v>
          </cell>
          <cell r="CP902">
            <v>749.45</v>
          </cell>
          <cell r="CQ902">
            <v>374.72</v>
          </cell>
          <cell r="CR902">
            <v>0</v>
          </cell>
          <cell r="CS902">
            <v>374.72</v>
          </cell>
          <cell r="CT902">
            <v>374.72</v>
          </cell>
          <cell r="CU902">
            <v>374.72</v>
          </cell>
          <cell r="CV902">
            <v>374.72</v>
          </cell>
          <cell r="CW902">
            <v>0</v>
          </cell>
          <cell r="CX902">
            <v>749.45</v>
          </cell>
          <cell r="CY902">
            <v>208.89</v>
          </cell>
          <cell r="CZ902">
            <v>187.36</v>
          </cell>
          <cell r="DA902">
            <v>196.73</v>
          </cell>
          <cell r="DB902">
            <v>206.1</v>
          </cell>
          <cell r="DC902">
            <v>215.47</v>
          </cell>
          <cell r="DD902">
            <v>187.36</v>
          </cell>
          <cell r="DE902">
            <v>215.47</v>
          </cell>
          <cell r="DF902">
            <v>206.1</v>
          </cell>
          <cell r="DG902">
            <v>196.73</v>
          </cell>
          <cell r="DH902">
            <v>215.47</v>
          </cell>
          <cell r="DI902">
            <v>196.73</v>
          </cell>
          <cell r="DJ902">
            <v>206.1</v>
          </cell>
          <cell r="DK902" t="str">
            <v>0</v>
          </cell>
          <cell r="DL902" t="str">
            <v>0</v>
          </cell>
          <cell r="DM902" t="str">
            <v>0</v>
          </cell>
          <cell r="DN902" t="str">
            <v>0</v>
          </cell>
          <cell r="DO902" t="str">
            <v>0</v>
          </cell>
          <cell r="DP902" t="str">
            <v>0</v>
          </cell>
          <cell r="DQ902" t="str">
            <v>0</v>
          </cell>
          <cell r="DR902" t="str">
            <v>0</v>
          </cell>
          <cell r="DS902" t="str">
            <v>0</v>
          </cell>
          <cell r="DT902" t="str">
            <v>0</v>
          </cell>
          <cell r="DU902" t="str">
            <v>0</v>
          </cell>
          <cell r="DV902" t="str">
            <v>0</v>
          </cell>
          <cell r="DW902">
            <v>797.49</v>
          </cell>
          <cell r="DX902">
            <v>718.43999999999994</v>
          </cell>
          <cell r="DY902">
            <v>753.09</v>
          </cell>
          <cell r="DZ902">
            <v>787.72</v>
          </cell>
          <cell r="EA902">
            <v>822.36999999999989</v>
          </cell>
          <cell r="EB902">
            <v>581.13</v>
          </cell>
          <cell r="EC902">
            <v>173.44</v>
          </cell>
          <cell r="ED902">
            <v>166.13</v>
          </cell>
          <cell r="EE902">
            <v>158.83000000000001</v>
          </cell>
          <cell r="EF902">
            <v>173.44</v>
          </cell>
          <cell r="EG902">
            <v>158.83000000000001</v>
          </cell>
          <cell r="EH902">
            <v>166.13</v>
          </cell>
        </row>
        <row r="903">
          <cell r="AE903">
            <v>7002.41</v>
          </cell>
          <cell r="AF903">
            <v>6328.18</v>
          </cell>
          <cell r="AG903">
            <v>6902.64</v>
          </cell>
          <cell r="AH903">
            <v>6705.04</v>
          </cell>
          <cell r="AI903">
            <v>7387.46</v>
          </cell>
          <cell r="AJ903">
            <v>6444.01</v>
          </cell>
          <cell r="AK903">
            <v>6624.58</v>
          </cell>
          <cell r="AL903">
            <v>6033.47</v>
          </cell>
          <cell r="AM903">
            <v>6462.16</v>
          </cell>
          <cell r="AN903">
            <v>7345.73</v>
          </cell>
          <cell r="AO903">
            <v>7045.97</v>
          </cell>
          <cell r="AP903">
            <v>6061.54</v>
          </cell>
          <cell r="AQ903">
            <v>30.54</v>
          </cell>
          <cell r="AR903">
            <v>30.54</v>
          </cell>
          <cell r="AS903">
            <v>30.54</v>
          </cell>
          <cell r="AT903">
            <v>30.54</v>
          </cell>
          <cell r="AU903">
            <v>30.54</v>
          </cell>
          <cell r="AV903">
            <v>30.54</v>
          </cell>
          <cell r="AW903">
            <v>30.54</v>
          </cell>
          <cell r="AX903">
            <v>30.54</v>
          </cell>
          <cell r="AY903">
            <v>30.54</v>
          </cell>
          <cell r="AZ903">
            <v>30.54</v>
          </cell>
          <cell r="BA903">
            <v>30.54</v>
          </cell>
          <cell r="BB903">
            <v>30.54</v>
          </cell>
          <cell r="BC903">
            <v>3329.6200000000003</v>
          </cell>
          <cell r="BD903">
            <v>2684.5200000000004</v>
          </cell>
          <cell r="BE903">
            <v>2774.5599999999995</v>
          </cell>
          <cell r="BF903">
            <v>2864.59</v>
          </cell>
          <cell r="BG903">
            <v>2954.6499999999996</v>
          </cell>
          <cell r="BH903">
            <v>2684.5200000000004</v>
          </cell>
          <cell r="BI903">
            <v>2954.6499999999996</v>
          </cell>
          <cell r="BJ903">
            <v>3302.81</v>
          </cell>
          <cell r="BK903">
            <v>2774.5599999999995</v>
          </cell>
          <cell r="BL903">
            <v>2954.6499999999996</v>
          </cell>
          <cell r="BM903">
            <v>2774.5599999999995</v>
          </cell>
          <cell r="BN903">
            <v>2864.59</v>
          </cell>
          <cell r="BO903">
            <v>203.17</v>
          </cell>
          <cell r="BP903">
            <v>209.57</v>
          </cell>
          <cell r="BQ903">
            <v>209.57</v>
          </cell>
          <cell r="BR903">
            <v>209.57</v>
          </cell>
          <cell r="BS903">
            <v>209.57</v>
          </cell>
          <cell r="BT903">
            <v>209.57</v>
          </cell>
          <cell r="BU903">
            <v>209.57</v>
          </cell>
          <cell r="BV903">
            <v>209.57</v>
          </cell>
          <cell r="BW903">
            <v>209.57</v>
          </cell>
          <cell r="BX903">
            <v>209.57</v>
          </cell>
          <cell r="BY903">
            <v>209.57</v>
          </cell>
          <cell r="BZ903">
            <v>209.57</v>
          </cell>
          <cell r="CA903">
            <v>901.7</v>
          </cell>
          <cell r="CB903">
            <v>926.74</v>
          </cell>
          <cell r="CC903">
            <v>932.35</v>
          </cell>
          <cell r="CD903">
            <v>871.73</v>
          </cell>
          <cell r="CE903">
            <v>869.48</v>
          </cell>
          <cell r="CF903">
            <v>854.88</v>
          </cell>
          <cell r="CG903">
            <v>877.34</v>
          </cell>
          <cell r="CH903">
            <v>848.15</v>
          </cell>
          <cell r="CI903">
            <v>835.8</v>
          </cell>
          <cell r="CJ903">
            <v>839.17</v>
          </cell>
          <cell r="CK903">
            <v>835.8</v>
          </cell>
          <cell r="CL903">
            <v>859.38</v>
          </cell>
          <cell r="CM903">
            <v>362.81</v>
          </cell>
          <cell r="CN903">
            <v>374.24</v>
          </cell>
          <cell r="CO903">
            <v>0</v>
          </cell>
          <cell r="CP903">
            <v>748.48</v>
          </cell>
          <cell r="CQ903">
            <v>374.24</v>
          </cell>
          <cell r="CR903">
            <v>0</v>
          </cell>
          <cell r="CS903">
            <v>374.24</v>
          </cell>
          <cell r="CT903">
            <v>374.24</v>
          </cell>
          <cell r="CU903">
            <v>374.24</v>
          </cell>
          <cell r="CV903">
            <v>374.24</v>
          </cell>
          <cell r="CW903">
            <v>0</v>
          </cell>
          <cell r="CX903">
            <v>748.48</v>
          </cell>
          <cell r="CY903" t="str">
            <v>0</v>
          </cell>
          <cell r="CZ903" t="str">
            <v>0</v>
          </cell>
          <cell r="DA903" t="str">
            <v>0</v>
          </cell>
          <cell r="DB903" t="str">
            <v>0</v>
          </cell>
          <cell r="DC903" t="str">
            <v>0</v>
          </cell>
          <cell r="DD903" t="str">
            <v>0</v>
          </cell>
          <cell r="DE903" t="str">
            <v>0</v>
          </cell>
          <cell r="DF903" t="str">
            <v>0</v>
          </cell>
          <cell r="DG903" t="str">
            <v>0</v>
          </cell>
          <cell r="DH903" t="str">
            <v>0</v>
          </cell>
          <cell r="DI903" t="str">
            <v>0</v>
          </cell>
          <cell r="DJ903" t="str">
            <v>0</v>
          </cell>
          <cell r="DK903" t="str">
            <v>0</v>
          </cell>
          <cell r="DL903" t="str">
            <v>0</v>
          </cell>
          <cell r="DM903" t="str">
            <v>0</v>
          </cell>
          <cell r="DN903" t="str">
            <v>0</v>
          </cell>
          <cell r="DO903" t="str">
            <v>0</v>
          </cell>
          <cell r="DP903" t="str">
            <v>0</v>
          </cell>
          <cell r="DQ903" t="str">
            <v>0</v>
          </cell>
          <cell r="DR903" t="str">
            <v>0</v>
          </cell>
          <cell r="DS903" t="str">
            <v>0</v>
          </cell>
          <cell r="DT903" t="str">
            <v>0</v>
          </cell>
          <cell r="DU903" t="str">
            <v>0</v>
          </cell>
          <cell r="DV903" t="str">
            <v>0</v>
          </cell>
          <cell r="DW903">
            <v>774.36999999999989</v>
          </cell>
          <cell r="DX903">
            <v>694.86999999999989</v>
          </cell>
          <cell r="DY903">
            <v>729.47</v>
          </cell>
          <cell r="DZ903">
            <v>764.07</v>
          </cell>
          <cell r="EA903">
            <v>798.67000000000007</v>
          </cell>
          <cell r="EB903">
            <v>669.01</v>
          </cell>
          <cell r="EC903">
            <v>168.44</v>
          </cell>
          <cell r="ED903">
            <v>161.13999999999999</v>
          </cell>
          <cell r="EE903">
            <v>153.85</v>
          </cell>
          <cell r="EF903">
            <v>168.44</v>
          </cell>
          <cell r="EG903">
            <v>153.85</v>
          </cell>
          <cell r="EH903">
            <v>161.13999999999999</v>
          </cell>
        </row>
        <row r="904">
          <cell r="AE904">
            <v>6876.34</v>
          </cell>
          <cell r="AF904">
            <v>6243.04</v>
          </cell>
          <cell r="AG904">
            <v>6783.82</v>
          </cell>
          <cell r="AH904">
            <v>6609.42</v>
          </cell>
          <cell r="AI904">
            <v>7278.18</v>
          </cell>
          <cell r="AJ904">
            <v>6292.82</v>
          </cell>
          <cell r="AK904">
            <v>6364.29</v>
          </cell>
          <cell r="AL904">
            <v>5723.97</v>
          </cell>
          <cell r="AM904">
            <v>6310.78</v>
          </cell>
          <cell r="AN904">
            <v>7222.05</v>
          </cell>
          <cell r="AO904">
            <v>6936.51</v>
          </cell>
          <cell r="AP904">
            <v>5834.75</v>
          </cell>
          <cell r="AQ904">
            <v>30.54</v>
          </cell>
          <cell r="AR904">
            <v>30.54</v>
          </cell>
          <cell r="AS904">
            <v>30.54</v>
          </cell>
          <cell r="AT904">
            <v>30.54</v>
          </cell>
          <cell r="AU904">
            <v>30.54</v>
          </cell>
          <cell r="AV904">
            <v>30.54</v>
          </cell>
          <cell r="AW904">
            <v>30.54</v>
          </cell>
          <cell r="AX904">
            <v>30.54</v>
          </cell>
          <cell r="AY904">
            <v>30.54</v>
          </cell>
          <cell r="AZ904">
            <v>30.54</v>
          </cell>
          <cell r="BA904">
            <v>30.54</v>
          </cell>
          <cell r="BB904">
            <v>30.54</v>
          </cell>
          <cell r="BC904">
            <v>3329.6200000000003</v>
          </cell>
          <cell r="BD904">
            <v>2684.5200000000004</v>
          </cell>
          <cell r="BE904">
            <v>2774.5599999999995</v>
          </cell>
          <cell r="BF904">
            <v>2864.59</v>
          </cell>
          <cell r="BG904">
            <v>2954.6499999999996</v>
          </cell>
          <cell r="BH904">
            <v>2684.5200000000004</v>
          </cell>
          <cell r="BI904">
            <v>2954.6499999999996</v>
          </cell>
          <cell r="BJ904">
            <v>3302.81</v>
          </cell>
          <cell r="BK904">
            <v>2774.5599999999995</v>
          </cell>
          <cell r="BL904">
            <v>2954.6499999999996</v>
          </cell>
          <cell r="BM904">
            <v>2774.5599999999995</v>
          </cell>
          <cell r="BN904">
            <v>2864.59</v>
          </cell>
          <cell r="BO904">
            <v>203.17</v>
          </cell>
          <cell r="BP904">
            <v>209.57</v>
          </cell>
          <cell r="BQ904">
            <v>209.57</v>
          </cell>
          <cell r="BR904">
            <v>209.57</v>
          </cell>
          <cell r="BS904">
            <v>209.57</v>
          </cell>
          <cell r="BT904">
            <v>209.57</v>
          </cell>
          <cell r="BU904">
            <v>209.57</v>
          </cell>
          <cell r="BV904">
            <v>209.57</v>
          </cell>
          <cell r="BW904">
            <v>209.57</v>
          </cell>
          <cell r="BX904">
            <v>209.57</v>
          </cell>
          <cell r="BY904">
            <v>209.57</v>
          </cell>
          <cell r="BZ904">
            <v>209.57</v>
          </cell>
          <cell r="CA904">
            <v>1052.8699999999999</v>
          </cell>
          <cell r="CB904">
            <v>1082.67</v>
          </cell>
          <cell r="CC904">
            <v>1088.28</v>
          </cell>
          <cell r="CD904">
            <v>1027.6600000000001</v>
          </cell>
          <cell r="CE904">
            <v>1025.4100000000001</v>
          </cell>
          <cell r="CF904">
            <v>1010.82</v>
          </cell>
          <cell r="CG904">
            <v>1033.27</v>
          </cell>
          <cell r="CH904">
            <v>1004.08</v>
          </cell>
          <cell r="CI904">
            <v>991.73</v>
          </cell>
          <cell r="CJ904">
            <v>995.1</v>
          </cell>
          <cell r="CK904">
            <v>991.73</v>
          </cell>
          <cell r="CL904">
            <v>1015.31</v>
          </cell>
          <cell r="CM904">
            <v>362.81</v>
          </cell>
          <cell r="CN904">
            <v>374.24</v>
          </cell>
          <cell r="CO904">
            <v>0</v>
          </cell>
          <cell r="CP904">
            <v>748.48</v>
          </cell>
          <cell r="CQ904">
            <v>374.24</v>
          </cell>
          <cell r="CR904">
            <v>0</v>
          </cell>
          <cell r="CS904">
            <v>374.24</v>
          </cell>
          <cell r="CT904">
            <v>374.24</v>
          </cell>
          <cell r="CU904">
            <v>374.24</v>
          </cell>
          <cell r="CV904">
            <v>374.24</v>
          </cell>
          <cell r="CW904">
            <v>0</v>
          </cell>
          <cell r="CX904">
            <v>748.48</v>
          </cell>
          <cell r="CY904" t="str">
            <v>0</v>
          </cell>
          <cell r="CZ904" t="str">
            <v>0</v>
          </cell>
          <cell r="DA904" t="str">
            <v>0</v>
          </cell>
          <cell r="DB904" t="str">
            <v>0</v>
          </cell>
          <cell r="DC904" t="str">
            <v>0</v>
          </cell>
          <cell r="DD904" t="str">
            <v>0</v>
          </cell>
          <cell r="DE904" t="str">
            <v>0</v>
          </cell>
          <cell r="DF904" t="str">
            <v>0</v>
          </cell>
          <cell r="DG904" t="str">
            <v>0</v>
          </cell>
          <cell r="DH904" t="str">
            <v>0</v>
          </cell>
          <cell r="DI904" t="str">
            <v>0</v>
          </cell>
          <cell r="DJ904" t="str">
            <v>0</v>
          </cell>
          <cell r="DK904" t="str">
            <v>0</v>
          </cell>
          <cell r="DL904" t="str">
            <v>0</v>
          </cell>
          <cell r="DM904" t="str">
            <v>0</v>
          </cell>
          <cell r="DN904" t="str">
            <v>0</v>
          </cell>
          <cell r="DO904" t="str">
            <v>0</v>
          </cell>
          <cell r="DP904" t="str">
            <v>0</v>
          </cell>
          <cell r="DQ904" t="str">
            <v>0</v>
          </cell>
          <cell r="DR904" t="str">
            <v>0</v>
          </cell>
          <cell r="DS904" t="str">
            <v>0</v>
          </cell>
          <cell r="DT904" t="str">
            <v>0</v>
          </cell>
          <cell r="DU904" t="str">
            <v>0</v>
          </cell>
          <cell r="DV904" t="str">
            <v>0</v>
          </cell>
          <cell r="DW904">
            <v>774.36999999999989</v>
          </cell>
          <cell r="DX904">
            <v>694.86999999999989</v>
          </cell>
          <cell r="DY904">
            <v>729.47</v>
          </cell>
          <cell r="DZ904">
            <v>764.07</v>
          </cell>
          <cell r="EA904">
            <v>798.67000000000007</v>
          </cell>
          <cell r="EB904">
            <v>669.01</v>
          </cell>
          <cell r="EC904">
            <v>168.44</v>
          </cell>
          <cell r="ED904">
            <v>161.13999999999999</v>
          </cell>
          <cell r="EE904">
            <v>153.85</v>
          </cell>
          <cell r="EF904">
            <v>168.44</v>
          </cell>
          <cell r="EG904">
            <v>153.85</v>
          </cell>
          <cell r="EH904">
            <v>161.13999999999999</v>
          </cell>
        </row>
        <row r="905">
          <cell r="AE905">
            <v>7002.41</v>
          </cell>
          <cell r="AF905">
            <v>6328.18</v>
          </cell>
          <cell r="AG905">
            <v>6902.64</v>
          </cell>
          <cell r="AH905">
            <v>6705.04</v>
          </cell>
          <cell r="AI905">
            <v>7387.46</v>
          </cell>
          <cell r="AJ905">
            <v>6444.01</v>
          </cell>
          <cell r="AK905">
            <v>6624.58</v>
          </cell>
          <cell r="AL905">
            <v>6033.47</v>
          </cell>
          <cell r="AM905">
            <v>6462.16</v>
          </cell>
          <cell r="AN905">
            <v>7345.73</v>
          </cell>
          <cell r="AO905">
            <v>7045.97</v>
          </cell>
          <cell r="AP905">
            <v>6061.54</v>
          </cell>
          <cell r="AQ905">
            <v>30.54</v>
          </cell>
          <cell r="AR905">
            <v>30.54</v>
          </cell>
          <cell r="AS905">
            <v>30.54</v>
          </cell>
          <cell r="AT905">
            <v>30.54</v>
          </cell>
          <cell r="AU905">
            <v>30.54</v>
          </cell>
          <cell r="AV905">
            <v>30.54</v>
          </cell>
          <cell r="AW905">
            <v>30.54</v>
          </cell>
          <cell r="AX905">
            <v>30.54</v>
          </cell>
          <cell r="AY905">
            <v>30.54</v>
          </cell>
          <cell r="AZ905">
            <v>30.54</v>
          </cell>
          <cell r="BA905">
            <v>30.54</v>
          </cell>
          <cell r="BB905">
            <v>30.54</v>
          </cell>
          <cell r="BC905">
            <v>3329.6200000000003</v>
          </cell>
          <cell r="BD905">
            <v>2684.5200000000004</v>
          </cell>
          <cell r="BE905">
            <v>2774.5599999999995</v>
          </cell>
          <cell r="BF905">
            <v>2864.59</v>
          </cell>
          <cell r="BG905">
            <v>2954.6499999999996</v>
          </cell>
          <cell r="BH905">
            <v>2684.5200000000004</v>
          </cell>
          <cell r="BI905">
            <v>2954.6499999999996</v>
          </cell>
          <cell r="BJ905">
            <v>3302.81</v>
          </cell>
          <cell r="BK905">
            <v>2774.5599999999995</v>
          </cell>
          <cell r="BL905">
            <v>2954.6499999999996</v>
          </cell>
          <cell r="BM905">
            <v>2774.5599999999995</v>
          </cell>
          <cell r="BN905">
            <v>2864.59</v>
          </cell>
          <cell r="BO905">
            <v>203.17</v>
          </cell>
          <cell r="BP905">
            <v>209.57</v>
          </cell>
          <cell r="BQ905">
            <v>209.57</v>
          </cell>
          <cell r="BR905">
            <v>209.57</v>
          </cell>
          <cell r="BS905">
            <v>209.57</v>
          </cell>
          <cell r="BT905">
            <v>209.57</v>
          </cell>
          <cell r="BU905">
            <v>209.57</v>
          </cell>
          <cell r="BV905">
            <v>209.57</v>
          </cell>
          <cell r="BW905">
            <v>209.57</v>
          </cell>
          <cell r="BX905">
            <v>209.57</v>
          </cell>
          <cell r="BY905">
            <v>209.57</v>
          </cell>
          <cell r="BZ905">
            <v>209.57</v>
          </cell>
          <cell r="CA905">
            <v>901.7</v>
          </cell>
          <cell r="CB905">
            <v>926.74</v>
          </cell>
          <cell r="CC905">
            <v>932.35</v>
          </cell>
          <cell r="CD905">
            <v>871.73</v>
          </cell>
          <cell r="CE905">
            <v>869.48</v>
          </cell>
          <cell r="CF905">
            <v>854.88</v>
          </cell>
          <cell r="CG905">
            <v>877.34</v>
          </cell>
          <cell r="CH905">
            <v>848.15</v>
          </cell>
          <cell r="CI905">
            <v>835.8</v>
          </cell>
          <cell r="CJ905">
            <v>839.17</v>
          </cell>
          <cell r="CK905">
            <v>835.8</v>
          </cell>
          <cell r="CL905">
            <v>859.38</v>
          </cell>
          <cell r="CM905">
            <v>362.81</v>
          </cell>
          <cell r="CN905">
            <v>374.24</v>
          </cell>
          <cell r="CO905">
            <v>0</v>
          </cell>
          <cell r="CP905">
            <v>748.48</v>
          </cell>
          <cell r="CQ905">
            <v>374.24</v>
          </cell>
          <cell r="CR905">
            <v>0</v>
          </cell>
          <cell r="CS905">
            <v>374.24</v>
          </cell>
          <cell r="CT905">
            <v>374.24</v>
          </cell>
          <cell r="CU905">
            <v>374.24</v>
          </cell>
          <cell r="CV905">
            <v>374.24</v>
          </cell>
          <cell r="CW905">
            <v>0</v>
          </cell>
          <cell r="CX905">
            <v>748.48</v>
          </cell>
          <cell r="CY905" t="str">
            <v>0</v>
          </cell>
          <cell r="CZ905" t="str">
            <v>0</v>
          </cell>
          <cell r="DA905" t="str">
            <v>0</v>
          </cell>
          <cell r="DB905" t="str">
            <v>0</v>
          </cell>
          <cell r="DC905" t="str">
            <v>0</v>
          </cell>
          <cell r="DD905" t="str">
            <v>0</v>
          </cell>
          <cell r="DE905" t="str">
            <v>0</v>
          </cell>
          <cell r="DF905" t="str">
            <v>0</v>
          </cell>
          <cell r="DG905" t="str">
            <v>0</v>
          </cell>
          <cell r="DH905" t="str">
            <v>0</v>
          </cell>
          <cell r="DI905" t="str">
            <v>0</v>
          </cell>
          <cell r="DJ905" t="str">
            <v>0</v>
          </cell>
          <cell r="DK905" t="str">
            <v>0</v>
          </cell>
          <cell r="DL905" t="str">
            <v>0</v>
          </cell>
          <cell r="DM905" t="str">
            <v>0</v>
          </cell>
          <cell r="DN905" t="str">
            <v>0</v>
          </cell>
          <cell r="DO905" t="str">
            <v>0</v>
          </cell>
          <cell r="DP905" t="str">
            <v>0</v>
          </cell>
          <cell r="DQ905" t="str">
            <v>0</v>
          </cell>
          <cell r="DR905" t="str">
            <v>0</v>
          </cell>
          <cell r="DS905" t="str">
            <v>0</v>
          </cell>
          <cell r="DT905" t="str">
            <v>0</v>
          </cell>
          <cell r="DU905" t="str">
            <v>0</v>
          </cell>
          <cell r="DV905" t="str">
            <v>0</v>
          </cell>
          <cell r="DW905">
            <v>774.36999999999989</v>
          </cell>
          <cell r="DX905">
            <v>694.86999999999989</v>
          </cell>
          <cell r="DY905">
            <v>729.47</v>
          </cell>
          <cell r="DZ905">
            <v>764.07</v>
          </cell>
          <cell r="EA905">
            <v>798.67000000000007</v>
          </cell>
          <cell r="EB905">
            <v>669.01</v>
          </cell>
          <cell r="EC905">
            <v>168.44</v>
          </cell>
          <cell r="ED905">
            <v>161.13999999999999</v>
          </cell>
          <cell r="EE905">
            <v>153.85</v>
          </cell>
          <cell r="EF905">
            <v>168.44</v>
          </cell>
          <cell r="EG905">
            <v>153.85</v>
          </cell>
          <cell r="EH905">
            <v>161.13999999999999</v>
          </cell>
        </row>
        <row r="906">
          <cell r="AE906">
            <v>7002.41</v>
          </cell>
          <cell r="AF906">
            <v>6328.18</v>
          </cell>
          <cell r="AG906">
            <v>6902.64</v>
          </cell>
          <cell r="AH906">
            <v>6705.04</v>
          </cell>
          <cell r="AI906">
            <v>7387.46</v>
          </cell>
          <cell r="AJ906">
            <v>6444.01</v>
          </cell>
          <cell r="AK906">
            <v>6624.58</v>
          </cell>
          <cell r="AL906">
            <v>6033.47</v>
          </cell>
          <cell r="AM906">
            <v>6462.16</v>
          </cell>
          <cell r="AN906">
            <v>7345.73</v>
          </cell>
          <cell r="AO906">
            <v>7045.97</v>
          </cell>
          <cell r="AP906">
            <v>6061.54</v>
          </cell>
          <cell r="AQ906">
            <v>30.54</v>
          </cell>
          <cell r="AR906">
            <v>30.54</v>
          </cell>
          <cell r="AS906">
            <v>30.54</v>
          </cell>
          <cell r="AT906">
            <v>30.54</v>
          </cell>
          <cell r="AU906">
            <v>30.54</v>
          </cell>
          <cell r="AV906">
            <v>30.54</v>
          </cell>
          <cell r="AW906">
            <v>30.54</v>
          </cell>
          <cell r="AX906">
            <v>30.54</v>
          </cell>
          <cell r="AY906">
            <v>30.54</v>
          </cell>
          <cell r="AZ906">
            <v>30.54</v>
          </cell>
          <cell r="BA906">
            <v>30.54</v>
          </cell>
          <cell r="BB906">
            <v>30.54</v>
          </cell>
          <cell r="BC906">
            <v>3329.6200000000003</v>
          </cell>
          <cell r="BD906">
            <v>2684.5200000000004</v>
          </cell>
          <cell r="BE906">
            <v>2774.5599999999995</v>
          </cell>
          <cell r="BF906">
            <v>2864.59</v>
          </cell>
          <cell r="BG906">
            <v>2954.6499999999996</v>
          </cell>
          <cell r="BH906">
            <v>2684.5200000000004</v>
          </cell>
          <cell r="BI906">
            <v>2954.6499999999996</v>
          </cell>
          <cell r="BJ906">
            <v>3302.81</v>
          </cell>
          <cell r="BK906">
            <v>2774.5599999999995</v>
          </cell>
          <cell r="BL906">
            <v>2954.6499999999996</v>
          </cell>
          <cell r="BM906">
            <v>2774.5599999999995</v>
          </cell>
          <cell r="BN906">
            <v>2864.59</v>
          </cell>
          <cell r="BO906">
            <v>203.17</v>
          </cell>
          <cell r="BP906">
            <v>209.57</v>
          </cell>
          <cell r="BQ906">
            <v>209.57</v>
          </cell>
          <cell r="BR906">
            <v>209.57</v>
          </cell>
          <cell r="BS906">
            <v>209.57</v>
          </cell>
          <cell r="BT906">
            <v>209.57</v>
          </cell>
          <cell r="BU906">
            <v>209.57</v>
          </cell>
          <cell r="BV906">
            <v>209.57</v>
          </cell>
          <cell r="BW906">
            <v>209.57</v>
          </cell>
          <cell r="BX906">
            <v>209.57</v>
          </cell>
          <cell r="BY906">
            <v>209.57</v>
          </cell>
          <cell r="BZ906">
            <v>209.57</v>
          </cell>
          <cell r="CA906">
            <v>901.7</v>
          </cell>
          <cell r="CB906">
            <v>926.74</v>
          </cell>
          <cell r="CC906">
            <v>932.35</v>
          </cell>
          <cell r="CD906">
            <v>871.73</v>
          </cell>
          <cell r="CE906">
            <v>869.48</v>
          </cell>
          <cell r="CF906">
            <v>854.88</v>
          </cell>
          <cell r="CG906">
            <v>877.34</v>
          </cell>
          <cell r="CH906">
            <v>848.15</v>
          </cell>
          <cell r="CI906">
            <v>835.8</v>
          </cell>
          <cell r="CJ906">
            <v>839.17</v>
          </cell>
          <cell r="CK906">
            <v>835.8</v>
          </cell>
          <cell r="CL906">
            <v>859.38</v>
          </cell>
          <cell r="CM906">
            <v>362.81</v>
          </cell>
          <cell r="CN906">
            <v>374.24</v>
          </cell>
          <cell r="CO906">
            <v>0</v>
          </cell>
          <cell r="CP906">
            <v>748.48</v>
          </cell>
          <cell r="CQ906">
            <v>374.24</v>
          </cell>
          <cell r="CR906">
            <v>0</v>
          </cell>
          <cell r="CS906">
            <v>374.24</v>
          </cell>
          <cell r="CT906">
            <v>374.24</v>
          </cell>
          <cell r="CU906">
            <v>374.24</v>
          </cell>
          <cell r="CV906">
            <v>374.24</v>
          </cell>
          <cell r="CW906">
            <v>0</v>
          </cell>
          <cell r="CX906">
            <v>748.48</v>
          </cell>
          <cell r="CY906" t="str">
            <v>0</v>
          </cell>
          <cell r="CZ906" t="str">
            <v>0</v>
          </cell>
          <cell r="DA906" t="str">
            <v>0</v>
          </cell>
          <cell r="DB906" t="str">
            <v>0</v>
          </cell>
          <cell r="DC906" t="str">
            <v>0</v>
          </cell>
          <cell r="DD906" t="str">
            <v>0</v>
          </cell>
          <cell r="DE906" t="str">
            <v>0</v>
          </cell>
          <cell r="DF906" t="str">
            <v>0</v>
          </cell>
          <cell r="DG906" t="str">
            <v>0</v>
          </cell>
          <cell r="DH906" t="str">
            <v>0</v>
          </cell>
          <cell r="DI906" t="str">
            <v>0</v>
          </cell>
          <cell r="DJ906" t="str">
            <v>0</v>
          </cell>
          <cell r="DK906" t="str">
            <v>0</v>
          </cell>
          <cell r="DL906" t="str">
            <v>0</v>
          </cell>
          <cell r="DM906" t="str">
            <v>0</v>
          </cell>
          <cell r="DN906" t="str">
            <v>0</v>
          </cell>
          <cell r="DO906" t="str">
            <v>0</v>
          </cell>
          <cell r="DP906" t="str">
            <v>0</v>
          </cell>
          <cell r="DQ906" t="str">
            <v>0</v>
          </cell>
          <cell r="DR906" t="str">
            <v>0</v>
          </cell>
          <cell r="DS906" t="str">
            <v>0</v>
          </cell>
          <cell r="DT906" t="str">
            <v>0</v>
          </cell>
          <cell r="DU906" t="str">
            <v>0</v>
          </cell>
          <cell r="DV906" t="str">
            <v>0</v>
          </cell>
          <cell r="DW906">
            <v>774.36999999999989</v>
          </cell>
          <cell r="DX906">
            <v>694.86999999999989</v>
          </cell>
          <cell r="DY906">
            <v>729.47</v>
          </cell>
          <cell r="DZ906">
            <v>764.07</v>
          </cell>
          <cell r="EA906">
            <v>798.67000000000007</v>
          </cell>
          <cell r="EB906">
            <v>669.01</v>
          </cell>
          <cell r="EC906">
            <v>168.44</v>
          </cell>
          <cell r="ED906">
            <v>161.13999999999999</v>
          </cell>
          <cell r="EE906">
            <v>153.85</v>
          </cell>
          <cell r="EF906">
            <v>168.44</v>
          </cell>
          <cell r="EG906">
            <v>153.85</v>
          </cell>
          <cell r="EH906">
            <v>161.13999999999999</v>
          </cell>
        </row>
        <row r="907">
          <cell r="AE907">
            <v>6876.34</v>
          </cell>
          <cell r="AF907">
            <v>6243.04</v>
          </cell>
          <cell r="AG907">
            <v>6783.82</v>
          </cell>
          <cell r="AH907">
            <v>6609.42</v>
          </cell>
          <cell r="AI907">
            <v>7278.18</v>
          </cell>
          <cell r="AJ907">
            <v>6292.82</v>
          </cell>
          <cell r="AK907">
            <v>6364.29</v>
          </cell>
          <cell r="AL907">
            <v>5723.97</v>
          </cell>
          <cell r="AM907">
            <v>6310.78</v>
          </cell>
          <cell r="AN907">
            <v>7222.05</v>
          </cell>
          <cell r="AO907">
            <v>6936.51</v>
          </cell>
          <cell r="AP907">
            <v>5834.75</v>
          </cell>
          <cell r="AQ907">
            <v>30.54</v>
          </cell>
          <cell r="AR907">
            <v>30.54</v>
          </cell>
          <cell r="AS907">
            <v>30.54</v>
          </cell>
          <cell r="AT907">
            <v>30.54</v>
          </cell>
          <cell r="AU907">
            <v>30.54</v>
          </cell>
          <cell r="AV907">
            <v>30.54</v>
          </cell>
          <cell r="AW907">
            <v>30.54</v>
          </cell>
          <cell r="AX907">
            <v>30.54</v>
          </cell>
          <cell r="AY907">
            <v>30.54</v>
          </cell>
          <cell r="AZ907">
            <v>30.54</v>
          </cell>
          <cell r="BA907">
            <v>30.54</v>
          </cell>
          <cell r="BB907">
            <v>30.54</v>
          </cell>
          <cell r="BC907">
            <v>3329.6200000000003</v>
          </cell>
          <cell r="BD907">
            <v>2684.5200000000004</v>
          </cell>
          <cell r="BE907">
            <v>2774.5599999999995</v>
          </cell>
          <cell r="BF907">
            <v>2864.59</v>
          </cell>
          <cell r="BG907">
            <v>2954.6499999999996</v>
          </cell>
          <cell r="BH907">
            <v>2684.5200000000004</v>
          </cell>
          <cell r="BI907">
            <v>2954.6499999999996</v>
          </cell>
          <cell r="BJ907">
            <v>3302.81</v>
          </cell>
          <cell r="BK907">
            <v>2774.5599999999995</v>
          </cell>
          <cell r="BL907">
            <v>2954.6499999999996</v>
          </cell>
          <cell r="BM907">
            <v>2774.5599999999995</v>
          </cell>
          <cell r="BN907">
            <v>2864.59</v>
          </cell>
          <cell r="BO907">
            <v>203.17</v>
          </cell>
          <cell r="BP907">
            <v>209.57</v>
          </cell>
          <cell r="BQ907">
            <v>209.57</v>
          </cell>
          <cell r="BR907">
            <v>209.57</v>
          </cell>
          <cell r="BS907">
            <v>209.57</v>
          </cell>
          <cell r="BT907">
            <v>209.57</v>
          </cell>
          <cell r="BU907">
            <v>209.57</v>
          </cell>
          <cell r="BV907">
            <v>209.57</v>
          </cell>
          <cell r="BW907">
            <v>209.57</v>
          </cell>
          <cell r="BX907">
            <v>209.57</v>
          </cell>
          <cell r="BY907">
            <v>209.57</v>
          </cell>
          <cell r="BZ907">
            <v>209.57</v>
          </cell>
          <cell r="CA907">
            <v>1052.8699999999999</v>
          </cell>
          <cell r="CB907">
            <v>1082.67</v>
          </cell>
          <cell r="CC907">
            <v>1088.28</v>
          </cell>
          <cell r="CD907">
            <v>1027.6600000000001</v>
          </cell>
          <cell r="CE907">
            <v>1025.4100000000001</v>
          </cell>
          <cell r="CF907">
            <v>1010.82</v>
          </cell>
          <cell r="CG907">
            <v>1033.27</v>
          </cell>
          <cell r="CH907">
            <v>1004.08</v>
          </cell>
          <cell r="CI907">
            <v>991.73</v>
          </cell>
          <cell r="CJ907">
            <v>995.1</v>
          </cell>
          <cell r="CK907">
            <v>991.73</v>
          </cell>
          <cell r="CL907">
            <v>1015.31</v>
          </cell>
          <cell r="CM907">
            <v>362.81</v>
          </cell>
          <cell r="CN907">
            <v>374.24</v>
          </cell>
          <cell r="CO907">
            <v>0</v>
          </cell>
          <cell r="CP907">
            <v>748.48</v>
          </cell>
          <cell r="CQ907">
            <v>374.24</v>
          </cell>
          <cell r="CR907">
            <v>0</v>
          </cell>
          <cell r="CS907">
            <v>374.24</v>
          </cell>
          <cell r="CT907">
            <v>374.24</v>
          </cell>
          <cell r="CU907">
            <v>374.24</v>
          </cell>
          <cell r="CV907">
            <v>374.24</v>
          </cell>
          <cell r="CW907">
            <v>0</v>
          </cell>
          <cell r="CX907">
            <v>748.48</v>
          </cell>
          <cell r="CY907" t="str">
            <v>0</v>
          </cell>
          <cell r="CZ907" t="str">
            <v>0</v>
          </cell>
          <cell r="DA907" t="str">
            <v>0</v>
          </cell>
          <cell r="DB907" t="str">
            <v>0</v>
          </cell>
          <cell r="DC907" t="str">
            <v>0</v>
          </cell>
          <cell r="DD907" t="str">
            <v>0</v>
          </cell>
          <cell r="DE907" t="str">
            <v>0</v>
          </cell>
          <cell r="DF907" t="str">
            <v>0</v>
          </cell>
          <cell r="DG907" t="str">
            <v>0</v>
          </cell>
          <cell r="DH907" t="str">
            <v>0</v>
          </cell>
          <cell r="DI907" t="str">
            <v>0</v>
          </cell>
          <cell r="DJ907" t="str">
            <v>0</v>
          </cell>
          <cell r="DK907" t="str">
            <v>0</v>
          </cell>
          <cell r="DL907" t="str">
            <v>0</v>
          </cell>
          <cell r="DM907" t="str">
            <v>0</v>
          </cell>
          <cell r="DN907" t="str">
            <v>0</v>
          </cell>
          <cell r="DO907" t="str">
            <v>0</v>
          </cell>
          <cell r="DP907" t="str">
            <v>0</v>
          </cell>
          <cell r="DQ907" t="str">
            <v>0</v>
          </cell>
          <cell r="DR907" t="str">
            <v>0</v>
          </cell>
          <cell r="DS907" t="str">
            <v>0</v>
          </cell>
          <cell r="DT907" t="str">
            <v>0</v>
          </cell>
          <cell r="DU907" t="str">
            <v>0</v>
          </cell>
          <cell r="DV907" t="str">
            <v>0</v>
          </cell>
          <cell r="DW907">
            <v>774.36999999999989</v>
          </cell>
          <cell r="DX907">
            <v>694.86999999999989</v>
          </cell>
          <cell r="DY907">
            <v>729.47</v>
          </cell>
          <cell r="DZ907">
            <v>764.07</v>
          </cell>
          <cell r="EA907">
            <v>798.67000000000007</v>
          </cell>
          <cell r="EB907">
            <v>669.01</v>
          </cell>
          <cell r="EC907">
            <v>168.44</v>
          </cell>
          <cell r="ED907">
            <v>161.13999999999999</v>
          </cell>
          <cell r="EE907">
            <v>153.85</v>
          </cell>
          <cell r="EF907">
            <v>168.44</v>
          </cell>
          <cell r="EG907">
            <v>153.85</v>
          </cell>
          <cell r="EH907">
            <v>161.13999999999999</v>
          </cell>
        </row>
        <row r="908">
          <cell r="AE908">
            <v>7002.41</v>
          </cell>
          <cell r="AF908">
            <v>6328.18</v>
          </cell>
          <cell r="AG908">
            <v>6902.64</v>
          </cell>
          <cell r="AH908">
            <v>6705.04</v>
          </cell>
          <cell r="AI908">
            <v>7387.46</v>
          </cell>
          <cell r="AJ908">
            <v>6444.01</v>
          </cell>
          <cell r="AK908">
            <v>6624.58</v>
          </cell>
          <cell r="AL908">
            <v>6033.47</v>
          </cell>
          <cell r="AM908">
            <v>6462.16</v>
          </cell>
          <cell r="AN908">
            <v>7345.73</v>
          </cell>
          <cell r="AO908">
            <v>7045.97</v>
          </cell>
          <cell r="AP908">
            <v>6061.54</v>
          </cell>
          <cell r="AQ908">
            <v>30.54</v>
          </cell>
          <cell r="AR908">
            <v>30.54</v>
          </cell>
          <cell r="AS908">
            <v>30.54</v>
          </cell>
          <cell r="AT908">
            <v>30.54</v>
          </cell>
          <cell r="AU908">
            <v>30.54</v>
          </cell>
          <cell r="AV908">
            <v>30.54</v>
          </cell>
          <cell r="AW908">
            <v>30.54</v>
          </cell>
          <cell r="AX908">
            <v>30.54</v>
          </cell>
          <cell r="AY908">
            <v>30.54</v>
          </cell>
          <cell r="AZ908">
            <v>30.54</v>
          </cell>
          <cell r="BA908">
            <v>30.54</v>
          </cell>
          <cell r="BB908">
            <v>30.54</v>
          </cell>
          <cell r="BC908">
            <v>3329.6200000000003</v>
          </cell>
          <cell r="BD908">
            <v>2684.5200000000004</v>
          </cell>
          <cell r="BE908">
            <v>2774.5599999999995</v>
          </cell>
          <cell r="BF908">
            <v>2864.59</v>
          </cell>
          <cell r="BG908">
            <v>2954.6499999999996</v>
          </cell>
          <cell r="BH908">
            <v>2684.5200000000004</v>
          </cell>
          <cell r="BI908">
            <v>2954.6499999999996</v>
          </cell>
          <cell r="BJ908">
            <v>3302.81</v>
          </cell>
          <cell r="BK908">
            <v>2774.5599999999995</v>
          </cell>
          <cell r="BL908">
            <v>2954.6499999999996</v>
          </cell>
          <cell r="BM908">
            <v>2774.5599999999995</v>
          </cell>
          <cell r="BN908">
            <v>2864.59</v>
          </cell>
          <cell r="BO908">
            <v>203.17</v>
          </cell>
          <cell r="BP908">
            <v>209.57</v>
          </cell>
          <cell r="BQ908">
            <v>209.57</v>
          </cell>
          <cell r="BR908">
            <v>209.57</v>
          </cell>
          <cell r="BS908">
            <v>209.57</v>
          </cell>
          <cell r="BT908">
            <v>209.57</v>
          </cell>
          <cell r="BU908">
            <v>209.57</v>
          </cell>
          <cell r="BV908">
            <v>209.57</v>
          </cell>
          <cell r="BW908">
            <v>209.57</v>
          </cell>
          <cell r="BX908">
            <v>209.57</v>
          </cell>
          <cell r="BY908">
            <v>209.57</v>
          </cell>
          <cell r="BZ908">
            <v>209.57</v>
          </cell>
          <cell r="CA908">
            <v>901.7</v>
          </cell>
          <cell r="CB908">
            <v>926.74</v>
          </cell>
          <cell r="CC908">
            <v>932.35</v>
          </cell>
          <cell r="CD908">
            <v>871.73</v>
          </cell>
          <cell r="CE908">
            <v>869.48</v>
          </cell>
          <cell r="CF908">
            <v>854.88</v>
          </cell>
          <cell r="CG908">
            <v>877.34</v>
          </cell>
          <cell r="CH908">
            <v>848.15</v>
          </cell>
          <cell r="CI908">
            <v>835.8</v>
          </cell>
          <cell r="CJ908">
            <v>839.17</v>
          </cell>
          <cell r="CK908">
            <v>835.8</v>
          </cell>
          <cell r="CL908">
            <v>859.38</v>
          </cell>
          <cell r="CM908">
            <v>362.81</v>
          </cell>
          <cell r="CN908">
            <v>374.24</v>
          </cell>
          <cell r="CO908">
            <v>0</v>
          </cell>
          <cell r="CP908">
            <v>748.48</v>
          </cell>
          <cell r="CQ908">
            <v>374.24</v>
          </cell>
          <cell r="CR908">
            <v>0</v>
          </cell>
          <cell r="CS908">
            <v>374.24</v>
          </cell>
          <cell r="CT908">
            <v>374.24</v>
          </cell>
          <cell r="CU908">
            <v>374.24</v>
          </cell>
          <cell r="CV908">
            <v>374.24</v>
          </cell>
          <cell r="CW908">
            <v>0</v>
          </cell>
          <cell r="CX908">
            <v>748.48</v>
          </cell>
          <cell r="CY908" t="str">
            <v>0</v>
          </cell>
          <cell r="CZ908" t="str">
            <v>0</v>
          </cell>
          <cell r="DA908" t="str">
            <v>0</v>
          </cell>
          <cell r="DB908" t="str">
            <v>0</v>
          </cell>
          <cell r="DC908" t="str">
            <v>0</v>
          </cell>
          <cell r="DD908" t="str">
            <v>0</v>
          </cell>
          <cell r="DE908" t="str">
            <v>0</v>
          </cell>
          <cell r="DF908" t="str">
            <v>0</v>
          </cell>
          <cell r="DG908" t="str">
            <v>0</v>
          </cell>
          <cell r="DH908" t="str">
            <v>0</v>
          </cell>
          <cell r="DI908" t="str">
            <v>0</v>
          </cell>
          <cell r="DJ908" t="str">
            <v>0</v>
          </cell>
          <cell r="DK908" t="str">
            <v>0</v>
          </cell>
          <cell r="DL908" t="str">
            <v>0</v>
          </cell>
          <cell r="DM908" t="str">
            <v>0</v>
          </cell>
          <cell r="DN908" t="str">
            <v>0</v>
          </cell>
          <cell r="DO908" t="str">
            <v>0</v>
          </cell>
          <cell r="DP908" t="str">
            <v>0</v>
          </cell>
          <cell r="DQ908" t="str">
            <v>0</v>
          </cell>
          <cell r="DR908" t="str">
            <v>0</v>
          </cell>
          <cell r="DS908" t="str">
            <v>0</v>
          </cell>
          <cell r="DT908" t="str">
            <v>0</v>
          </cell>
          <cell r="DU908" t="str">
            <v>0</v>
          </cell>
          <cell r="DV908" t="str">
            <v>0</v>
          </cell>
          <cell r="DW908">
            <v>774.36999999999989</v>
          </cell>
          <cell r="DX908">
            <v>694.86999999999989</v>
          </cell>
          <cell r="DY908">
            <v>729.47</v>
          </cell>
          <cell r="DZ908">
            <v>764.07</v>
          </cell>
          <cell r="EA908">
            <v>798.67000000000007</v>
          </cell>
          <cell r="EB908">
            <v>669.01</v>
          </cell>
          <cell r="EC908">
            <v>168.44</v>
          </cell>
          <cell r="ED908">
            <v>161.13999999999999</v>
          </cell>
          <cell r="EE908">
            <v>153.85</v>
          </cell>
          <cell r="EF908">
            <v>168.44</v>
          </cell>
          <cell r="EG908">
            <v>153.85</v>
          </cell>
          <cell r="EH908">
            <v>161.13999999999999</v>
          </cell>
        </row>
        <row r="909">
          <cell r="AE909">
            <v>6876.34</v>
          </cell>
          <cell r="AF909">
            <v>6243.04</v>
          </cell>
          <cell r="AG909">
            <v>6783.82</v>
          </cell>
          <cell r="AH909">
            <v>6609.42</v>
          </cell>
          <cell r="AI909">
            <v>7278.18</v>
          </cell>
          <cell r="AJ909">
            <v>6292.82</v>
          </cell>
          <cell r="AK909">
            <v>6364.29</v>
          </cell>
          <cell r="AL909">
            <v>5723.97</v>
          </cell>
          <cell r="AM909">
            <v>6310.78</v>
          </cell>
          <cell r="AN909">
            <v>7222.05</v>
          </cell>
          <cell r="AO909">
            <v>6936.51</v>
          </cell>
          <cell r="AP909">
            <v>5834.75</v>
          </cell>
          <cell r="AQ909">
            <v>30.54</v>
          </cell>
          <cell r="AR909">
            <v>30.54</v>
          </cell>
          <cell r="AS909">
            <v>30.54</v>
          </cell>
          <cell r="AT909">
            <v>30.54</v>
          </cell>
          <cell r="AU909">
            <v>30.54</v>
          </cell>
          <cell r="AV909">
            <v>30.54</v>
          </cell>
          <cell r="AW909">
            <v>30.54</v>
          </cell>
          <cell r="AX909">
            <v>30.54</v>
          </cell>
          <cell r="AY909">
            <v>30.54</v>
          </cell>
          <cell r="AZ909">
            <v>30.54</v>
          </cell>
          <cell r="BA909">
            <v>30.54</v>
          </cell>
          <cell r="BB909">
            <v>30.54</v>
          </cell>
          <cell r="BC909">
            <v>3329.6200000000003</v>
          </cell>
          <cell r="BD909">
            <v>2684.5200000000004</v>
          </cell>
          <cell r="BE909">
            <v>2774.5599999999995</v>
          </cell>
          <cell r="BF909">
            <v>2864.59</v>
          </cell>
          <cell r="BG909">
            <v>2954.6499999999996</v>
          </cell>
          <cell r="BH909">
            <v>2684.5200000000004</v>
          </cell>
          <cell r="BI909">
            <v>2954.6499999999996</v>
          </cell>
          <cell r="BJ909">
            <v>3302.81</v>
          </cell>
          <cell r="BK909">
            <v>2774.5599999999995</v>
          </cell>
          <cell r="BL909">
            <v>2954.6499999999996</v>
          </cell>
          <cell r="BM909">
            <v>2774.5599999999995</v>
          </cell>
          <cell r="BN909">
            <v>2864.59</v>
          </cell>
          <cell r="BO909">
            <v>203.17</v>
          </cell>
          <cell r="BP909">
            <v>209.57</v>
          </cell>
          <cell r="BQ909">
            <v>209.57</v>
          </cell>
          <cell r="BR909">
            <v>209.57</v>
          </cell>
          <cell r="BS909">
            <v>209.57</v>
          </cell>
          <cell r="BT909">
            <v>209.57</v>
          </cell>
          <cell r="BU909">
            <v>209.57</v>
          </cell>
          <cell r="BV909">
            <v>209.57</v>
          </cell>
          <cell r="BW909">
            <v>209.57</v>
          </cell>
          <cell r="BX909">
            <v>209.57</v>
          </cell>
          <cell r="BY909">
            <v>209.57</v>
          </cell>
          <cell r="BZ909">
            <v>209.57</v>
          </cell>
          <cell r="CA909">
            <v>1052.8699999999999</v>
          </cell>
          <cell r="CB909">
            <v>1082.67</v>
          </cell>
          <cell r="CC909">
            <v>1088.28</v>
          </cell>
          <cell r="CD909">
            <v>1027.6600000000001</v>
          </cell>
          <cell r="CE909">
            <v>1025.4100000000001</v>
          </cell>
          <cell r="CF909">
            <v>1010.82</v>
          </cell>
          <cell r="CG909">
            <v>1033.27</v>
          </cell>
          <cell r="CH909">
            <v>1004.08</v>
          </cell>
          <cell r="CI909">
            <v>991.73</v>
          </cell>
          <cell r="CJ909">
            <v>995.1</v>
          </cell>
          <cell r="CK909">
            <v>991.73</v>
          </cell>
          <cell r="CL909">
            <v>1015.31</v>
          </cell>
          <cell r="CM909">
            <v>362.81</v>
          </cell>
          <cell r="CN909">
            <v>374.24</v>
          </cell>
          <cell r="CO909">
            <v>0</v>
          </cell>
          <cell r="CP909">
            <v>748.48</v>
          </cell>
          <cell r="CQ909">
            <v>374.24</v>
          </cell>
          <cell r="CR909">
            <v>0</v>
          </cell>
          <cell r="CS909">
            <v>374.24</v>
          </cell>
          <cell r="CT909">
            <v>374.24</v>
          </cell>
          <cell r="CU909">
            <v>374.24</v>
          </cell>
          <cell r="CV909">
            <v>374.24</v>
          </cell>
          <cell r="CW909">
            <v>0</v>
          </cell>
          <cell r="CX909">
            <v>748.48</v>
          </cell>
          <cell r="CY909" t="str">
            <v>0</v>
          </cell>
          <cell r="CZ909" t="str">
            <v>0</v>
          </cell>
          <cell r="DA909" t="str">
            <v>0</v>
          </cell>
          <cell r="DB909" t="str">
            <v>0</v>
          </cell>
          <cell r="DC909" t="str">
            <v>0</v>
          </cell>
          <cell r="DD909" t="str">
            <v>0</v>
          </cell>
          <cell r="DE909" t="str">
            <v>0</v>
          </cell>
          <cell r="DF909" t="str">
            <v>0</v>
          </cell>
          <cell r="DG909" t="str">
            <v>0</v>
          </cell>
          <cell r="DH909" t="str">
            <v>0</v>
          </cell>
          <cell r="DI909" t="str">
            <v>0</v>
          </cell>
          <cell r="DJ909" t="str">
            <v>0</v>
          </cell>
          <cell r="DK909" t="str">
            <v>0</v>
          </cell>
          <cell r="DL909" t="str">
            <v>0</v>
          </cell>
          <cell r="DM909" t="str">
            <v>0</v>
          </cell>
          <cell r="DN909" t="str">
            <v>0</v>
          </cell>
          <cell r="DO909" t="str">
            <v>0</v>
          </cell>
          <cell r="DP909" t="str">
            <v>0</v>
          </cell>
          <cell r="DQ909" t="str">
            <v>0</v>
          </cell>
          <cell r="DR909" t="str">
            <v>0</v>
          </cell>
          <cell r="DS909" t="str">
            <v>0</v>
          </cell>
          <cell r="DT909" t="str">
            <v>0</v>
          </cell>
          <cell r="DU909" t="str">
            <v>0</v>
          </cell>
          <cell r="DV909" t="str">
            <v>0</v>
          </cell>
          <cell r="DW909">
            <v>774.36999999999989</v>
          </cell>
          <cell r="DX909">
            <v>694.86999999999989</v>
          </cell>
          <cell r="DY909">
            <v>729.47</v>
          </cell>
          <cell r="DZ909">
            <v>764.07</v>
          </cell>
          <cell r="EA909">
            <v>798.67000000000007</v>
          </cell>
          <cell r="EB909">
            <v>669.01</v>
          </cell>
          <cell r="EC909">
            <v>168.44</v>
          </cell>
          <cell r="ED909">
            <v>161.13999999999999</v>
          </cell>
          <cell r="EE909">
            <v>153.85</v>
          </cell>
          <cell r="EF909">
            <v>168.44</v>
          </cell>
          <cell r="EG909">
            <v>153.85</v>
          </cell>
          <cell r="EH909">
            <v>161.13999999999999</v>
          </cell>
        </row>
        <row r="910">
          <cell r="AE910">
            <v>6876.34</v>
          </cell>
          <cell r="AF910">
            <v>6243.04</v>
          </cell>
          <cell r="AG910">
            <v>6783.82</v>
          </cell>
          <cell r="AH910">
            <v>6609.42</v>
          </cell>
          <cell r="AI910">
            <v>7278.18</v>
          </cell>
          <cell r="AJ910">
            <v>6292.82</v>
          </cell>
          <cell r="AK910">
            <v>6364.29</v>
          </cell>
          <cell r="AL910">
            <v>5723.97</v>
          </cell>
          <cell r="AM910">
            <v>6310.78</v>
          </cell>
          <cell r="AN910">
            <v>7222.05</v>
          </cell>
          <cell r="AO910">
            <v>6936.51</v>
          </cell>
          <cell r="AP910">
            <v>5834.75</v>
          </cell>
          <cell r="AQ910">
            <v>30.54</v>
          </cell>
          <cell r="AR910">
            <v>30.54</v>
          </cell>
          <cell r="AS910">
            <v>30.54</v>
          </cell>
          <cell r="AT910">
            <v>30.54</v>
          </cell>
          <cell r="AU910">
            <v>30.54</v>
          </cell>
          <cell r="AV910">
            <v>30.54</v>
          </cell>
          <cell r="AW910">
            <v>30.54</v>
          </cell>
          <cell r="AX910">
            <v>30.54</v>
          </cell>
          <cell r="AY910">
            <v>30.54</v>
          </cell>
          <cell r="AZ910">
            <v>30.54</v>
          </cell>
          <cell r="BA910">
            <v>30.54</v>
          </cell>
          <cell r="BB910">
            <v>30.54</v>
          </cell>
          <cell r="BC910">
            <v>3329.6200000000003</v>
          </cell>
          <cell r="BD910">
            <v>2684.5200000000004</v>
          </cell>
          <cell r="BE910">
            <v>2774.5599999999995</v>
          </cell>
          <cell r="BF910">
            <v>2864.59</v>
          </cell>
          <cell r="BG910">
            <v>2954.6499999999996</v>
          </cell>
          <cell r="BH910">
            <v>2684.5200000000004</v>
          </cell>
          <cell r="BI910">
            <v>2954.6499999999996</v>
          </cell>
          <cell r="BJ910">
            <v>3302.81</v>
          </cell>
          <cell r="BK910">
            <v>2774.5599999999995</v>
          </cell>
          <cell r="BL910">
            <v>2954.6499999999996</v>
          </cell>
          <cell r="BM910">
            <v>2774.5599999999995</v>
          </cell>
          <cell r="BN910">
            <v>2864.59</v>
          </cell>
          <cell r="BO910">
            <v>203.17</v>
          </cell>
          <cell r="BP910">
            <v>209.57</v>
          </cell>
          <cell r="BQ910">
            <v>209.57</v>
          </cell>
          <cell r="BR910">
            <v>209.57</v>
          </cell>
          <cell r="BS910">
            <v>209.57</v>
          </cell>
          <cell r="BT910">
            <v>209.57</v>
          </cell>
          <cell r="BU910">
            <v>209.57</v>
          </cell>
          <cell r="BV910">
            <v>209.57</v>
          </cell>
          <cell r="BW910">
            <v>209.57</v>
          </cell>
          <cell r="BX910">
            <v>209.57</v>
          </cell>
          <cell r="BY910">
            <v>209.57</v>
          </cell>
          <cell r="BZ910">
            <v>209.57</v>
          </cell>
          <cell r="CA910">
            <v>1052.8699999999999</v>
          </cell>
          <cell r="CB910">
            <v>1082.67</v>
          </cell>
          <cell r="CC910">
            <v>1088.28</v>
          </cell>
          <cell r="CD910">
            <v>1027.6600000000001</v>
          </cell>
          <cell r="CE910">
            <v>1025.4100000000001</v>
          </cell>
          <cell r="CF910">
            <v>1010.82</v>
          </cell>
          <cell r="CG910">
            <v>1033.27</v>
          </cell>
          <cell r="CH910">
            <v>1004.08</v>
          </cell>
          <cell r="CI910">
            <v>991.73</v>
          </cell>
          <cell r="CJ910">
            <v>995.1</v>
          </cell>
          <cell r="CK910">
            <v>991.73</v>
          </cell>
          <cell r="CL910">
            <v>1015.31</v>
          </cell>
          <cell r="CM910">
            <v>362.81</v>
          </cell>
          <cell r="CN910">
            <v>374.24</v>
          </cell>
          <cell r="CO910">
            <v>0</v>
          </cell>
          <cell r="CP910">
            <v>748.48</v>
          </cell>
          <cell r="CQ910">
            <v>374.24</v>
          </cell>
          <cell r="CR910">
            <v>0</v>
          </cell>
          <cell r="CS910">
            <v>374.24</v>
          </cell>
          <cell r="CT910">
            <v>374.24</v>
          </cell>
          <cell r="CU910">
            <v>374.24</v>
          </cell>
          <cell r="CV910">
            <v>374.24</v>
          </cell>
          <cell r="CW910">
            <v>0</v>
          </cell>
          <cell r="CX910">
            <v>748.48</v>
          </cell>
          <cell r="CY910" t="str">
            <v>0</v>
          </cell>
          <cell r="CZ910" t="str">
            <v>0</v>
          </cell>
          <cell r="DA910" t="str">
            <v>0</v>
          </cell>
          <cell r="DB910" t="str">
            <v>0</v>
          </cell>
          <cell r="DC910" t="str">
            <v>0</v>
          </cell>
          <cell r="DD910" t="str">
            <v>0</v>
          </cell>
          <cell r="DE910" t="str">
            <v>0</v>
          </cell>
          <cell r="DF910" t="str">
            <v>0</v>
          </cell>
          <cell r="DG910" t="str">
            <v>0</v>
          </cell>
          <cell r="DH910" t="str">
            <v>0</v>
          </cell>
          <cell r="DI910" t="str">
            <v>0</v>
          </cell>
          <cell r="DJ910" t="str">
            <v>0</v>
          </cell>
          <cell r="DK910" t="str">
            <v>0</v>
          </cell>
          <cell r="DL910" t="str">
            <v>0</v>
          </cell>
          <cell r="DM910" t="str">
            <v>0</v>
          </cell>
          <cell r="DN910" t="str">
            <v>0</v>
          </cell>
          <cell r="DO910" t="str">
            <v>0</v>
          </cell>
          <cell r="DP910" t="str">
            <v>0</v>
          </cell>
          <cell r="DQ910" t="str">
            <v>0</v>
          </cell>
          <cell r="DR910" t="str">
            <v>0</v>
          </cell>
          <cell r="DS910" t="str">
            <v>0</v>
          </cell>
          <cell r="DT910" t="str">
            <v>0</v>
          </cell>
          <cell r="DU910" t="str">
            <v>0</v>
          </cell>
          <cell r="DV910" t="str">
            <v>0</v>
          </cell>
          <cell r="DW910">
            <v>774.36999999999989</v>
          </cell>
          <cell r="DX910">
            <v>694.86999999999989</v>
          </cell>
          <cell r="DY910">
            <v>729.47</v>
          </cell>
          <cell r="DZ910">
            <v>764.07</v>
          </cell>
          <cell r="EA910">
            <v>798.67000000000007</v>
          </cell>
          <cell r="EB910">
            <v>669.01</v>
          </cell>
          <cell r="EC910">
            <v>168.44</v>
          </cell>
          <cell r="ED910">
            <v>161.13999999999999</v>
          </cell>
          <cell r="EE910">
            <v>153.85</v>
          </cell>
          <cell r="EF910">
            <v>168.44</v>
          </cell>
          <cell r="EG910">
            <v>153.85</v>
          </cell>
          <cell r="EH910">
            <v>161.13999999999999</v>
          </cell>
        </row>
        <row r="911">
          <cell r="AE911">
            <v>7002.41</v>
          </cell>
          <cell r="AF911">
            <v>6328.18</v>
          </cell>
          <cell r="AG911">
            <v>6902.64</v>
          </cell>
          <cell r="AH911">
            <v>6705.04</v>
          </cell>
          <cell r="AI911">
            <v>7387.46</v>
          </cell>
          <cell r="AJ911">
            <v>6444.01</v>
          </cell>
          <cell r="AK911">
            <v>6624.58</v>
          </cell>
          <cell r="AL911">
            <v>6033.47</v>
          </cell>
          <cell r="AM911">
            <v>6462.16</v>
          </cell>
          <cell r="AN911">
            <v>7345.73</v>
          </cell>
          <cell r="AO911">
            <v>7045.97</v>
          </cell>
          <cell r="AP911">
            <v>6061.54</v>
          </cell>
          <cell r="AQ911">
            <v>30.54</v>
          </cell>
          <cell r="AR911">
            <v>30.54</v>
          </cell>
          <cell r="AS911">
            <v>30.54</v>
          </cell>
          <cell r="AT911">
            <v>30.54</v>
          </cell>
          <cell r="AU911">
            <v>30.54</v>
          </cell>
          <cell r="AV911">
            <v>30.54</v>
          </cell>
          <cell r="AW911">
            <v>30.54</v>
          </cell>
          <cell r="AX911">
            <v>30.54</v>
          </cell>
          <cell r="AY911">
            <v>30.54</v>
          </cell>
          <cell r="AZ911">
            <v>30.54</v>
          </cell>
          <cell r="BA911">
            <v>30.54</v>
          </cell>
          <cell r="BB911">
            <v>30.54</v>
          </cell>
          <cell r="BC911">
            <v>3329.6200000000003</v>
          </cell>
          <cell r="BD911">
            <v>2684.5200000000004</v>
          </cell>
          <cell r="BE911">
            <v>2774.5599999999995</v>
          </cell>
          <cell r="BF911">
            <v>2864.59</v>
          </cell>
          <cell r="BG911">
            <v>2954.6499999999996</v>
          </cell>
          <cell r="BH911">
            <v>2684.5200000000004</v>
          </cell>
          <cell r="BI911">
            <v>2954.6499999999996</v>
          </cell>
          <cell r="BJ911">
            <v>3302.81</v>
          </cell>
          <cell r="BK911">
            <v>2774.5599999999995</v>
          </cell>
          <cell r="BL911">
            <v>2954.6499999999996</v>
          </cell>
          <cell r="BM911">
            <v>2774.5599999999995</v>
          </cell>
          <cell r="BN911">
            <v>2864.59</v>
          </cell>
          <cell r="BO911">
            <v>203.17</v>
          </cell>
          <cell r="BP911">
            <v>209.57</v>
          </cell>
          <cell r="BQ911">
            <v>209.57</v>
          </cell>
          <cell r="BR911">
            <v>209.57</v>
          </cell>
          <cell r="BS911">
            <v>209.57</v>
          </cell>
          <cell r="BT911">
            <v>209.57</v>
          </cell>
          <cell r="BU911">
            <v>209.57</v>
          </cell>
          <cell r="BV911">
            <v>209.57</v>
          </cell>
          <cell r="BW911">
            <v>209.57</v>
          </cell>
          <cell r="BX911">
            <v>209.57</v>
          </cell>
          <cell r="BY911">
            <v>209.57</v>
          </cell>
          <cell r="BZ911">
            <v>209.57</v>
          </cell>
          <cell r="CA911">
            <v>901.7</v>
          </cell>
          <cell r="CB911">
            <v>926.74</v>
          </cell>
          <cell r="CC911">
            <v>932.35</v>
          </cell>
          <cell r="CD911">
            <v>871.73</v>
          </cell>
          <cell r="CE911">
            <v>869.48</v>
          </cell>
          <cell r="CF911">
            <v>854.88</v>
          </cell>
          <cell r="CG911">
            <v>877.34</v>
          </cell>
          <cell r="CH911">
            <v>848.15</v>
          </cell>
          <cell r="CI911">
            <v>835.8</v>
          </cell>
          <cell r="CJ911">
            <v>839.17</v>
          </cell>
          <cell r="CK911">
            <v>835.8</v>
          </cell>
          <cell r="CL911">
            <v>859.38</v>
          </cell>
          <cell r="CM911">
            <v>362.81</v>
          </cell>
          <cell r="CN911">
            <v>374.24</v>
          </cell>
          <cell r="CO911">
            <v>0</v>
          </cell>
          <cell r="CP911">
            <v>748.48</v>
          </cell>
          <cell r="CQ911">
            <v>374.24</v>
          </cell>
          <cell r="CR911">
            <v>0</v>
          </cell>
          <cell r="CS911">
            <v>374.24</v>
          </cell>
          <cell r="CT911">
            <v>374.24</v>
          </cell>
          <cell r="CU911">
            <v>374.24</v>
          </cell>
          <cell r="CV911">
            <v>374.24</v>
          </cell>
          <cell r="CW911">
            <v>0</v>
          </cell>
          <cell r="CX911">
            <v>748.48</v>
          </cell>
          <cell r="CY911" t="str">
            <v>0</v>
          </cell>
          <cell r="CZ911" t="str">
            <v>0</v>
          </cell>
          <cell r="DA911" t="str">
            <v>0</v>
          </cell>
          <cell r="DB911" t="str">
            <v>0</v>
          </cell>
          <cell r="DC911" t="str">
            <v>0</v>
          </cell>
          <cell r="DD911" t="str">
            <v>0</v>
          </cell>
          <cell r="DE911" t="str">
            <v>0</v>
          </cell>
          <cell r="DF911" t="str">
            <v>0</v>
          </cell>
          <cell r="DG911" t="str">
            <v>0</v>
          </cell>
          <cell r="DH911" t="str">
            <v>0</v>
          </cell>
          <cell r="DI911" t="str">
            <v>0</v>
          </cell>
          <cell r="DJ911" t="str">
            <v>0</v>
          </cell>
          <cell r="DK911" t="str">
            <v>0</v>
          </cell>
          <cell r="DL911" t="str">
            <v>0</v>
          </cell>
          <cell r="DM911" t="str">
            <v>0</v>
          </cell>
          <cell r="DN911" t="str">
            <v>0</v>
          </cell>
          <cell r="DO911" t="str">
            <v>0</v>
          </cell>
          <cell r="DP911" t="str">
            <v>0</v>
          </cell>
          <cell r="DQ911" t="str">
            <v>0</v>
          </cell>
          <cell r="DR911" t="str">
            <v>0</v>
          </cell>
          <cell r="DS911" t="str">
            <v>0</v>
          </cell>
          <cell r="DT911" t="str">
            <v>0</v>
          </cell>
          <cell r="DU911" t="str">
            <v>0</v>
          </cell>
          <cell r="DV911" t="str">
            <v>0</v>
          </cell>
          <cell r="DW911">
            <v>774.36999999999989</v>
          </cell>
          <cell r="DX911">
            <v>694.86999999999989</v>
          </cell>
          <cell r="DY911">
            <v>729.47</v>
          </cell>
          <cell r="DZ911">
            <v>764.07</v>
          </cell>
          <cell r="EA911">
            <v>798.67000000000007</v>
          </cell>
          <cell r="EB911">
            <v>669.01</v>
          </cell>
          <cell r="EC911">
            <v>168.44</v>
          </cell>
          <cell r="ED911">
            <v>161.13999999999999</v>
          </cell>
          <cell r="EE911">
            <v>153.85</v>
          </cell>
          <cell r="EF911">
            <v>168.44</v>
          </cell>
          <cell r="EG911">
            <v>153.85</v>
          </cell>
          <cell r="EH911">
            <v>161.13999999999999</v>
          </cell>
        </row>
        <row r="912">
          <cell r="AE912">
            <v>6876.34</v>
          </cell>
          <cell r="AF912">
            <v>6243.04</v>
          </cell>
          <cell r="AG912">
            <v>6783.82</v>
          </cell>
          <cell r="AH912">
            <v>6609.42</v>
          </cell>
          <cell r="AI912">
            <v>7278.18</v>
          </cell>
          <cell r="AJ912">
            <v>6292.82</v>
          </cell>
          <cell r="AK912">
            <v>6364.29</v>
          </cell>
          <cell r="AL912">
            <v>5723.97</v>
          </cell>
          <cell r="AM912">
            <v>6310.78</v>
          </cell>
          <cell r="AN912">
            <v>7222.05</v>
          </cell>
          <cell r="AO912">
            <v>6936.51</v>
          </cell>
          <cell r="AP912">
            <v>5834.75</v>
          </cell>
          <cell r="AQ912">
            <v>30.54</v>
          </cell>
          <cell r="AR912">
            <v>30.54</v>
          </cell>
          <cell r="AS912">
            <v>30.54</v>
          </cell>
          <cell r="AT912">
            <v>30.54</v>
          </cell>
          <cell r="AU912">
            <v>30.54</v>
          </cell>
          <cell r="AV912">
            <v>30.54</v>
          </cell>
          <cell r="AW912">
            <v>30.54</v>
          </cell>
          <cell r="AX912">
            <v>30.54</v>
          </cell>
          <cell r="AY912">
            <v>30.54</v>
          </cell>
          <cell r="AZ912">
            <v>30.54</v>
          </cell>
          <cell r="BA912">
            <v>30.54</v>
          </cell>
          <cell r="BB912">
            <v>30.54</v>
          </cell>
          <cell r="BC912">
            <v>3329.6200000000003</v>
          </cell>
          <cell r="BD912">
            <v>2684.5200000000004</v>
          </cell>
          <cell r="BE912">
            <v>2774.5599999999995</v>
          </cell>
          <cell r="BF912">
            <v>2864.59</v>
          </cell>
          <cell r="BG912">
            <v>2954.6499999999996</v>
          </cell>
          <cell r="BH912">
            <v>2684.5200000000004</v>
          </cell>
          <cell r="BI912">
            <v>2954.6499999999996</v>
          </cell>
          <cell r="BJ912">
            <v>3302.81</v>
          </cell>
          <cell r="BK912">
            <v>2774.5599999999995</v>
          </cell>
          <cell r="BL912">
            <v>2954.6499999999996</v>
          </cell>
          <cell r="BM912">
            <v>2774.5599999999995</v>
          </cell>
          <cell r="BN912">
            <v>2864.59</v>
          </cell>
          <cell r="BO912">
            <v>203.17</v>
          </cell>
          <cell r="BP912">
            <v>209.57</v>
          </cell>
          <cell r="BQ912">
            <v>209.57</v>
          </cell>
          <cell r="BR912">
            <v>209.57</v>
          </cell>
          <cell r="BS912">
            <v>209.57</v>
          </cell>
          <cell r="BT912">
            <v>209.57</v>
          </cell>
          <cell r="BU912">
            <v>209.57</v>
          </cell>
          <cell r="BV912">
            <v>209.57</v>
          </cell>
          <cell r="BW912">
            <v>209.57</v>
          </cell>
          <cell r="BX912">
            <v>209.57</v>
          </cell>
          <cell r="BY912">
            <v>209.57</v>
          </cell>
          <cell r="BZ912">
            <v>209.57</v>
          </cell>
          <cell r="CA912">
            <v>1052.8699999999999</v>
          </cell>
          <cell r="CB912">
            <v>1082.67</v>
          </cell>
          <cell r="CC912">
            <v>1088.28</v>
          </cell>
          <cell r="CD912">
            <v>1027.6600000000001</v>
          </cell>
          <cell r="CE912">
            <v>1025.4100000000001</v>
          </cell>
          <cell r="CF912">
            <v>1010.82</v>
          </cell>
          <cell r="CG912">
            <v>1033.27</v>
          </cell>
          <cell r="CH912">
            <v>1004.08</v>
          </cell>
          <cell r="CI912">
            <v>991.73</v>
          </cell>
          <cell r="CJ912">
            <v>995.1</v>
          </cell>
          <cell r="CK912">
            <v>991.73</v>
          </cell>
          <cell r="CL912">
            <v>1015.31</v>
          </cell>
          <cell r="CM912">
            <v>362.81</v>
          </cell>
          <cell r="CN912">
            <v>374.24</v>
          </cell>
          <cell r="CO912">
            <v>0</v>
          </cell>
          <cell r="CP912">
            <v>748.48</v>
          </cell>
          <cell r="CQ912">
            <v>374.24</v>
          </cell>
          <cell r="CR912">
            <v>0</v>
          </cell>
          <cell r="CS912">
            <v>374.24</v>
          </cell>
          <cell r="CT912">
            <v>374.24</v>
          </cell>
          <cell r="CU912">
            <v>374.24</v>
          </cell>
          <cell r="CV912">
            <v>374.24</v>
          </cell>
          <cell r="CW912">
            <v>0</v>
          </cell>
          <cell r="CX912">
            <v>748.48</v>
          </cell>
          <cell r="CY912" t="str">
            <v>0</v>
          </cell>
          <cell r="CZ912" t="str">
            <v>0</v>
          </cell>
          <cell r="DA912" t="str">
            <v>0</v>
          </cell>
          <cell r="DB912" t="str">
            <v>0</v>
          </cell>
          <cell r="DC912" t="str">
            <v>0</v>
          </cell>
          <cell r="DD912" t="str">
            <v>0</v>
          </cell>
          <cell r="DE912" t="str">
            <v>0</v>
          </cell>
          <cell r="DF912" t="str">
            <v>0</v>
          </cell>
          <cell r="DG912" t="str">
            <v>0</v>
          </cell>
          <cell r="DH912" t="str">
            <v>0</v>
          </cell>
          <cell r="DI912" t="str">
            <v>0</v>
          </cell>
          <cell r="DJ912" t="str">
            <v>0</v>
          </cell>
          <cell r="DK912" t="str">
            <v>0</v>
          </cell>
          <cell r="DL912" t="str">
            <v>0</v>
          </cell>
          <cell r="DM912" t="str">
            <v>0</v>
          </cell>
          <cell r="DN912" t="str">
            <v>0</v>
          </cell>
          <cell r="DO912" t="str">
            <v>0</v>
          </cell>
          <cell r="DP912" t="str">
            <v>0</v>
          </cell>
          <cell r="DQ912" t="str">
            <v>0</v>
          </cell>
          <cell r="DR912" t="str">
            <v>0</v>
          </cell>
          <cell r="DS912" t="str">
            <v>0</v>
          </cell>
          <cell r="DT912" t="str">
            <v>0</v>
          </cell>
          <cell r="DU912" t="str">
            <v>0</v>
          </cell>
          <cell r="DV912" t="str">
            <v>0</v>
          </cell>
          <cell r="DW912">
            <v>774.36999999999989</v>
          </cell>
          <cell r="DX912">
            <v>694.86999999999989</v>
          </cell>
          <cell r="DY912">
            <v>729.47</v>
          </cell>
          <cell r="DZ912">
            <v>764.07</v>
          </cell>
          <cell r="EA912">
            <v>798.67000000000007</v>
          </cell>
          <cell r="EB912">
            <v>669.01</v>
          </cell>
          <cell r="EC912">
            <v>168.44</v>
          </cell>
          <cell r="ED912">
            <v>161.13999999999999</v>
          </cell>
          <cell r="EE912">
            <v>153.85</v>
          </cell>
          <cell r="EF912">
            <v>168.44</v>
          </cell>
          <cell r="EG912">
            <v>153.85</v>
          </cell>
          <cell r="EH912">
            <v>161.13999999999999</v>
          </cell>
        </row>
        <row r="913">
          <cell r="AE913">
            <v>7002.41</v>
          </cell>
          <cell r="AF913">
            <v>6328.18</v>
          </cell>
          <cell r="AG913">
            <v>6902.64</v>
          </cell>
          <cell r="AH913">
            <v>6705.04</v>
          </cell>
          <cell r="AI913">
            <v>7387.46</v>
          </cell>
          <cell r="AJ913">
            <v>6444.01</v>
          </cell>
          <cell r="AK913">
            <v>6624.58</v>
          </cell>
          <cell r="AL913">
            <v>6033.47</v>
          </cell>
          <cell r="AM913">
            <v>6462.16</v>
          </cell>
          <cell r="AN913">
            <v>7345.73</v>
          </cell>
          <cell r="AO913">
            <v>7045.97</v>
          </cell>
          <cell r="AP913">
            <v>6061.54</v>
          </cell>
          <cell r="AQ913">
            <v>30.54</v>
          </cell>
          <cell r="AR913">
            <v>30.54</v>
          </cell>
          <cell r="AS913">
            <v>30.54</v>
          </cell>
          <cell r="AT913">
            <v>30.54</v>
          </cell>
          <cell r="AU913">
            <v>30.54</v>
          </cell>
          <cell r="AV913">
            <v>30.54</v>
          </cell>
          <cell r="AW913">
            <v>30.54</v>
          </cell>
          <cell r="AX913">
            <v>30.54</v>
          </cell>
          <cell r="AY913">
            <v>30.54</v>
          </cell>
          <cell r="AZ913">
            <v>30.54</v>
          </cell>
          <cell r="BA913">
            <v>30.54</v>
          </cell>
          <cell r="BB913">
            <v>30.54</v>
          </cell>
          <cell r="BC913">
            <v>3329.6200000000003</v>
          </cell>
          <cell r="BD913">
            <v>2684.5200000000004</v>
          </cell>
          <cell r="BE913">
            <v>2774.5599999999995</v>
          </cell>
          <cell r="BF913">
            <v>2864.59</v>
          </cell>
          <cell r="BG913">
            <v>2954.6499999999996</v>
          </cell>
          <cell r="BH913">
            <v>2684.5200000000004</v>
          </cell>
          <cell r="BI913">
            <v>2954.6499999999996</v>
          </cell>
          <cell r="BJ913">
            <v>3302.81</v>
          </cell>
          <cell r="BK913">
            <v>2774.5599999999995</v>
          </cell>
          <cell r="BL913">
            <v>2954.6499999999996</v>
          </cell>
          <cell r="BM913">
            <v>2774.5599999999995</v>
          </cell>
          <cell r="BN913">
            <v>2864.59</v>
          </cell>
          <cell r="BO913">
            <v>203.17</v>
          </cell>
          <cell r="BP913">
            <v>209.57</v>
          </cell>
          <cell r="BQ913">
            <v>209.57</v>
          </cell>
          <cell r="BR913">
            <v>209.57</v>
          </cell>
          <cell r="BS913">
            <v>209.57</v>
          </cell>
          <cell r="BT913">
            <v>209.57</v>
          </cell>
          <cell r="BU913">
            <v>209.57</v>
          </cell>
          <cell r="BV913">
            <v>209.57</v>
          </cell>
          <cell r="BW913">
            <v>209.57</v>
          </cell>
          <cell r="BX913">
            <v>209.57</v>
          </cell>
          <cell r="BY913">
            <v>209.57</v>
          </cell>
          <cell r="BZ913">
            <v>209.57</v>
          </cell>
          <cell r="CA913">
            <v>901.7</v>
          </cell>
          <cell r="CB913">
            <v>926.74</v>
          </cell>
          <cell r="CC913">
            <v>932.35</v>
          </cell>
          <cell r="CD913">
            <v>871.73</v>
          </cell>
          <cell r="CE913">
            <v>869.48</v>
          </cell>
          <cell r="CF913">
            <v>854.88</v>
          </cell>
          <cell r="CG913">
            <v>877.34</v>
          </cell>
          <cell r="CH913">
            <v>848.15</v>
          </cell>
          <cell r="CI913">
            <v>835.8</v>
          </cell>
          <cell r="CJ913">
            <v>839.17</v>
          </cell>
          <cell r="CK913">
            <v>835.8</v>
          </cell>
          <cell r="CL913">
            <v>859.38</v>
          </cell>
          <cell r="CM913">
            <v>362.81</v>
          </cell>
          <cell r="CN913">
            <v>374.24</v>
          </cell>
          <cell r="CO913">
            <v>0</v>
          </cell>
          <cell r="CP913">
            <v>748.48</v>
          </cell>
          <cell r="CQ913">
            <v>374.24</v>
          </cell>
          <cell r="CR913">
            <v>0</v>
          </cell>
          <cell r="CS913">
            <v>374.24</v>
          </cell>
          <cell r="CT913">
            <v>374.24</v>
          </cell>
          <cell r="CU913">
            <v>374.24</v>
          </cell>
          <cell r="CV913">
            <v>374.24</v>
          </cell>
          <cell r="CW913">
            <v>0</v>
          </cell>
          <cell r="CX913">
            <v>748.48</v>
          </cell>
          <cell r="CY913" t="str">
            <v>0</v>
          </cell>
          <cell r="CZ913" t="str">
            <v>0</v>
          </cell>
          <cell r="DA913" t="str">
            <v>0</v>
          </cell>
          <cell r="DB913" t="str">
            <v>0</v>
          </cell>
          <cell r="DC913" t="str">
            <v>0</v>
          </cell>
          <cell r="DD913" t="str">
            <v>0</v>
          </cell>
          <cell r="DE913" t="str">
            <v>0</v>
          </cell>
          <cell r="DF913" t="str">
            <v>0</v>
          </cell>
          <cell r="DG913" t="str">
            <v>0</v>
          </cell>
          <cell r="DH913" t="str">
            <v>0</v>
          </cell>
          <cell r="DI913" t="str">
            <v>0</v>
          </cell>
          <cell r="DJ913" t="str">
            <v>0</v>
          </cell>
          <cell r="DK913" t="str">
            <v>0</v>
          </cell>
          <cell r="DL913" t="str">
            <v>0</v>
          </cell>
          <cell r="DM913" t="str">
            <v>0</v>
          </cell>
          <cell r="DN913" t="str">
            <v>0</v>
          </cell>
          <cell r="DO913" t="str">
            <v>0</v>
          </cell>
          <cell r="DP913" t="str">
            <v>0</v>
          </cell>
          <cell r="DQ913" t="str">
            <v>0</v>
          </cell>
          <cell r="DR913" t="str">
            <v>0</v>
          </cell>
          <cell r="DS913" t="str">
            <v>0</v>
          </cell>
          <cell r="DT913" t="str">
            <v>0</v>
          </cell>
          <cell r="DU913" t="str">
            <v>0</v>
          </cell>
          <cell r="DV913" t="str">
            <v>0</v>
          </cell>
          <cell r="DW913">
            <v>774.36999999999989</v>
          </cell>
          <cell r="DX913">
            <v>694.86999999999989</v>
          </cell>
          <cell r="DY913">
            <v>729.47</v>
          </cell>
          <cell r="DZ913">
            <v>764.07</v>
          </cell>
          <cell r="EA913">
            <v>798.67000000000007</v>
          </cell>
          <cell r="EB913">
            <v>669.01</v>
          </cell>
          <cell r="EC913">
            <v>168.44</v>
          </cell>
          <cell r="ED913">
            <v>161.13999999999999</v>
          </cell>
          <cell r="EE913">
            <v>153.85</v>
          </cell>
          <cell r="EF913">
            <v>168.44</v>
          </cell>
          <cell r="EG913">
            <v>153.85</v>
          </cell>
          <cell r="EH913">
            <v>161.13999999999999</v>
          </cell>
        </row>
        <row r="914">
          <cell r="AE914">
            <v>7002.41</v>
          </cell>
          <cell r="AF914">
            <v>6328.18</v>
          </cell>
          <cell r="AG914">
            <v>6902.64</v>
          </cell>
          <cell r="AH914">
            <v>6705.04</v>
          </cell>
          <cell r="AI914">
            <v>7387.46</v>
          </cell>
          <cell r="AJ914">
            <v>6444.01</v>
          </cell>
          <cell r="AK914">
            <v>6624.58</v>
          </cell>
          <cell r="AL914">
            <v>6033.47</v>
          </cell>
          <cell r="AM914">
            <v>6462.16</v>
          </cell>
          <cell r="AN914">
            <v>7345.73</v>
          </cell>
          <cell r="AO914">
            <v>7045.97</v>
          </cell>
          <cell r="AP914">
            <v>6061.54</v>
          </cell>
          <cell r="AQ914">
            <v>30.54</v>
          </cell>
          <cell r="AR914">
            <v>30.54</v>
          </cell>
          <cell r="AS914">
            <v>30.54</v>
          </cell>
          <cell r="AT914">
            <v>30.54</v>
          </cell>
          <cell r="AU914">
            <v>30.54</v>
          </cell>
          <cell r="AV914">
            <v>30.54</v>
          </cell>
          <cell r="AW914">
            <v>30.54</v>
          </cell>
          <cell r="AX914">
            <v>30.54</v>
          </cell>
          <cell r="AY914">
            <v>30.54</v>
          </cell>
          <cell r="AZ914">
            <v>30.54</v>
          </cell>
          <cell r="BA914">
            <v>30.54</v>
          </cell>
          <cell r="BB914">
            <v>30.54</v>
          </cell>
          <cell r="BC914">
            <v>3329.6200000000003</v>
          </cell>
          <cell r="BD914">
            <v>2684.5200000000004</v>
          </cell>
          <cell r="BE914">
            <v>2774.5599999999995</v>
          </cell>
          <cell r="BF914">
            <v>2864.59</v>
          </cell>
          <cell r="BG914">
            <v>2954.6499999999996</v>
          </cell>
          <cell r="BH914">
            <v>2684.5200000000004</v>
          </cell>
          <cell r="BI914">
            <v>2954.6499999999996</v>
          </cell>
          <cell r="BJ914">
            <v>3302.81</v>
          </cell>
          <cell r="BK914">
            <v>2774.5599999999995</v>
          </cell>
          <cell r="BL914">
            <v>2954.6499999999996</v>
          </cell>
          <cell r="BM914">
            <v>2774.5599999999995</v>
          </cell>
          <cell r="BN914">
            <v>2864.59</v>
          </cell>
          <cell r="BO914">
            <v>203.17</v>
          </cell>
          <cell r="BP914">
            <v>209.57</v>
          </cell>
          <cell r="BQ914">
            <v>209.57</v>
          </cell>
          <cell r="BR914">
            <v>209.57</v>
          </cell>
          <cell r="BS914">
            <v>209.57</v>
          </cell>
          <cell r="BT914">
            <v>209.57</v>
          </cell>
          <cell r="BU914">
            <v>209.57</v>
          </cell>
          <cell r="BV914">
            <v>209.57</v>
          </cell>
          <cell r="BW914">
            <v>209.57</v>
          </cell>
          <cell r="BX914">
            <v>209.57</v>
          </cell>
          <cell r="BY914">
            <v>209.57</v>
          </cell>
          <cell r="BZ914">
            <v>209.57</v>
          </cell>
          <cell r="CA914">
            <v>901.7</v>
          </cell>
          <cell r="CB914">
            <v>926.74</v>
          </cell>
          <cell r="CC914">
            <v>932.35</v>
          </cell>
          <cell r="CD914">
            <v>871.73</v>
          </cell>
          <cell r="CE914">
            <v>869.48</v>
          </cell>
          <cell r="CF914">
            <v>854.88</v>
          </cell>
          <cell r="CG914">
            <v>877.34</v>
          </cell>
          <cell r="CH914">
            <v>848.15</v>
          </cell>
          <cell r="CI914">
            <v>835.8</v>
          </cell>
          <cell r="CJ914">
            <v>839.17</v>
          </cell>
          <cell r="CK914">
            <v>835.8</v>
          </cell>
          <cell r="CL914">
            <v>859.38</v>
          </cell>
          <cell r="CM914">
            <v>362.81</v>
          </cell>
          <cell r="CN914">
            <v>374.24</v>
          </cell>
          <cell r="CO914">
            <v>0</v>
          </cell>
          <cell r="CP914">
            <v>748.48</v>
          </cell>
          <cell r="CQ914">
            <v>374.24</v>
          </cell>
          <cell r="CR914">
            <v>0</v>
          </cell>
          <cell r="CS914">
            <v>374.24</v>
          </cell>
          <cell r="CT914">
            <v>374.24</v>
          </cell>
          <cell r="CU914">
            <v>374.24</v>
          </cell>
          <cell r="CV914">
            <v>374.24</v>
          </cell>
          <cell r="CW914">
            <v>0</v>
          </cell>
          <cell r="CX914">
            <v>748.48</v>
          </cell>
          <cell r="CY914" t="str">
            <v>0</v>
          </cell>
          <cell r="CZ914" t="str">
            <v>0</v>
          </cell>
          <cell r="DA914" t="str">
            <v>0</v>
          </cell>
          <cell r="DB914" t="str">
            <v>0</v>
          </cell>
          <cell r="DC914" t="str">
            <v>0</v>
          </cell>
          <cell r="DD914" t="str">
            <v>0</v>
          </cell>
          <cell r="DE914" t="str">
            <v>0</v>
          </cell>
          <cell r="DF914" t="str">
            <v>0</v>
          </cell>
          <cell r="DG914" t="str">
            <v>0</v>
          </cell>
          <cell r="DH914" t="str">
            <v>0</v>
          </cell>
          <cell r="DI914" t="str">
            <v>0</v>
          </cell>
          <cell r="DJ914" t="str">
            <v>0</v>
          </cell>
          <cell r="DK914" t="str">
            <v>0</v>
          </cell>
          <cell r="DL914" t="str">
            <v>0</v>
          </cell>
          <cell r="DM914" t="str">
            <v>0</v>
          </cell>
          <cell r="DN914" t="str">
            <v>0</v>
          </cell>
          <cell r="DO914" t="str">
            <v>0</v>
          </cell>
          <cell r="DP914" t="str">
            <v>0</v>
          </cell>
          <cell r="DQ914" t="str">
            <v>0</v>
          </cell>
          <cell r="DR914" t="str">
            <v>0</v>
          </cell>
          <cell r="DS914" t="str">
            <v>0</v>
          </cell>
          <cell r="DT914" t="str">
            <v>0</v>
          </cell>
          <cell r="DU914" t="str">
            <v>0</v>
          </cell>
          <cell r="DV914" t="str">
            <v>0</v>
          </cell>
          <cell r="DW914">
            <v>774.36999999999989</v>
          </cell>
          <cell r="DX914">
            <v>694.86999999999989</v>
          </cell>
          <cell r="DY914">
            <v>729.47</v>
          </cell>
          <cell r="DZ914">
            <v>764.07</v>
          </cell>
          <cell r="EA914">
            <v>798.67000000000007</v>
          </cell>
          <cell r="EB914">
            <v>669.01</v>
          </cell>
          <cell r="EC914">
            <v>168.44</v>
          </cell>
          <cell r="ED914">
            <v>161.13999999999999</v>
          </cell>
          <cell r="EE914">
            <v>153.85</v>
          </cell>
          <cell r="EF914">
            <v>168.44</v>
          </cell>
          <cell r="EG914">
            <v>153.85</v>
          </cell>
          <cell r="EH914">
            <v>161.13999999999999</v>
          </cell>
        </row>
        <row r="915">
          <cell r="AE915">
            <v>7002.41</v>
          </cell>
          <cell r="AF915">
            <v>6328.18</v>
          </cell>
          <cell r="AG915">
            <v>6902.64</v>
          </cell>
          <cell r="AH915">
            <v>6705.04</v>
          </cell>
          <cell r="AI915">
            <v>7387.46</v>
          </cell>
          <cell r="AJ915">
            <v>6444.01</v>
          </cell>
          <cell r="AK915" t="str">
            <v>0</v>
          </cell>
          <cell r="AL915" t="str">
            <v>0</v>
          </cell>
          <cell r="AM915" t="str">
            <v>0</v>
          </cell>
          <cell r="AN915" t="str">
            <v>0</v>
          </cell>
          <cell r="AO915" t="str">
            <v>0</v>
          </cell>
          <cell r="AP915" t="str">
            <v>0</v>
          </cell>
          <cell r="AQ915">
            <v>30.54</v>
          </cell>
          <cell r="AR915">
            <v>30.54</v>
          </cell>
          <cell r="AS915">
            <v>30.54</v>
          </cell>
          <cell r="AT915">
            <v>30.54</v>
          </cell>
          <cell r="AU915">
            <v>30.54</v>
          </cell>
          <cell r="AV915">
            <v>30.54</v>
          </cell>
          <cell r="AW915">
            <v>30.54</v>
          </cell>
          <cell r="AX915">
            <v>30.54</v>
          </cell>
          <cell r="AY915">
            <v>30.54</v>
          </cell>
          <cell r="AZ915">
            <v>30.54</v>
          </cell>
          <cell r="BA915">
            <v>30.54</v>
          </cell>
          <cell r="BB915">
            <v>30.54</v>
          </cell>
          <cell r="BC915">
            <v>3300.01</v>
          </cell>
          <cell r="BD915">
            <v>2664.7700000000004</v>
          </cell>
          <cell r="BE915">
            <v>2754.8099999999995</v>
          </cell>
          <cell r="BF915">
            <v>2844.84</v>
          </cell>
          <cell r="BG915">
            <v>2934.8999999999996</v>
          </cell>
          <cell r="BH915">
            <v>2664.7700000000004</v>
          </cell>
          <cell r="BI915" t="str">
            <v>0</v>
          </cell>
          <cell r="BJ915" t="str">
            <v>0</v>
          </cell>
          <cell r="BK915" t="str">
            <v>0</v>
          </cell>
          <cell r="BL915" t="str">
            <v>0</v>
          </cell>
          <cell r="BM915" t="str">
            <v>0</v>
          </cell>
          <cell r="BN915" t="str">
            <v>0</v>
          </cell>
          <cell r="BO915">
            <v>203.17</v>
          </cell>
          <cell r="BP915">
            <v>209.57</v>
          </cell>
          <cell r="BQ915">
            <v>209.57</v>
          </cell>
          <cell r="BR915">
            <v>209.57</v>
          </cell>
          <cell r="BS915">
            <v>209.57</v>
          </cell>
          <cell r="BT915">
            <v>209.57</v>
          </cell>
          <cell r="BU915" t="str">
            <v>0</v>
          </cell>
          <cell r="BV915" t="str">
            <v>0</v>
          </cell>
          <cell r="BW915" t="str">
            <v>0</v>
          </cell>
          <cell r="BX915" t="str">
            <v>0</v>
          </cell>
          <cell r="BY915" t="str">
            <v>0</v>
          </cell>
          <cell r="BZ915" t="str">
            <v>0</v>
          </cell>
          <cell r="CA915">
            <v>901.7</v>
          </cell>
          <cell r="CB915">
            <v>926.74</v>
          </cell>
          <cell r="CC915">
            <v>932.35</v>
          </cell>
          <cell r="CD915">
            <v>871.73</v>
          </cell>
          <cell r="CE915">
            <v>869.48</v>
          </cell>
          <cell r="CF915">
            <v>854.88</v>
          </cell>
          <cell r="CG915" t="str">
            <v>0</v>
          </cell>
          <cell r="CH915" t="str">
            <v>0</v>
          </cell>
          <cell r="CI915" t="str">
            <v>0</v>
          </cell>
          <cell r="CJ915" t="str">
            <v>0</v>
          </cell>
          <cell r="CK915" t="str">
            <v>0</v>
          </cell>
          <cell r="CL915" t="str">
            <v>0</v>
          </cell>
          <cell r="CM915">
            <v>362.81</v>
          </cell>
          <cell r="CN915">
            <v>374.24</v>
          </cell>
          <cell r="CO915">
            <v>0</v>
          </cell>
          <cell r="CP915">
            <v>748.48</v>
          </cell>
          <cell r="CQ915">
            <v>374.24</v>
          </cell>
          <cell r="CR915">
            <v>0</v>
          </cell>
          <cell r="CS915" t="str">
            <v>0</v>
          </cell>
          <cell r="CT915" t="str">
            <v>0</v>
          </cell>
          <cell r="CU915" t="str">
            <v>0</v>
          </cell>
          <cell r="CV915" t="str">
            <v>0</v>
          </cell>
          <cell r="CW915" t="str">
            <v>0</v>
          </cell>
          <cell r="CX915" t="str">
            <v>0</v>
          </cell>
          <cell r="CY915" t="str">
            <v>0</v>
          </cell>
          <cell r="CZ915" t="str">
            <v>0</v>
          </cell>
          <cell r="DA915" t="str">
            <v>0</v>
          </cell>
          <cell r="DB915" t="str">
            <v>0</v>
          </cell>
          <cell r="DC915" t="str">
            <v>0</v>
          </cell>
          <cell r="DD915" t="str">
            <v>0</v>
          </cell>
          <cell r="DE915" t="str">
            <v>0</v>
          </cell>
          <cell r="DF915" t="str">
            <v>0</v>
          </cell>
          <cell r="DG915" t="str">
            <v>0</v>
          </cell>
          <cell r="DH915" t="str">
            <v>0</v>
          </cell>
          <cell r="DI915" t="str">
            <v>0</v>
          </cell>
          <cell r="DJ915" t="str">
            <v>0</v>
          </cell>
          <cell r="DK915" t="str">
            <v>0</v>
          </cell>
          <cell r="DL915" t="str">
            <v>0</v>
          </cell>
          <cell r="DM915" t="str">
            <v>0</v>
          </cell>
          <cell r="DN915" t="str">
            <v>0</v>
          </cell>
          <cell r="DO915" t="str">
            <v>0</v>
          </cell>
          <cell r="DP915" t="str">
            <v>0</v>
          </cell>
          <cell r="DQ915" t="str">
            <v>0</v>
          </cell>
          <cell r="DR915" t="str">
            <v>0</v>
          </cell>
          <cell r="DS915" t="str">
            <v>0</v>
          </cell>
          <cell r="DT915" t="str">
            <v>0</v>
          </cell>
          <cell r="DU915" t="str">
            <v>0</v>
          </cell>
          <cell r="DV915" t="str">
            <v>0</v>
          </cell>
          <cell r="DW915">
            <v>774.36999999999989</v>
          </cell>
          <cell r="DX915">
            <v>694.86999999999989</v>
          </cell>
          <cell r="DY915">
            <v>729.47</v>
          </cell>
          <cell r="DZ915">
            <v>764.07</v>
          </cell>
          <cell r="EA915">
            <v>798.67000000000007</v>
          </cell>
          <cell r="EB915">
            <v>669.01</v>
          </cell>
          <cell r="EC915" t="str">
            <v>0</v>
          </cell>
          <cell r="ED915" t="str">
            <v>0</v>
          </cell>
          <cell r="EE915" t="str">
            <v>0</v>
          </cell>
          <cell r="EF915" t="str">
            <v>0</v>
          </cell>
          <cell r="EG915" t="str">
            <v>0</v>
          </cell>
          <cell r="EH915" t="str">
            <v>0</v>
          </cell>
        </row>
        <row r="916">
          <cell r="AE916">
            <v>6876.34</v>
          </cell>
          <cell r="AF916">
            <v>6243.04</v>
          </cell>
          <cell r="AG916">
            <v>6783.82</v>
          </cell>
          <cell r="AH916">
            <v>6609.42</v>
          </cell>
          <cell r="AI916">
            <v>7278.18</v>
          </cell>
          <cell r="AJ916">
            <v>6292.82</v>
          </cell>
          <cell r="AK916">
            <v>6364.29</v>
          </cell>
          <cell r="AL916">
            <v>5723.97</v>
          </cell>
          <cell r="AM916">
            <v>6310.78</v>
          </cell>
          <cell r="AN916">
            <v>7222.05</v>
          </cell>
          <cell r="AO916">
            <v>6936.51</v>
          </cell>
          <cell r="AP916">
            <v>5834.75</v>
          </cell>
          <cell r="AQ916">
            <v>30.54</v>
          </cell>
          <cell r="AR916">
            <v>30.54</v>
          </cell>
          <cell r="AS916">
            <v>30.54</v>
          </cell>
          <cell r="AT916">
            <v>30.54</v>
          </cell>
          <cell r="AU916">
            <v>30.54</v>
          </cell>
          <cell r="AV916">
            <v>30.54</v>
          </cell>
          <cell r="AW916">
            <v>30.54</v>
          </cell>
          <cell r="AX916">
            <v>30.54</v>
          </cell>
          <cell r="AY916">
            <v>30.54</v>
          </cell>
          <cell r="AZ916">
            <v>30.54</v>
          </cell>
          <cell r="BA916">
            <v>30.54</v>
          </cell>
          <cell r="BB916">
            <v>30.54</v>
          </cell>
          <cell r="BC916">
            <v>3329.6200000000003</v>
          </cell>
          <cell r="BD916">
            <v>2684.5200000000004</v>
          </cell>
          <cell r="BE916">
            <v>2774.5599999999995</v>
          </cell>
          <cell r="BF916">
            <v>2864.59</v>
          </cell>
          <cell r="BG916">
            <v>2954.6499999999996</v>
          </cell>
          <cell r="BH916">
            <v>2684.5200000000004</v>
          </cell>
          <cell r="BI916">
            <v>2954.6499999999996</v>
          </cell>
          <cell r="BJ916">
            <v>3302.81</v>
          </cell>
          <cell r="BK916">
            <v>2774.5599999999995</v>
          </cell>
          <cell r="BL916">
            <v>2954.6499999999996</v>
          </cell>
          <cell r="BM916">
            <v>2774.5599999999995</v>
          </cell>
          <cell r="BN916">
            <v>2864.59</v>
          </cell>
          <cell r="BO916">
            <v>203.17</v>
          </cell>
          <cell r="BP916">
            <v>209.57</v>
          </cell>
          <cell r="BQ916">
            <v>209.57</v>
          </cell>
          <cell r="BR916">
            <v>209.57</v>
          </cell>
          <cell r="BS916">
            <v>209.57</v>
          </cell>
          <cell r="BT916">
            <v>209.57</v>
          </cell>
          <cell r="BU916">
            <v>209.57</v>
          </cell>
          <cell r="BV916">
            <v>209.57</v>
          </cell>
          <cell r="BW916">
            <v>209.57</v>
          </cell>
          <cell r="BX916">
            <v>209.57</v>
          </cell>
          <cell r="BY916">
            <v>209.57</v>
          </cell>
          <cell r="BZ916">
            <v>209.57</v>
          </cell>
          <cell r="CA916">
            <v>1052.8699999999999</v>
          </cell>
          <cell r="CB916">
            <v>1082.67</v>
          </cell>
          <cell r="CC916">
            <v>1088.28</v>
          </cell>
          <cell r="CD916">
            <v>1027.6600000000001</v>
          </cell>
          <cell r="CE916">
            <v>1025.4100000000001</v>
          </cell>
          <cell r="CF916">
            <v>1010.82</v>
          </cell>
          <cell r="CG916">
            <v>1033.27</v>
          </cell>
          <cell r="CH916">
            <v>1004.08</v>
          </cell>
          <cell r="CI916">
            <v>991.73</v>
          </cell>
          <cell r="CJ916">
            <v>995.1</v>
          </cell>
          <cell r="CK916">
            <v>991.73</v>
          </cell>
          <cell r="CL916">
            <v>1015.31</v>
          </cell>
          <cell r="CM916">
            <v>362.81</v>
          </cell>
          <cell r="CN916">
            <v>374.24</v>
          </cell>
          <cell r="CO916">
            <v>0</v>
          </cell>
          <cell r="CP916">
            <v>748.48</v>
          </cell>
          <cell r="CQ916">
            <v>374.24</v>
          </cell>
          <cell r="CR916">
            <v>0</v>
          </cell>
          <cell r="CS916">
            <v>374.24</v>
          </cell>
          <cell r="CT916">
            <v>374.24</v>
          </cell>
          <cell r="CU916">
            <v>374.24</v>
          </cell>
          <cell r="CV916">
            <v>374.24</v>
          </cell>
          <cell r="CW916">
            <v>0</v>
          </cell>
          <cell r="CX916">
            <v>748.48</v>
          </cell>
          <cell r="CY916" t="str">
            <v>0</v>
          </cell>
          <cell r="CZ916" t="str">
            <v>0</v>
          </cell>
          <cell r="DA916" t="str">
            <v>0</v>
          </cell>
          <cell r="DB916" t="str">
            <v>0</v>
          </cell>
          <cell r="DC916" t="str">
            <v>0</v>
          </cell>
          <cell r="DD916" t="str">
            <v>0</v>
          </cell>
          <cell r="DE916" t="str">
            <v>0</v>
          </cell>
          <cell r="DF916" t="str">
            <v>0</v>
          </cell>
          <cell r="DG916" t="str">
            <v>0</v>
          </cell>
          <cell r="DH916" t="str">
            <v>0</v>
          </cell>
          <cell r="DI916" t="str">
            <v>0</v>
          </cell>
          <cell r="DJ916" t="str">
            <v>0</v>
          </cell>
          <cell r="DK916" t="str">
            <v>0</v>
          </cell>
          <cell r="DL916" t="str">
            <v>0</v>
          </cell>
          <cell r="DM916" t="str">
            <v>0</v>
          </cell>
          <cell r="DN916" t="str">
            <v>0</v>
          </cell>
          <cell r="DO916" t="str">
            <v>0</v>
          </cell>
          <cell r="DP916" t="str">
            <v>0</v>
          </cell>
          <cell r="DQ916" t="str">
            <v>0</v>
          </cell>
          <cell r="DR916" t="str">
            <v>0</v>
          </cell>
          <cell r="DS916" t="str">
            <v>0</v>
          </cell>
          <cell r="DT916" t="str">
            <v>0</v>
          </cell>
          <cell r="DU916" t="str">
            <v>0</v>
          </cell>
          <cell r="DV916" t="str">
            <v>0</v>
          </cell>
          <cell r="DW916">
            <v>774.36999999999989</v>
          </cell>
          <cell r="DX916">
            <v>694.86999999999989</v>
          </cell>
          <cell r="DY916">
            <v>729.47</v>
          </cell>
          <cell r="DZ916">
            <v>764.07</v>
          </cell>
          <cell r="EA916">
            <v>798.67000000000007</v>
          </cell>
          <cell r="EB916">
            <v>669.01</v>
          </cell>
          <cell r="EC916">
            <v>168.44</v>
          </cell>
          <cell r="ED916">
            <v>161.13999999999999</v>
          </cell>
          <cell r="EE916">
            <v>153.85</v>
          </cell>
          <cell r="EF916">
            <v>168.44</v>
          </cell>
          <cell r="EG916">
            <v>153.85</v>
          </cell>
          <cell r="EH916">
            <v>161.13999999999999</v>
          </cell>
        </row>
        <row r="917">
          <cell r="AE917">
            <v>6876.34</v>
          </cell>
          <cell r="AF917">
            <v>6243.04</v>
          </cell>
          <cell r="AG917">
            <v>6783.82</v>
          </cell>
          <cell r="AH917">
            <v>6609.42</v>
          </cell>
          <cell r="AI917">
            <v>7278.18</v>
          </cell>
          <cell r="AJ917">
            <v>6292.82</v>
          </cell>
          <cell r="AK917">
            <v>6364.29</v>
          </cell>
          <cell r="AL917">
            <v>5723.97</v>
          </cell>
          <cell r="AM917">
            <v>6310.78</v>
          </cell>
          <cell r="AN917">
            <v>7222.05</v>
          </cell>
          <cell r="AO917">
            <v>6936.51</v>
          </cell>
          <cell r="AP917">
            <v>5834.75</v>
          </cell>
          <cell r="AQ917">
            <v>30.54</v>
          </cell>
          <cell r="AR917">
            <v>30.54</v>
          </cell>
          <cell r="AS917">
            <v>30.54</v>
          </cell>
          <cell r="AT917">
            <v>30.54</v>
          </cell>
          <cell r="AU917">
            <v>30.54</v>
          </cell>
          <cell r="AV917">
            <v>30.54</v>
          </cell>
          <cell r="AW917">
            <v>30.54</v>
          </cell>
          <cell r="AX917">
            <v>30.54</v>
          </cell>
          <cell r="AY917">
            <v>30.54</v>
          </cell>
          <cell r="AZ917">
            <v>30.54</v>
          </cell>
          <cell r="BA917">
            <v>30.54</v>
          </cell>
          <cell r="BB917">
            <v>30.54</v>
          </cell>
          <cell r="BC917">
            <v>3329.6200000000003</v>
          </cell>
          <cell r="BD917">
            <v>2684.5200000000004</v>
          </cell>
          <cell r="BE917">
            <v>2774.5599999999995</v>
          </cell>
          <cell r="BF917">
            <v>2864.59</v>
          </cell>
          <cell r="BG917">
            <v>2954.6499999999996</v>
          </cell>
          <cell r="BH917">
            <v>2684.5200000000004</v>
          </cell>
          <cell r="BI917">
            <v>2954.6499999999996</v>
          </cell>
          <cell r="BJ917">
            <v>3302.81</v>
          </cell>
          <cell r="BK917">
            <v>2774.5599999999995</v>
          </cell>
          <cell r="BL917">
            <v>2954.6499999999996</v>
          </cell>
          <cell r="BM917">
            <v>2774.5599999999995</v>
          </cell>
          <cell r="BN917">
            <v>2864.59</v>
          </cell>
          <cell r="BO917">
            <v>203.17</v>
          </cell>
          <cell r="BP917">
            <v>209.57</v>
          </cell>
          <cell r="BQ917">
            <v>209.57</v>
          </cell>
          <cell r="BR917">
            <v>209.57</v>
          </cell>
          <cell r="BS917">
            <v>209.57</v>
          </cell>
          <cell r="BT917">
            <v>209.57</v>
          </cell>
          <cell r="BU917">
            <v>209.57</v>
          </cell>
          <cell r="BV917">
            <v>209.57</v>
          </cell>
          <cell r="BW917">
            <v>209.57</v>
          </cell>
          <cell r="BX917">
            <v>209.57</v>
          </cell>
          <cell r="BY917">
            <v>209.57</v>
          </cell>
          <cell r="BZ917">
            <v>209.57</v>
          </cell>
          <cell r="CA917">
            <v>1052.8699999999999</v>
          </cell>
          <cell r="CB917">
            <v>1082.67</v>
          </cell>
          <cell r="CC917">
            <v>1088.28</v>
          </cell>
          <cell r="CD917">
            <v>1027.6600000000001</v>
          </cell>
          <cell r="CE917">
            <v>1025.4100000000001</v>
          </cell>
          <cell r="CF917">
            <v>1010.82</v>
          </cell>
          <cell r="CG917">
            <v>1033.27</v>
          </cell>
          <cell r="CH917">
            <v>1004.08</v>
          </cell>
          <cell r="CI917">
            <v>991.73</v>
          </cell>
          <cell r="CJ917">
            <v>995.1</v>
          </cell>
          <cell r="CK917">
            <v>991.73</v>
          </cell>
          <cell r="CL917">
            <v>1015.31</v>
          </cell>
          <cell r="CM917">
            <v>362.81</v>
          </cell>
          <cell r="CN917">
            <v>374.24</v>
          </cell>
          <cell r="CO917">
            <v>0</v>
          </cell>
          <cell r="CP917">
            <v>748.48</v>
          </cell>
          <cell r="CQ917">
            <v>374.24</v>
          </cell>
          <cell r="CR917">
            <v>0</v>
          </cell>
          <cell r="CS917">
            <v>374.24</v>
          </cell>
          <cell r="CT917">
            <v>374.24</v>
          </cell>
          <cell r="CU917">
            <v>374.24</v>
          </cell>
          <cell r="CV917">
            <v>374.24</v>
          </cell>
          <cell r="CW917">
            <v>0</v>
          </cell>
          <cell r="CX917">
            <v>748.48</v>
          </cell>
          <cell r="CY917" t="str">
            <v>0</v>
          </cell>
          <cell r="CZ917" t="str">
            <v>0</v>
          </cell>
          <cell r="DA917" t="str">
            <v>0</v>
          </cell>
          <cell r="DB917" t="str">
            <v>0</v>
          </cell>
          <cell r="DC917" t="str">
            <v>0</v>
          </cell>
          <cell r="DD917" t="str">
            <v>0</v>
          </cell>
          <cell r="DE917" t="str">
            <v>0</v>
          </cell>
          <cell r="DF917" t="str">
            <v>0</v>
          </cell>
          <cell r="DG917" t="str">
            <v>0</v>
          </cell>
          <cell r="DH917" t="str">
            <v>0</v>
          </cell>
          <cell r="DI917" t="str">
            <v>0</v>
          </cell>
          <cell r="DJ917" t="str">
            <v>0</v>
          </cell>
          <cell r="DK917" t="str">
            <v>0</v>
          </cell>
          <cell r="DL917" t="str">
            <v>0</v>
          </cell>
          <cell r="DM917" t="str">
            <v>0</v>
          </cell>
          <cell r="DN917" t="str">
            <v>0</v>
          </cell>
          <cell r="DO917" t="str">
            <v>0</v>
          </cell>
          <cell r="DP917" t="str">
            <v>0</v>
          </cell>
          <cell r="DQ917" t="str">
            <v>0</v>
          </cell>
          <cell r="DR917" t="str">
            <v>0</v>
          </cell>
          <cell r="DS917" t="str">
            <v>0</v>
          </cell>
          <cell r="DT917" t="str">
            <v>0</v>
          </cell>
          <cell r="DU917" t="str">
            <v>0</v>
          </cell>
          <cell r="DV917" t="str">
            <v>0</v>
          </cell>
          <cell r="DW917">
            <v>774.36999999999989</v>
          </cell>
          <cell r="DX917">
            <v>694.86999999999989</v>
          </cell>
          <cell r="DY917">
            <v>729.47</v>
          </cell>
          <cell r="DZ917">
            <v>764.07</v>
          </cell>
          <cell r="EA917">
            <v>798.67000000000007</v>
          </cell>
          <cell r="EB917">
            <v>669.01</v>
          </cell>
          <cell r="EC917">
            <v>168.44</v>
          </cell>
          <cell r="ED917">
            <v>161.13999999999999</v>
          </cell>
          <cell r="EE917">
            <v>153.85</v>
          </cell>
          <cell r="EF917">
            <v>168.44</v>
          </cell>
          <cell r="EG917">
            <v>153.85</v>
          </cell>
          <cell r="EH917">
            <v>161.13999999999999</v>
          </cell>
        </row>
        <row r="918">
          <cell r="AE918">
            <v>6876.34</v>
          </cell>
          <cell r="AF918">
            <v>6243.04</v>
          </cell>
          <cell r="AG918">
            <v>6783.82</v>
          </cell>
          <cell r="AH918">
            <v>6609.42</v>
          </cell>
          <cell r="AI918">
            <v>7278.18</v>
          </cell>
          <cell r="AJ918">
            <v>6292.82</v>
          </cell>
          <cell r="AK918">
            <v>6364.29</v>
          </cell>
          <cell r="AL918">
            <v>5723.97</v>
          </cell>
          <cell r="AM918">
            <v>6310.78</v>
          </cell>
          <cell r="AN918">
            <v>7222.05</v>
          </cell>
          <cell r="AO918">
            <v>6936.51</v>
          </cell>
          <cell r="AP918">
            <v>5834.75</v>
          </cell>
          <cell r="AQ918">
            <v>30.54</v>
          </cell>
          <cell r="AR918">
            <v>30.54</v>
          </cell>
          <cell r="AS918">
            <v>30.54</v>
          </cell>
          <cell r="AT918">
            <v>30.54</v>
          </cell>
          <cell r="AU918">
            <v>30.54</v>
          </cell>
          <cell r="AV918">
            <v>30.54</v>
          </cell>
          <cell r="AW918">
            <v>30.54</v>
          </cell>
          <cell r="AX918">
            <v>30.54</v>
          </cell>
          <cell r="AY918">
            <v>30.54</v>
          </cell>
          <cell r="AZ918">
            <v>30.54</v>
          </cell>
          <cell r="BA918">
            <v>30.54</v>
          </cell>
          <cell r="BB918">
            <v>30.54</v>
          </cell>
          <cell r="BC918">
            <v>3329.6200000000003</v>
          </cell>
          <cell r="BD918">
            <v>2684.5200000000004</v>
          </cell>
          <cell r="BE918">
            <v>2774.5599999999995</v>
          </cell>
          <cell r="BF918">
            <v>2864.59</v>
          </cell>
          <cell r="BG918">
            <v>2954.6499999999996</v>
          </cell>
          <cell r="BH918">
            <v>2684.5200000000004</v>
          </cell>
          <cell r="BI918">
            <v>2954.6499999999996</v>
          </cell>
          <cell r="BJ918">
            <v>3302.81</v>
          </cell>
          <cell r="BK918">
            <v>2774.5599999999995</v>
          </cell>
          <cell r="BL918">
            <v>2954.6499999999996</v>
          </cell>
          <cell r="BM918">
            <v>2774.5599999999995</v>
          </cell>
          <cell r="BN918">
            <v>2864.59</v>
          </cell>
          <cell r="BO918">
            <v>203.17</v>
          </cell>
          <cell r="BP918">
            <v>209.57</v>
          </cell>
          <cell r="BQ918">
            <v>209.57</v>
          </cell>
          <cell r="BR918">
            <v>209.57</v>
          </cell>
          <cell r="BS918">
            <v>209.57</v>
          </cell>
          <cell r="BT918">
            <v>209.57</v>
          </cell>
          <cell r="BU918">
            <v>209.57</v>
          </cell>
          <cell r="BV918">
            <v>209.57</v>
          </cell>
          <cell r="BW918">
            <v>209.57</v>
          </cell>
          <cell r="BX918">
            <v>209.57</v>
          </cell>
          <cell r="BY918">
            <v>209.57</v>
          </cell>
          <cell r="BZ918">
            <v>209.57</v>
          </cell>
          <cell r="CA918">
            <v>1052.8699999999999</v>
          </cell>
          <cell r="CB918">
            <v>1082.67</v>
          </cell>
          <cell r="CC918">
            <v>1088.28</v>
          </cell>
          <cell r="CD918">
            <v>1027.6600000000001</v>
          </cell>
          <cell r="CE918">
            <v>1025.4100000000001</v>
          </cell>
          <cell r="CF918">
            <v>1010.82</v>
          </cell>
          <cell r="CG918">
            <v>1033.27</v>
          </cell>
          <cell r="CH918">
            <v>1004.08</v>
          </cell>
          <cell r="CI918">
            <v>991.73</v>
          </cell>
          <cell r="CJ918">
            <v>995.1</v>
          </cell>
          <cell r="CK918">
            <v>991.73</v>
          </cell>
          <cell r="CL918">
            <v>1015.31</v>
          </cell>
          <cell r="CM918">
            <v>362.81</v>
          </cell>
          <cell r="CN918">
            <v>374.24</v>
          </cell>
          <cell r="CO918">
            <v>0</v>
          </cell>
          <cell r="CP918">
            <v>748.48</v>
          </cell>
          <cell r="CQ918">
            <v>374.24</v>
          </cell>
          <cell r="CR918">
            <v>0</v>
          </cell>
          <cell r="CS918">
            <v>374.24</v>
          </cell>
          <cell r="CT918">
            <v>374.24</v>
          </cell>
          <cell r="CU918">
            <v>374.24</v>
          </cell>
          <cell r="CV918">
            <v>374.24</v>
          </cell>
          <cell r="CW918">
            <v>0</v>
          </cell>
          <cell r="CX918">
            <v>748.48</v>
          </cell>
          <cell r="CY918" t="str">
            <v>0</v>
          </cell>
          <cell r="CZ918" t="str">
            <v>0</v>
          </cell>
          <cell r="DA918" t="str">
            <v>0</v>
          </cell>
          <cell r="DB918" t="str">
            <v>0</v>
          </cell>
          <cell r="DC918" t="str">
            <v>0</v>
          </cell>
          <cell r="DD918" t="str">
            <v>0</v>
          </cell>
          <cell r="DE918" t="str">
            <v>0</v>
          </cell>
          <cell r="DF918" t="str">
            <v>0</v>
          </cell>
          <cell r="DG918" t="str">
            <v>0</v>
          </cell>
          <cell r="DH918" t="str">
            <v>0</v>
          </cell>
          <cell r="DI918" t="str">
            <v>0</v>
          </cell>
          <cell r="DJ918" t="str">
            <v>0</v>
          </cell>
          <cell r="DK918" t="str">
            <v>0</v>
          </cell>
          <cell r="DL918" t="str">
            <v>0</v>
          </cell>
          <cell r="DM918" t="str">
            <v>0</v>
          </cell>
          <cell r="DN918" t="str">
            <v>0</v>
          </cell>
          <cell r="DO918" t="str">
            <v>0</v>
          </cell>
          <cell r="DP918" t="str">
            <v>0</v>
          </cell>
          <cell r="DQ918" t="str">
            <v>0</v>
          </cell>
          <cell r="DR918" t="str">
            <v>0</v>
          </cell>
          <cell r="DS918" t="str">
            <v>0</v>
          </cell>
          <cell r="DT918" t="str">
            <v>0</v>
          </cell>
          <cell r="DU918" t="str">
            <v>0</v>
          </cell>
          <cell r="DV918" t="str">
            <v>0</v>
          </cell>
          <cell r="DW918">
            <v>774.36999999999989</v>
          </cell>
          <cell r="DX918">
            <v>694.86999999999989</v>
          </cell>
          <cell r="DY918">
            <v>729.47</v>
          </cell>
          <cell r="DZ918">
            <v>764.07</v>
          </cell>
          <cell r="EA918">
            <v>798.67000000000007</v>
          </cell>
          <cell r="EB918">
            <v>669.01</v>
          </cell>
          <cell r="EC918">
            <v>168.44</v>
          </cell>
          <cell r="ED918">
            <v>161.13999999999999</v>
          </cell>
          <cell r="EE918">
            <v>153.85</v>
          </cell>
          <cell r="EF918">
            <v>168.44</v>
          </cell>
          <cell r="EG918">
            <v>153.85</v>
          </cell>
          <cell r="EH918">
            <v>161.13999999999999</v>
          </cell>
        </row>
        <row r="919">
          <cell r="AE919">
            <v>6876.34</v>
          </cell>
          <cell r="AF919">
            <v>6243.04</v>
          </cell>
          <cell r="AG919">
            <v>6783.82</v>
          </cell>
          <cell r="AH919">
            <v>6609.42</v>
          </cell>
          <cell r="AI919">
            <v>7278.18</v>
          </cell>
          <cell r="AJ919">
            <v>6292.82</v>
          </cell>
          <cell r="AK919">
            <v>6364.29</v>
          </cell>
          <cell r="AL919">
            <v>5723.97</v>
          </cell>
          <cell r="AM919">
            <v>6310.78</v>
          </cell>
          <cell r="AN919">
            <v>7222.05</v>
          </cell>
          <cell r="AO919">
            <v>6936.51</v>
          </cell>
          <cell r="AP919">
            <v>5834.75</v>
          </cell>
          <cell r="AQ919">
            <v>30.54</v>
          </cell>
          <cell r="AR919">
            <v>30.54</v>
          </cell>
          <cell r="AS919">
            <v>30.54</v>
          </cell>
          <cell r="AT919">
            <v>30.54</v>
          </cell>
          <cell r="AU919">
            <v>30.54</v>
          </cell>
          <cell r="AV919">
            <v>30.54</v>
          </cell>
          <cell r="AW919">
            <v>30.54</v>
          </cell>
          <cell r="AX919">
            <v>30.54</v>
          </cell>
          <cell r="AY919">
            <v>30.54</v>
          </cell>
          <cell r="AZ919">
            <v>30.54</v>
          </cell>
          <cell r="BA919">
            <v>30.54</v>
          </cell>
          <cell r="BB919">
            <v>30.54</v>
          </cell>
          <cell r="BC919">
            <v>3329.6200000000003</v>
          </cell>
          <cell r="BD919">
            <v>2684.5200000000004</v>
          </cell>
          <cell r="BE919">
            <v>2774.5599999999995</v>
          </cell>
          <cell r="BF919">
            <v>2864.59</v>
          </cell>
          <cell r="BG919">
            <v>2954.6499999999996</v>
          </cell>
          <cell r="BH919">
            <v>2684.5200000000004</v>
          </cell>
          <cell r="BI919">
            <v>2954.6499999999996</v>
          </cell>
          <cell r="BJ919">
            <v>3302.81</v>
          </cell>
          <cell r="BK919">
            <v>2774.5599999999995</v>
          </cell>
          <cell r="BL919">
            <v>2954.6499999999996</v>
          </cell>
          <cell r="BM919">
            <v>2774.5599999999995</v>
          </cell>
          <cell r="BN919">
            <v>2864.59</v>
          </cell>
          <cell r="BO919">
            <v>203.17</v>
          </cell>
          <cell r="BP919">
            <v>209.57</v>
          </cell>
          <cell r="BQ919">
            <v>209.57</v>
          </cell>
          <cell r="BR919">
            <v>209.57</v>
          </cell>
          <cell r="BS919">
            <v>209.57</v>
          </cell>
          <cell r="BT919">
            <v>209.57</v>
          </cell>
          <cell r="BU919">
            <v>209.57</v>
          </cell>
          <cell r="BV919">
            <v>209.57</v>
          </cell>
          <cell r="BW919">
            <v>209.57</v>
          </cell>
          <cell r="BX919">
            <v>209.57</v>
          </cell>
          <cell r="BY919">
            <v>209.57</v>
          </cell>
          <cell r="BZ919">
            <v>209.57</v>
          </cell>
          <cell r="CA919">
            <v>1052.8699999999999</v>
          </cell>
          <cell r="CB919">
            <v>1082.67</v>
          </cell>
          <cell r="CC919">
            <v>1088.28</v>
          </cell>
          <cell r="CD919">
            <v>1027.6600000000001</v>
          </cell>
          <cell r="CE919">
            <v>1025.4100000000001</v>
          </cell>
          <cell r="CF919">
            <v>1010.82</v>
          </cell>
          <cell r="CG919">
            <v>1033.27</v>
          </cell>
          <cell r="CH919">
            <v>1004.08</v>
          </cell>
          <cell r="CI919">
            <v>991.73</v>
          </cell>
          <cell r="CJ919">
            <v>995.1</v>
          </cell>
          <cell r="CK919">
            <v>991.73</v>
          </cell>
          <cell r="CL919">
            <v>1015.31</v>
          </cell>
          <cell r="CM919">
            <v>362.81</v>
          </cell>
          <cell r="CN919">
            <v>374.24</v>
          </cell>
          <cell r="CO919">
            <v>0</v>
          </cell>
          <cell r="CP919">
            <v>748.48</v>
          </cell>
          <cell r="CQ919">
            <v>374.24</v>
          </cell>
          <cell r="CR919">
            <v>0</v>
          </cell>
          <cell r="CS919">
            <v>374.24</v>
          </cell>
          <cell r="CT919">
            <v>374.24</v>
          </cell>
          <cell r="CU919">
            <v>374.24</v>
          </cell>
          <cell r="CV919">
            <v>374.24</v>
          </cell>
          <cell r="CW919">
            <v>0</v>
          </cell>
          <cell r="CX919">
            <v>748.48</v>
          </cell>
          <cell r="CY919" t="str">
            <v>0</v>
          </cell>
          <cell r="CZ919" t="str">
            <v>0</v>
          </cell>
          <cell r="DA919" t="str">
            <v>0</v>
          </cell>
          <cell r="DB919" t="str">
            <v>0</v>
          </cell>
          <cell r="DC919" t="str">
            <v>0</v>
          </cell>
          <cell r="DD919" t="str">
            <v>0</v>
          </cell>
          <cell r="DE919" t="str">
            <v>0</v>
          </cell>
          <cell r="DF919" t="str">
            <v>0</v>
          </cell>
          <cell r="DG919" t="str">
            <v>0</v>
          </cell>
          <cell r="DH919" t="str">
            <v>0</v>
          </cell>
          <cell r="DI919" t="str">
            <v>0</v>
          </cell>
          <cell r="DJ919" t="str">
            <v>0</v>
          </cell>
          <cell r="DK919" t="str">
            <v>0</v>
          </cell>
          <cell r="DL919" t="str">
            <v>0</v>
          </cell>
          <cell r="DM919" t="str">
            <v>0</v>
          </cell>
          <cell r="DN919" t="str">
            <v>0</v>
          </cell>
          <cell r="DO919" t="str">
            <v>0</v>
          </cell>
          <cell r="DP919" t="str">
            <v>0</v>
          </cell>
          <cell r="DQ919" t="str">
            <v>0</v>
          </cell>
          <cell r="DR919" t="str">
            <v>0</v>
          </cell>
          <cell r="DS919" t="str">
            <v>0</v>
          </cell>
          <cell r="DT919" t="str">
            <v>0</v>
          </cell>
          <cell r="DU919" t="str">
            <v>0</v>
          </cell>
          <cell r="DV919" t="str">
            <v>0</v>
          </cell>
          <cell r="DW919">
            <v>774.36999999999989</v>
          </cell>
          <cell r="DX919">
            <v>694.86999999999989</v>
          </cell>
          <cell r="DY919">
            <v>729.47</v>
          </cell>
          <cell r="DZ919">
            <v>764.07</v>
          </cell>
          <cell r="EA919">
            <v>798.67000000000007</v>
          </cell>
          <cell r="EB919">
            <v>669.01</v>
          </cell>
          <cell r="EC919">
            <v>168.44</v>
          </cell>
          <cell r="ED919">
            <v>161.13999999999999</v>
          </cell>
          <cell r="EE919">
            <v>153.85</v>
          </cell>
          <cell r="EF919">
            <v>168.44</v>
          </cell>
          <cell r="EG919">
            <v>153.85</v>
          </cell>
          <cell r="EH919">
            <v>161.13999999999999</v>
          </cell>
        </row>
        <row r="920">
          <cell r="AE920">
            <v>7002.41</v>
          </cell>
          <cell r="AF920">
            <v>6328.18</v>
          </cell>
          <cell r="AG920">
            <v>6902.64</v>
          </cell>
          <cell r="AH920">
            <v>6705.04</v>
          </cell>
          <cell r="AI920">
            <v>7387.46</v>
          </cell>
          <cell r="AJ920">
            <v>6444.01</v>
          </cell>
          <cell r="AK920">
            <v>6624.58</v>
          </cell>
          <cell r="AL920">
            <v>6033.47</v>
          </cell>
          <cell r="AM920">
            <v>6462.16</v>
          </cell>
          <cell r="AN920">
            <v>7345.73</v>
          </cell>
          <cell r="AO920">
            <v>7045.97</v>
          </cell>
          <cell r="AP920">
            <v>6061.54</v>
          </cell>
          <cell r="AQ920">
            <v>30.54</v>
          </cell>
          <cell r="AR920">
            <v>30.54</v>
          </cell>
          <cell r="AS920">
            <v>30.54</v>
          </cell>
          <cell r="AT920">
            <v>30.54</v>
          </cell>
          <cell r="AU920">
            <v>30.54</v>
          </cell>
          <cell r="AV920">
            <v>30.54</v>
          </cell>
          <cell r="AW920">
            <v>30.54</v>
          </cell>
          <cell r="AX920">
            <v>30.54</v>
          </cell>
          <cell r="AY920">
            <v>30.54</v>
          </cell>
          <cell r="AZ920">
            <v>30.54</v>
          </cell>
          <cell r="BA920">
            <v>30.54</v>
          </cell>
          <cell r="BB920">
            <v>30.54</v>
          </cell>
          <cell r="BC920">
            <v>3329.6200000000003</v>
          </cell>
          <cell r="BD920">
            <v>2684.5200000000004</v>
          </cell>
          <cell r="BE920">
            <v>2774.5599999999995</v>
          </cell>
          <cell r="BF920">
            <v>2864.59</v>
          </cell>
          <cell r="BG920">
            <v>2954.6499999999996</v>
          </cell>
          <cell r="BH920">
            <v>2684.5200000000004</v>
          </cell>
          <cell r="BI920">
            <v>2954.6499999999996</v>
          </cell>
          <cell r="BJ920">
            <v>3302.81</v>
          </cell>
          <cell r="BK920">
            <v>2774.5599999999995</v>
          </cell>
          <cell r="BL920">
            <v>2954.6499999999996</v>
          </cell>
          <cell r="BM920">
            <v>2774.5599999999995</v>
          </cell>
          <cell r="BN920">
            <v>2864.59</v>
          </cell>
          <cell r="BO920">
            <v>203.17</v>
          </cell>
          <cell r="BP920">
            <v>209.57</v>
          </cell>
          <cell r="BQ920">
            <v>209.57</v>
          </cell>
          <cell r="BR920">
            <v>209.57</v>
          </cell>
          <cell r="BS920">
            <v>209.57</v>
          </cell>
          <cell r="BT920">
            <v>209.57</v>
          </cell>
          <cell r="BU920">
            <v>209.57</v>
          </cell>
          <cell r="BV920">
            <v>209.57</v>
          </cell>
          <cell r="BW920">
            <v>209.57</v>
          </cell>
          <cell r="BX920">
            <v>209.57</v>
          </cell>
          <cell r="BY920">
            <v>209.57</v>
          </cell>
          <cell r="BZ920">
            <v>209.57</v>
          </cell>
          <cell r="CA920">
            <v>901.7</v>
          </cell>
          <cell r="CB920">
            <v>926.74</v>
          </cell>
          <cell r="CC920">
            <v>932.35</v>
          </cell>
          <cell r="CD920">
            <v>871.73</v>
          </cell>
          <cell r="CE920">
            <v>869.48</v>
          </cell>
          <cell r="CF920">
            <v>854.88</v>
          </cell>
          <cell r="CG920">
            <v>877.34</v>
          </cell>
          <cell r="CH920">
            <v>848.15</v>
          </cell>
          <cell r="CI920">
            <v>835.8</v>
          </cell>
          <cell r="CJ920">
            <v>839.17</v>
          </cell>
          <cell r="CK920">
            <v>835.8</v>
          </cell>
          <cell r="CL920">
            <v>859.38</v>
          </cell>
          <cell r="CM920">
            <v>362.81</v>
          </cell>
          <cell r="CN920">
            <v>374.24</v>
          </cell>
          <cell r="CO920">
            <v>0</v>
          </cell>
          <cell r="CP920">
            <v>748.48</v>
          </cell>
          <cell r="CQ920">
            <v>374.24</v>
          </cell>
          <cell r="CR920">
            <v>0</v>
          </cell>
          <cell r="CS920">
            <v>374.24</v>
          </cell>
          <cell r="CT920">
            <v>374.24</v>
          </cell>
          <cell r="CU920">
            <v>374.24</v>
          </cell>
          <cell r="CV920">
            <v>374.24</v>
          </cell>
          <cell r="CW920">
            <v>0</v>
          </cell>
          <cell r="CX920">
            <v>748.48</v>
          </cell>
          <cell r="CY920" t="str">
            <v>0</v>
          </cell>
          <cell r="CZ920" t="str">
            <v>0</v>
          </cell>
          <cell r="DA920" t="str">
            <v>0</v>
          </cell>
          <cell r="DB920" t="str">
            <v>0</v>
          </cell>
          <cell r="DC920" t="str">
            <v>0</v>
          </cell>
          <cell r="DD920" t="str">
            <v>0</v>
          </cell>
          <cell r="DE920" t="str">
            <v>0</v>
          </cell>
          <cell r="DF920" t="str">
            <v>0</v>
          </cell>
          <cell r="DG920" t="str">
            <v>0</v>
          </cell>
          <cell r="DH920" t="str">
            <v>0</v>
          </cell>
          <cell r="DI920" t="str">
            <v>0</v>
          </cell>
          <cell r="DJ920" t="str">
            <v>0</v>
          </cell>
          <cell r="DK920" t="str">
            <v>0</v>
          </cell>
          <cell r="DL920" t="str">
            <v>0</v>
          </cell>
          <cell r="DM920" t="str">
            <v>0</v>
          </cell>
          <cell r="DN920" t="str">
            <v>0</v>
          </cell>
          <cell r="DO920" t="str">
            <v>0</v>
          </cell>
          <cell r="DP920" t="str">
            <v>0</v>
          </cell>
          <cell r="DQ920" t="str">
            <v>0</v>
          </cell>
          <cell r="DR920" t="str">
            <v>0</v>
          </cell>
          <cell r="DS920" t="str">
            <v>0</v>
          </cell>
          <cell r="DT920" t="str">
            <v>0</v>
          </cell>
          <cell r="DU920" t="str">
            <v>0</v>
          </cell>
          <cell r="DV920" t="str">
            <v>0</v>
          </cell>
          <cell r="DW920">
            <v>774.36999999999989</v>
          </cell>
          <cell r="DX920">
            <v>694.86999999999989</v>
          </cell>
          <cell r="DY920">
            <v>729.47</v>
          </cell>
          <cell r="DZ920">
            <v>764.07</v>
          </cell>
          <cell r="EA920">
            <v>798.67000000000007</v>
          </cell>
          <cell r="EB920">
            <v>669.01</v>
          </cell>
          <cell r="EC920">
            <v>168.44</v>
          </cell>
          <cell r="ED920">
            <v>161.13999999999999</v>
          </cell>
          <cell r="EE920">
            <v>153.85</v>
          </cell>
          <cell r="EF920">
            <v>168.44</v>
          </cell>
          <cell r="EG920">
            <v>153.85</v>
          </cell>
          <cell r="EH920">
            <v>161.13999999999999</v>
          </cell>
        </row>
        <row r="921">
          <cell r="AE921">
            <v>6876.34</v>
          </cell>
          <cell r="AF921">
            <v>6243.04</v>
          </cell>
          <cell r="AG921">
            <v>6783.82</v>
          </cell>
          <cell r="AH921">
            <v>6609.42</v>
          </cell>
          <cell r="AI921">
            <v>7278.18</v>
          </cell>
          <cell r="AJ921">
            <v>6292.82</v>
          </cell>
          <cell r="AK921">
            <v>6364.29</v>
          </cell>
          <cell r="AL921">
            <v>5723.97</v>
          </cell>
          <cell r="AM921">
            <v>6310.78</v>
          </cell>
          <cell r="AN921">
            <v>7222.05</v>
          </cell>
          <cell r="AO921">
            <v>6936.51</v>
          </cell>
          <cell r="AP921">
            <v>5834.75</v>
          </cell>
          <cell r="AQ921">
            <v>30.54</v>
          </cell>
          <cell r="AR921">
            <v>30.54</v>
          </cell>
          <cell r="AS921">
            <v>30.54</v>
          </cell>
          <cell r="AT921">
            <v>30.54</v>
          </cell>
          <cell r="AU921">
            <v>30.54</v>
          </cell>
          <cell r="AV921">
            <v>30.54</v>
          </cell>
          <cell r="AW921">
            <v>30.54</v>
          </cell>
          <cell r="AX921">
            <v>30.54</v>
          </cell>
          <cell r="AY921">
            <v>30.54</v>
          </cell>
          <cell r="AZ921">
            <v>30.54</v>
          </cell>
          <cell r="BA921">
            <v>30.54</v>
          </cell>
          <cell r="BB921">
            <v>30.54</v>
          </cell>
          <cell r="BC921">
            <v>3329.6200000000003</v>
          </cell>
          <cell r="BD921">
            <v>2684.5200000000004</v>
          </cell>
          <cell r="BE921">
            <v>2774.5599999999995</v>
          </cell>
          <cell r="BF921">
            <v>2864.59</v>
          </cell>
          <cell r="BG921">
            <v>2954.6499999999996</v>
          </cell>
          <cell r="BH921">
            <v>2684.5200000000004</v>
          </cell>
          <cell r="BI921">
            <v>2954.6499999999996</v>
          </cell>
          <cell r="BJ921">
            <v>3302.81</v>
          </cell>
          <cell r="BK921">
            <v>2774.5599999999995</v>
          </cell>
          <cell r="BL921">
            <v>2954.6499999999996</v>
          </cell>
          <cell r="BM921">
            <v>2774.5599999999995</v>
          </cell>
          <cell r="BN921">
            <v>2864.59</v>
          </cell>
          <cell r="BO921">
            <v>203.17</v>
          </cell>
          <cell r="BP921">
            <v>209.57</v>
          </cell>
          <cell r="BQ921">
            <v>209.57</v>
          </cell>
          <cell r="BR921">
            <v>209.57</v>
          </cell>
          <cell r="BS921">
            <v>209.57</v>
          </cell>
          <cell r="BT921">
            <v>209.57</v>
          </cell>
          <cell r="BU921">
            <v>209.57</v>
          </cell>
          <cell r="BV921">
            <v>209.57</v>
          </cell>
          <cell r="BW921">
            <v>209.57</v>
          </cell>
          <cell r="BX921">
            <v>209.57</v>
          </cell>
          <cell r="BY921">
            <v>209.57</v>
          </cell>
          <cell r="BZ921">
            <v>209.57</v>
          </cell>
          <cell r="CA921">
            <v>1052.8699999999999</v>
          </cell>
          <cell r="CB921">
            <v>1082.67</v>
          </cell>
          <cell r="CC921">
            <v>1088.28</v>
          </cell>
          <cell r="CD921">
            <v>1027.6600000000001</v>
          </cell>
          <cell r="CE921">
            <v>1025.4100000000001</v>
          </cell>
          <cell r="CF921">
            <v>1010.82</v>
          </cell>
          <cell r="CG921">
            <v>1033.27</v>
          </cell>
          <cell r="CH921">
            <v>1004.08</v>
          </cell>
          <cell r="CI921">
            <v>991.73</v>
          </cell>
          <cell r="CJ921">
            <v>995.1</v>
          </cell>
          <cell r="CK921">
            <v>991.73</v>
          </cell>
          <cell r="CL921">
            <v>1015.31</v>
          </cell>
          <cell r="CM921">
            <v>362.81</v>
          </cell>
          <cell r="CN921">
            <v>374.24</v>
          </cell>
          <cell r="CO921">
            <v>0</v>
          </cell>
          <cell r="CP921">
            <v>748.48</v>
          </cell>
          <cell r="CQ921">
            <v>374.24</v>
          </cell>
          <cell r="CR921">
            <v>0</v>
          </cell>
          <cell r="CS921">
            <v>374.24</v>
          </cell>
          <cell r="CT921">
            <v>374.24</v>
          </cell>
          <cell r="CU921">
            <v>374.24</v>
          </cell>
          <cell r="CV921">
            <v>374.24</v>
          </cell>
          <cell r="CW921">
            <v>0</v>
          </cell>
          <cell r="CX921">
            <v>748.48</v>
          </cell>
          <cell r="CY921" t="str">
            <v>0</v>
          </cell>
          <cell r="CZ921" t="str">
            <v>0</v>
          </cell>
          <cell r="DA921" t="str">
            <v>0</v>
          </cell>
          <cell r="DB921" t="str">
            <v>0</v>
          </cell>
          <cell r="DC921" t="str">
            <v>0</v>
          </cell>
          <cell r="DD921" t="str">
            <v>0</v>
          </cell>
          <cell r="DE921" t="str">
            <v>0</v>
          </cell>
          <cell r="DF921" t="str">
            <v>0</v>
          </cell>
          <cell r="DG921" t="str">
            <v>0</v>
          </cell>
          <cell r="DH921" t="str">
            <v>0</v>
          </cell>
          <cell r="DI921" t="str">
            <v>0</v>
          </cell>
          <cell r="DJ921" t="str">
            <v>0</v>
          </cell>
          <cell r="DK921" t="str">
            <v>0</v>
          </cell>
          <cell r="DL921" t="str">
            <v>0</v>
          </cell>
          <cell r="DM921" t="str">
            <v>0</v>
          </cell>
          <cell r="DN921" t="str">
            <v>0</v>
          </cell>
          <cell r="DO921" t="str">
            <v>0</v>
          </cell>
          <cell r="DP921" t="str">
            <v>0</v>
          </cell>
          <cell r="DQ921" t="str">
            <v>0</v>
          </cell>
          <cell r="DR921" t="str">
            <v>0</v>
          </cell>
          <cell r="DS921" t="str">
            <v>0</v>
          </cell>
          <cell r="DT921" t="str">
            <v>0</v>
          </cell>
          <cell r="DU921" t="str">
            <v>0</v>
          </cell>
          <cell r="DV921" t="str">
            <v>0</v>
          </cell>
          <cell r="DW921">
            <v>774.36999999999989</v>
          </cell>
          <cell r="DX921">
            <v>694.86999999999989</v>
          </cell>
          <cell r="DY921">
            <v>729.47</v>
          </cell>
          <cell r="DZ921">
            <v>764.07</v>
          </cell>
          <cell r="EA921">
            <v>798.67000000000007</v>
          </cell>
          <cell r="EB921">
            <v>669.01</v>
          </cell>
          <cell r="EC921">
            <v>168.44</v>
          </cell>
          <cell r="ED921">
            <v>161.13999999999999</v>
          </cell>
          <cell r="EE921">
            <v>153.85</v>
          </cell>
          <cell r="EF921">
            <v>168.44</v>
          </cell>
          <cell r="EG921">
            <v>153.85</v>
          </cell>
          <cell r="EH921">
            <v>161.13999999999999</v>
          </cell>
        </row>
        <row r="922">
          <cell r="AE922">
            <v>6876.34</v>
          </cell>
          <cell r="AF922">
            <v>6243.04</v>
          </cell>
          <cell r="AG922">
            <v>6783.82</v>
          </cell>
          <cell r="AH922">
            <v>6609.42</v>
          </cell>
          <cell r="AI922">
            <v>7278.18</v>
          </cell>
          <cell r="AJ922">
            <v>6292.82</v>
          </cell>
          <cell r="AK922">
            <v>6364.29</v>
          </cell>
          <cell r="AL922">
            <v>5723.97</v>
          </cell>
          <cell r="AM922">
            <v>6310.78</v>
          </cell>
          <cell r="AN922">
            <v>7222.05</v>
          </cell>
          <cell r="AO922">
            <v>6936.51</v>
          </cell>
          <cell r="AP922">
            <v>5834.75</v>
          </cell>
          <cell r="AQ922">
            <v>30.54</v>
          </cell>
          <cell r="AR922">
            <v>30.54</v>
          </cell>
          <cell r="AS922">
            <v>30.54</v>
          </cell>
          <cell r="AT922">
            <v>30.54</v>
          </cell>
          <cell r="AU922">
            <v>30.54</v>
          </cell>
          <cell r="AV922">
            <v>30.54</v>
          </cell>
          <cell r="AW922">
            <v>30.54</v>
          </cell>
          <cell r="AX922">
            <v>30.54</v>
          </cell>
          <cell r="AY922">
            <v>30.54</v>
          </cell>
          <cell r="AZ922">
            <v>30.54</v>
          </cell>
          <cell r="BA922">
            <v>30.54</v>
          </cell>
          <cell r="BB922">
            <v>30.54</v>
          </cell>
          <cell r="BC922">
            <v>3329.6200000000003</v>
          </cell>
          <cell r="BD922">
            <v>2684.5200000000004</v>
          </cell>
          <cell r="BE922">
            <v>2774.5599999999995</v>
          </cell>
          <cell r="BF922">
            <v>2864.59</v>
          </cell>
          <cell r="BG922">
            <v>2954.6499999999996</v>
          </cell>
          <cell r="BH922">
            <v>2684.5200000000004</v>
          </cell>
          <cell r="BI922">
            <v>2954.6499999999996</v>
          </cell>
          <cell r="BJ922">
            <v>3302.81</v>
          </cell>
          <cell r="BK922">
            <v>2774.5599999999995</v>
          </cell>
          <cell r="BL922">
            <v>2954.6499999999996</v>
          </cell>
          <cell r="BM922">
            <v>2774.5599999999995</v>
          </cell>
          <cell r="BN922">
            <v>2864.59</v>
          </cell>
          <cell r="BO922">
            <v>203.17</v>
          </cell>
          <cell r="BP922">
            <v>209.57</v>
          </cell>
          <cell r="BQ922">
            <v>209.57</v>
          </cell>
          <cell r="BR922">
            <v>209.57</v>
          </cell>
          <cell r="BS922">
            <v>209.57</v>
          </cell>
          <cell r="BT922">
            <v>209.57</v>
          </cell>
          <cell r="BU922">
            <v>209.57</v>
          </cell>
          <cell r="BV922">
            <v>209.57</v>
          </cell>
          <cell r="BW922">
            <v>209.57</v>
          </cell>
          <cell r="BX922">
            <v>209.57</v>
          </cell>
          <cell r="BY922">
            <v>209.57</v>
          </cell>
          <cell r="BZ922">
            <v>209.57</v>
          </cell>
          <cell r="CA922">
            <v>1052.8699999999999</v>
          </cell>
          <cell r="CB922">
            <v>1082.67</v>
          </cell>
          <cell r="CC922">
            <v>1088.28</v>
          </cell>
          <cell r="CD922">
            <v>1027.6600000000001</v>
          </cell>
          <cell r="CE922">
            <v>1025.4100000000001</v>
          </cell>
          <cell r="CF922">
            <v>1010.82</v>
          </cell>
          <cell r="CG922">
            <v>1033.27</v>
          </cell>
          <cell r="CH922">
            <v>1004.08</v>
          </cell>
          <cell r="CI922">
            <v>991.73</v>
          </cell>
          <cell r="CJ922">
            <v>995.1</v>
          </cell>
          <cell r="CK922">
            <v>991.73</v>
          </cell>
          <cell r="CL922">
            <v>1015.31</v>
          </cell>
          <cell r="CM922">
            <v>362.81</v>
          </cell>
          <cell r="CN922">
            <v>374.24</v>
          </cell>
          <cell r="CO922">
            <v>0</v>
          </cell>
          <cell r="CP922">
            <v>748.48</v>
          </cell>
          <cell r="CQ922">
            <v>374.24</v>
          </cell>
          <cell r="CR922">
            <v>0</v>
          </cell>
          <cell r="CS922">
            <v>374.24</v>
          </cell>
          <cell r="CT922">
            <v>374.24</v>
          </cell>
          <cell r="CU922">
            <v>374.24</v>
          </cell>
          <cell r="CV922">
            <v>374.24</v>
          </cell>
          <cell r="CW922">
            <v>0</v>
          </cell>
          <cell r="CX922">
            <v>748.48</v>
          </cell>
          <cell r="CY922" t="str">
            <v>0</v>
          </cell>
          <cell r="CZ922" t="str">
            <v>0</v>
          </cell>
          <cell r="DA922" t="str">
            <v>0</v>
          </cell>
          <cell r="DB922" t="str">
            <v>0</v>
          </cell>
          <cell r="DC922" t="str">
            <v>0</v>
          </cell>
          <cell r="DD922" t="str">
            <v>0</v>
          </cell>
          <cell r="DE922" t="str">
            <v>0</v>
          </cell>
          <cell r="DF922" t="str">
            <v>0</v>
          </cell>
          <cell r="DG922" t="str">
            <v>0</v>
          </cell>
          <cell r="DH922" t="str">
            <v>0</v>
          </cell>
          <cell r="DI922" t="str">
            <v>0</v>
          </cell>
          <cell r="DJ922" t="str">
            <v>0</v>
          </cell>
          <cell r="DK922" t="str">
            <v>0</v>
          </cell>
          <cell r="DL922" t="str">
            <v>0</v>
          </cell>
          <cell r="DM922" t="str">
            <v>0</v>
          </cell>
          <cell r="DN922" t="str">
            <v>0</v>
          </cell>
          <cell r="DO922" t="str">
            <v>0</v>
          </cell>
          <cell r="DP922" t="str">
            <v>0</v>
          </cell>
          <cell r="DQ922" t="str">
            <v>0</v>
          </cell>
          <cell r="DR922" t="str">
            <v>0</v>
          </cell>
          <cell r="DS922" t="str">
            <v>0</v>
          </cell>
          <cell r="DT922" t="str">
            <v>0</v>
          </cell>
          <cell r="DU922" t="str">
            <v>0</v>
          </cell>
          <cell r="DV922" t="str">
            <v>0</v>
          </cell>
          <cell r="DW922">
            <v>774.36999999999989</v>
          </cell>
          <cell r="DX922">
            <v>694.86999999999989</v>
          </cell>
          <cell r="DY922">
            <v>729.47</v>
          </cell>
          <cell r="DZ922">
            <v>764.07</v>
          </cell>
          <cell r="EA922">
            <v>798.67000000000007</v>
          </cell>
          <cell r="EB922">
            <v>669.01</v>
          </cell>
          <cell r="EC922">
            <v>168.44</v>
          </cell>
          <cell r="ED922">
            <v>161.13999999999999</v>
          </cell>
          <cell r="EE922">
            <v>153.85</v>
          </cell>
          <cell r="EF922">
            <v>168.44</v>
          </cell>
          <cell r="EG922">
            <v>153.85</v>
          </cell>
          <cell r="EH922">
            <v>161.13999999999999</v>
          </cell>
        </row>
        <row r="923">
          <cell r="AE923">
            <v>6876.34</v>
          </cell>
          <cell r="AF923">
            <v>6243.04</v>
          </cell>
          <cell r="AG923">
            <v>6783.82</v>
          </cell>
          <cell r="AH923">
            <v>6609.42</v>
          </cell>
          <cell r="AI923">
            <v>7278.18</v>
          </cell>
          <cell r="AJ923">
            <v>6292.82</v>
          </cell>
          <cell r="AK923">
            <v>6364.29</v>
          </cell>
          <cell r="AL923">
            <v>5723.97</v>
          </cell>
          <cell r="AM923">
            <v>6310.78</v>
          </cell>
          <cell r="AN923">
            <v>7222.05</v>
          </cell>
          <cell r="AO923">
            <v>6936.51</v>
          </cell>
          <cell r="AP923">
            <v>5834.75</v>
          </cell>
          <cell r="AQ923">
            <v>30.54</v>
          </cell>
          <cell r="AR923">
            <v>30.54</v>
          </cell>
          <cell r="AS923">
            <v>30.54</v>
          </cell>
          <cell r="AT923">
            <v>30.54</v>
          </cell>
          <cell r="AU923">
            <v>30.54</v>
          </cell>
          <cell r="AV923">
            <v>30.54</v>
          </cell>
          <cell r="AW923">
            <v>30.54</v>
          </cell>
          <cell r="AX923">
            <v>30.54</v>
          </cell>
          <cell r="AY923">
            <v>30.54</v>
          </cell>
          <cell r="AZ923">
            <v>30.54</v>
          </cell>
          <cell r="BA923">
            <v>30.54</v>
          </cell>
          <cell r="BB923">
            <v>30.54</v>
          </cell>
          <cell r="BC923">
            <v>3329.6200000000003</v>
          </cell>
          <cell r="BD923">
            <v>2684.5200000000004</v>
          </cell>
          <cell r="BE923">
            <v>2774.5599999999995</v>
          </cell>
          <cell r="BF923">
            <v>2864.59</v>
          </cell>
          <cell r="BG923">
            <v>2954.6499999999996</v>
          </cell>
          <cell r="BH923">
            <v>2684.5200000000004</v>
          </cell>
          <cell r="BI923">
            <v>2954.6499999999996</v>
          </cell>
          <cell r="BJ923">
            <v>3302.81</v>
          </cell>
          <cell r="BK923">
            <v>2774.5599999999995</v>
          </cell>
          <cell r="BL923">
            <v>2954.6499999999996</v>
          </cell>
          <cell r="BM923">
            <v>2774.5599999999995</v>
          </cell>
          <cell r="BN923">
            <v>2864.59</v>
          </cell>
          <cell r="BO923">
            <v>203.17</v>
          </cell>
          <cell r="BP923">
            <v>209.57</v>
          </cell>
          <cell r="BQ923">
            <v>209.57</v>
          </cell>
          <cell r="BR923">
            <v>209.57</v>
          </cell>
          <cell r="BS923">
            <v>209.57</v>
          </cell>
          <cell r="BT923">
            <v>209.57</v>
          </cell>
          <cell r="BU923">
            <v>209.57</v>
          </cell>
          <cell r="BV923">
            <v>209.57</v>
          </cell>
          <cell r="BW923">
            <v>209.57</v>
          </cell>
          <cell r="BX923">
            <v>209.57</v>
          </cell>
          <cell r="BY923">
            <v>209.57</v>
          </cell>
          <cell r="BZ923">
            <v>209.57</v>
          </cell>
          <cell r="CA923">
            <v>1052.8699999999999</v>
          </cell>
          <cell r="CB923">
            <v>1082.67</v>
          </cell>
          <cell r="CC923">
            <v>1088.28</v>
          </cell>
          <cell r="CD923">
            <v>1027.6600000000001</v>
          </cell>
          <cell r="CE923">
            <v>1025.4100000000001</v>
          </cell>
          <cell r="CF923">
            <v>1010.82</v>
          </cell>
          <cell r="CG923">
            <v>1033.27</v>
          </cell>
          <cell r="CH923">
            <v>1004.08</v>
          </cell>
          <cell r="CI923">
            <v>991.73</v>
          </cell>
          <cell r="CJ923">
            <v>995.1</v>
          </cell>
          <cell r="CK923">
            <v>991.73</v>
          </cell>
          <cell r="CL923">
            <v>1015.31</v>
          </cell>
          <cell r="CM923">
            <v>362.81</v>
          </cell>
          <cell r="CN923">
            <v>374.24</v>
          </cell>
          <cell r="CO923">
            <v>0</v>
          </cell>
          <cell r="CP923">
            <v>748.48</v>
          </cell>
          <cell r="CQ923">
            <v>374.24</v>
          </cell>
          <cell r="CR923">
            <v>0</v>
          </cell>
          <cell r="CS923">
            <v>374.24</v>
          </cell>
          <cell r="CT923">
            <v>374.24</v>
          </cell>
          <cell r="CU923">
            <v>374.24</v>
          </cell>
          <cell r="CV923">
            <v>374.24</v>
          </cell>
          <cell r="CW923">
            <v>0</v>
          </cell>
          <cell r="CX923">
            <v>748.48</v>
          </cell>
          <cell r="CY923" t="str">
            <v>0</v>
          </cell>
          <cell r="CZ923" t="str">
            <v>0</v>
          </cell>
          <cell r="DA923" t="str">
            <v>0</v>
          </cell>
          <cell r="DB923" t="str">
            <v>0</v>
          </cell>
          <cell r="DC923" t="str">
            <v>0</v>
          </cell>
          <cell r="DD923" t="str">
            <v>0</v>
          </cell>
          <cell r="DE923" t="str">
            <v>0</v>
          </cell>
          <cell r="DF923" t="str">
            <v>0</v>
          </cell>
          <cell r="DG923" t="str">
            <v>0</v>
          </cell>
          <cell r="DH923" t="str">
            <v>0</v>
          </cell>
          <cell r="DI923" t="str">
            <v>0</v>
          </cell>
          <cell r="DJ923" t="str">
            <v>0</v>
          </cell>
          <cell r="DK923" t="str">
            <v>0</v>
          </cell>
          <cell r="DL923" t="str">
            <v>0</v>
          </cell>
          <cell r="DM923" t="str">
            <v>0</v>
          </cell>
          <cell r="DN923" t="str">
            <v>0</v>
          </cell>
          <cell r="DO923" t="str">
            <v>0</v>
          </cell>
          <cell r="DP923" t="str">
            <v>0</v>
          </cell>
          <cell r="DQ923" t="str">
            <v>0</v>
          </cell>
          <cell r="DR923" t="str">
            <v>0</v>
          </cell>
          <cell r="DS923" t="str">
            <v>0</v>
          </cell>
          <cell r="DT923" t="str">
            <v>0</v>
          </cell>
          <cell r="DU923" t="str">
            <v>0</v>
          </cell>
          <cell r="DV923" t="str">
            <v>0</v>
          </cell>
          <cell r="DW923">
            <v>774.36999999999989</v>
          </cell>
          <cell r="DX923">
            <v>694.86999999999989</v>
          </cell>
          <cell r="DY923">
            <v>729.47</v>
          </cell>
          <cell r="DZ923">
            <v>764.07</v>
          </cell>
          <cell r="EA923">
            <v>798.67000000000007</v>
          </cell>
          <cell r="EB923">
            <v>669.01</v>
          </cell>
          <cell r="EC923">
            <v>168.44</v>
          </cell>
          <cell r="ED923">
            <v>161.13999999999999</v>
          </cell>
          <cell r="EE923">
            <v>153.85</v>
          </cell>
          <cell r="EF923">
            <v>168.44</v>
          </cell>
          <cell r="EG923">
            <v>153.85</v>
          </cell>
          <cell r="EH923">
            <v>161.13999999999999</v>
          </cell>
        </row>
        <row r="924">
          <cell r="AE924">
            <v>6876.34</v>
          </cell>
          <cell r="AF924">
            <v>6243.04</v>
          </cell>
          <cell r="AG924">
            <v>6783.82</v>
          </cell>
          <cell r="AH924">
            <v>6609.42</v>
          </cell>
          <cell r="AI924">
            <v>7278.18</v>
          </cell>
          <cell r="AJ924">
            <v>6292.82</v>
          </cell>
          <cell r="AK924">
            <v>6364.29</v>
          </cell>
          <cell r="AL924">
            <v>5723.97</v>
          </cell>
          <cell r="AM924">
            <v>6310.78</v>
          </cell>
          <cell r="AN924">
            <v>7222.05</v>
          </cell>
          <cell r="AO924">
            <v>6936.51</v>
          </cell>
          <cell r="AP924">
            <v>5834.75</v>
          </cell>
          <cell r="AQ924">
            <v>30.54</v>
          </cell>
          <cell r="AR924">
            <v>30.54</v>
          </cell>
          <cell r="AS924">
            <v>30.54</v>
          </cell>
          <cell r="AT924">
            <v>30.54</v>
          </cell>
          <cell r="AU924">
            <v>30.54</v>
          </cell>
          <cell r="AV924">
            <v>30.54</v>
          </cell>
          <cell r="AW924">
            <v>30.54</v>
          </cell>
          <cell r="AX924">
            <v>30.54</v>
          </cell>
          <cell r="AY924">
            <v>30.54</v>
          </cell>
          <cell r="AZ924">
            <v>30.54</v>
          </cell>
          <cell r="BA924">
            <v>30.54</v>
          </cell>
          <cell r="BB924">
            <v>30.54</v>
          </cell>
          <cell r="BC924">
            <v>3329.6200000000003</v>
          </cell>
          <cell r="BD924">
            <v>2684.5200000000004</v>
          </cell>
          <cell r="BE924">
            <v>2774.5599999999995</v>
          </cell>
          <cell r="BF924">
            <v>2864.59</v>
          </cell>
          <cell r="BG924">
            <v>2954.6499999999996</v>
          </cell>
          <cell r="BH924">
            <v>2684.5200000000004</v>
          </cell>
          <cell r="BI924">
            <v>2954.6499999999996</v>
          </cell>
          <cell r="BJ924">
            <v>3302.81</v>
          </cell>
          <cell r="BK924">
            <v>2774.5599999999995</v>
          </cell>
          <cell r="BL924">
            <v>2954.6499999999996</v>
          </cell>
          <cell r="BM924">
            <v>2774.5599999999995</v>
          </cell>
          <cell r="BN924">
            <v>2864.59</v>
          </cell>
          <cell r="BO924">
            <v>203.17</v>
          </cell>
          <cell r="BP924">
            <v>209.57</v>
          </cell>
          <cell r="BQ924">
            <v>209.57</v>
          </cell>
          <cell r="BR924">
            <v>209.57</v>
          </cell>
          <cell r="BS924">
            <v>209.57</v>
          </cell>
          <cell r="BT924">
            <v>209.57</v>
          </cell>
          <cell r="BU924">
            <v>209.57</v>
          </cell>
          <cell r="BV924">
            <v>209.57</v>
          </cell>
          <cell r="BW924">
            <v>209.57</v>
          </cell>
          <cell r="BX924">
            <v>209.57</v>
          </cell>
          <cell r="BY924">
            <v>209.57</v>
          </cell>
          <cell r="BZ924">
            <v>209.57</v>
          </cell>
          <cell r="CA924">
            <v>1052.8699999999999</v>
          </cell>
          <cell r="CB924">
            <v>1082.67</v>
          </cell>
          <cell r="CC924">
            <v>1088.28</v>
          </cell>
          <cell r="CD924">
            <v>1027.6600000000001</v>
          </cell>
          <cell r="CE924">
            <v>1025.4100000000001</v>
          </cell>
          <cell r="CF924">
            <v>1010.82</v>
          </cell>
          <cell r="CG924">
            <v>1033.27</v>
          </cell>
          <cell r="CH924">
            <v>1004.08</v>
          </cell>
          <cell r="CI924">
            <v>991.73</v>
          </cell>
          <cell r="CJ924">
            <v>995.1</v>
          </cell>
          <cell r="CK924">
            <v>991.73</v>
          </cell>
          <cell r="CL924">
            <v>1015.31</v>
          </cell>
          <cell r="CM924">
            <v>362.81</v>
          </cell>
          <cell r="CN924">
            <v>374.24</v>
          </cell>
          <cell r="CO924">
            <v>0</v>
          </cell>
          <cell r="CP924">
            <v>748.48</v>
          </cell>
          <cell r="CQ924">
            <v>374.24</v>
          </cell>
          <cell r="CR924">
            <v>0</v>
          </cell>
          <cell r="CS924">
            <v>374.24</v>
          </cell>
          <cell r="CT924">
            <v>374.24</v>
          </cell>
          <cell r="CU924">
            <v>374.24</v>
          </cell>
          <cell r="CV924">
            <v>374.24</v>
          </cell>
          <cell r="CW924">
            <v>0</v>
          </cell>
          <cell r="CX924">
            <v>748.48</v>
          </cell>
          <cell r="CY924" t="str">
            <v>0</v>
          </cell>
          <cell r="CZ924" t="str">
            <v>0</v>
          </cell>
          <cell r="DA924" t="str">
            <v>0</v>
          </cell>
          <cell r="DB924" t="str">
            <v>0</v>
          </cell>
          <cell r="DC924" t="str">
            <v>0</v>
          </cell>
          <cell r="DD924" t="str">
            <v>0</v>
          </cell>
          <cell r="DE924" t="str">
            <v>0</v>
          </cell>
          <cell r="DF924" t="str">
            <v>0</v>
          </cell>
          <cell r="DG924" t="str">
            <v>0</v>
          </cell>
          <cell r="DH924" t="str">
            <v>0</v>
          </cell>
          <cell r="DI924" t="str">
            <v>0</v>
          </cell>
          <cell r="DJ924" t="str">
            <v>0</v>
          </cell>
          <cell r="DK924" t="str">
            <v>0</v>
          </cell>
          <cell r="DL924" t="str">
            <v>0</v>
          </cell>
          <cell r="DM924" t="str">
            <v>0</v>
          </cell>
          <cell r="DN924" t="str">
            <v>0</v>
          </cell>
          <cell r="DO924" t="str">
            <v>0</v>
          </cell>
          <cell r="DP924" t="str">
            <v>0</v>
          </cell>
          <cell r="DQ924" t="str">
            <v>0</v>
          </cell>
          <cell r="DR924" t="str">
            <v>0</v>
          </cell>
          <cell r="DS924" t="str">
            <v>0</v>
          </cell>
          <cell r="DT924" t="str">
            <v>0</v>
          </cell>
          <cell r="DU924" t="str">
            <v>0</v>
          </cell>
          <cell r="DV924" t="str">
            <v>0</v>
          </cell>
          <cell r="DW924">
            <v>774.36999999999989</v>
          </cell>
          <cell r="DX924">
            <v>694.86999999999989</v>
          </cell>
          <cell r="DY924">
            <v>729.47</v>
          </cell>
          <cell r="DZ924">
            <v>764.07</v>
          </cell>
          <cell r="EA924">
            <v>798.67000000000007</v>
          </cell>
          <cell r="EB924">
            <v>669.01</v>
          </cell>
          <cell r="EC924">
            <v>168.44</v>
          </cell>
          <cell r="ED924">
            <v>161.13999999999999</v>
          </cell>
          <cell r="EE924">
            <v>153.85</v>
          </cell>
          <cell r="EF924">
            <v>168.44</v>
          </cell>
          <cell r="EG924">
            <v>153.85</v>
          </cell>
          <cell r="EH924">
            <v>161.13999999999999</v>
          </cell>
        </row>
        <row r="925">
          <cell r="AE925">
            <v>7002.41</v>
          </cell>
          <cell r="AF925">
            <v>6328.18</v>
          </cell>
          <cell r="AG925">
            <v>6902.64</v>
          </cell>
          <cell r="AH925">
            <v>6705.04</v>
          </cell>
          <cell r="AI925">
            <v>7387.46</v>
          </cell>
          <cell r="AJ925">
            <v>6444.01</v>
          </cell>
          <cell r="AK925">
            <v>6624.58</v>
          </cell>
          <cell r="AL925">
            <v>6033.47</v>
          </cell>
          <cell r="AM925">
            <v>6462.16</v>
          </cell>
          <cell r="AN925">
            <v>7345.73</v>
          </cell>
          <cell r="AO925">
            <v>7045.97</v>
          </cell>
          <cell r="AP925">
            <v>6061.54</v>
          </cell>
          <cell r="AQ925">
            <v>30.54</v>
          </cell>
          <cell r="AR925">
            <v>30.54</v>
          </cell>
          <cell r="AS925">
            <v>30.54</v>
          </cell>
          <cell r="AT925">
            <v>30.54</v>
          </cell>
          <cell r="AU925">
            <v>30.54</v>
          </cell>
          <cell r="AV925">
            <v>30.54</v>
          </cell>
          <cell r="AW925">
            <v>30.54</v>
          </cell>
          <cell r="AX925">
            <v>30.54</v>
          </cell>
          <cell r="AY925">
            <v>30.54</v>
          </cell>
          <cell r="AZ925">
            <v>30.54</v>
          </cell>
          <cell r="BA925">
            <v>30.54</v>
          </cell>
          <cell r="BB925">
            <v>30.54</v>
          </cell>
          <cell r="BC925">
            <v>3329.6200000000003</v>
          </cell>
          <cell r="BD925">
            <v>2684.5200000000004</v>
          </cell>
          <cell r="BE925">
            <v>2774.5599999999995</v>
          </cell>
          <cell r="BF925">
            <v>2864.59</v>
          </cell>
          <cell r="BG925">
            <v>2954.6499999999996</v>
          </cell>
          <cell r="BH925">
            <v>2684.5200000000004</v>
          </cell>
          <cell r="BI925">
            <v>2954.6499999999996</v>
          </cell>
          <cell r="BJ925">
            <v>3302.81</v>
          </cell>
          <cell r="BK925">
            <v>2774.5599999999995</v>
          </cell>
          <cell r="BL925">
            <v>2954.6499999999996</v>
          </cell>
          <cell r="BM925">
            <v>2774.5599999999995</v>
          </cell>
          <cell r="BN925">
            <v>2864.59</v>
          </cell>
          <cell r="BO925">
            <v>203.17</v>
          </cell>
          <cell r="BP925">
            <v>209.57</v>
          </cell>
          <cell r="BQ925">
            <v>209.57</v>
          </cell>
          <cell r="BR925">
            <v>209.57</v>
          </cell>
          <cell r="BS925">
            <v>209.57</v>
          </cell>
          <cell r="BT925">
            <v>209.57</v>
          </cell>
          <cell r="BU925">
            <v>209.57</v>
          </cell>
          <cell r="BV925">
            <v>209.57</v>
          </cell>
          <cell r="BW925">
            <v>209.57</v>
          </cell>
          <cell r="BX925">
            <v>209.57</v>
          </cell>
          <cell r="BY925">
            <v>209.57</v>
          </cell>
          <cell r="BZ925">
            <v>209.57</v>
          </cell>
          <cell r="CA925">
            <v>901.7</v>
          </cell>
          <cell r="CB925">
            <v>926.74</v>
          </cell>
          <cell r="CC925">
            <v>932.35</v>
          </cell>
          <cell r="CD925">
            <v>871.73</v>
          </cell>
          <cell r="CE925">
            <v>869.48</v>
          </cell>
          <cell r="CF925">
            <v>854.88</v>
          </cell>
          <cell r="CG925">
            <v>877.34</v>
          </cell>
          <cell r="CH925">
            <v>848.15</v>
          </cell>
          <cell r="CI925">
            <v>835.8</v>
          </cell>
          <cell r="CJ925">
            <v>839.17</v>
          </cell>
          <cell r="CK925">
            <v>835.8</v>
          </cell>
          <cell r="CL925">
            <v>859.38</v>
          </cell>
          <cell r="CM925">
            <v>362.81</v>
          </cell>
          <cell r="CN925">
            <v>374.24</v>
          </cell>
          <cell r="CO925">
            <v>0</v>
          </cell>
          <cell r="CP925">
            <v>748.48</v>
          </cell>
          <cell r="CQ925">
            <v>374.24</v>
          </cell>
          <cell r="CR925">
            <v>0</v>
          </cell>
          <cell r="CS925">
            <v>374.24</v>
          </cell>
          <cell r="CT925">
            <v>374.24</v>
          </cell>
          <cell r="CU925">
            <v>374.24</v>
          </cell>
          <cell r="CV925">
            <v>374.24</v>
          </cell>
          <cell r="CW925">
            <v>0</v>
          </cell>
          <cell r="CX925">
            <v>748.48</v>
          </cell>
          <cell r="CY925" t="str">
            <v>0</v>
          </cell>
          <cell r="CZ925" t="str">
            <v>0</v>
          </cell>
          <cell r="DA925" t="str">
            <v>0</v>
          </cell>
          <cell r="DB925" t="str">
            <v>0</v>
          </cell>
          <cell r="DC925" t="str">
            <v>0</v>
          </cell>
          <cell r="DD925" t="str">
            <v>0</v>
          </cell>
          <cell r="DE925" t="str">
            <v>0</v>
          </cell>
          <cell r="DF925" t="str">
            <v>0</v>
          </cell>
          <cell r="DG925" t="str">
            <v>0</v>
          </cell>
          <cell r="DH925" t="str">
            <v>0</v>
          </cell>
          <cell r="DI925" t="str">
            <v>0</v>
          </cell>
          <cell r="DJ925" t="str">
            <v>0</v>
          </cell>
          <cell r="DK925" t="str">
            <v>0</v>
          </cell>
          <cell r="DL925" t="str">
            <v>0</v>
          </cell>
          <cell r="DM925" t="str">
            <v>0</v>
          </cell>
          <cell r="DN925" t="str">
            <v>0</v>
          </cell>
          <cell r="DO925" t="str">
            <v>0</v>
          </cell>
          <cell r="DP925" t="str">
            <v>0</v>
          </cell>
          <cell r="DQ925" t="str">
            <v>0</v>
          </cell>
          <cell r="DR925" t="str">
            <v>0</v>
          </cell>
          <cell r="DS925" t="str">
            <v>0</v>
          </cell>
          <cell r="DT925" t="str">
            <v>0</v>
          </cell>
          <cell r="DU925" t="str">
            <v>0</v>
          </cell>
          <cell r="DV925" t="str">
            <v>0</v>
          </cell>
          <cell r="DW925">
            <v>774.36999999999989</v>
          </cell>
          <cell r="DX925">
            <v>694.86999999999989</v>
          </cell>
          <cell r="DY925">
            <v>729.47</v>
          </cell>
          <cell r="DZ925">
            <v>764.07</v>
          </cell>
          <cell r="EA925">
            <v>798.67000000000007</v>
          </cell>
          <cell r="EB925">
            <v>669.01</v>
          </cell>
          <cell r="EC925">
            <v>168.44</v>
          </cell>
          <cell r="ED925">
            <v>161.13999999999999</v>
          </cell>
          <cell r="EE925">
            <v>153.85</v>
          </cell>
          <cell r="EF925">
            <v>168.44</v>
          </cell>
          <cell r="EG925">
            <v>153.85</v>
          </cell>
          <cell r="EH925">
            <v>161.13999999999999</v>
          </cell>
        </row>
        <row r="926">
          <cell r="AE926">
            <v>6876.34</v>
          </cell>
          <cell r="AF926">
            <v>6243.04</v>
          </cell>
          <cell r="AG926">
            <v>6783.82</v>
          </cell>
          <cell r="AH926">
            <v>6609.42</v>
          </cell>
          <cell r="AI926">
            <v>7278.18</v>
          </cell>
          <cell r="AJ926">
            <v>6292.82</v>
          </cell>
          <cell r="AK926">
            <v>6364.29</v>
          </cell>
          <cell r="AL926">
            <v>5723.97</v>
          </cell>
          <cell r="AM926">
            <v>6310.78</v>
          </cell>
          <cell r="AN926">
            <v>7222.05</v>
          </cell>
          <cell r="AO926">
            <v>6936.51</v>
          </cell>
          <cell r="AP926">
            <v>5834.75</v>
          </cell>
          <cell r="AQ926">
            <v>30.54</v>
          </cell>
          <cell r="AR926">
            <v>30.54</v>
          </cell>
          <cell r="AS926">
            <v>30.54</v>
          </cell>
          <cell r="AT926">
            <v>30.54</v>
          </cell>
          <cell r="AU926">
            <v>30.54</v>
          </cell>
          <cell r="AV926">
            <v>30.54</v>
          </cell>
          <cell r="AW926">
            <v>30.54</v>
          </cell>
          <cell r="AX926">
            <v>30.54</v>
          </cell>
          <cell r="AY926">
            <v>30.54</v>
          </cell>
          <cell r="AZ926">
            <v>30.54</v>
          </cell>
          <cell r="BA926">
            <v>30.54</v>
          </cell>
          <cell r="BB926">
            <v>30.54</v>
          </cell>
          <cell r="BC926">
            <v>3329.6200000000003</v>
          </cell>
          <cell r="BD926">
            <v>2684.5200000000004</v>
          </cell>
          <cell r="BE926">
            <v>2774.5599999999995</v>
          </cell>
          <cell r="BF926">
            <v>2864.59</v>
          </cell>
          <cell r="BG926">
            <v>2954.6499999999996</v>
          </cell>
          <cell r="BH926">
            <v>2684.5200000000004</v>
          </cell>
          <cell r="BI926">
            <v>2954.6499999999996</v>
          </cell>
          <cell r="BJ926">
            <v>3302.81</v>
          </cell>
          <cell r="BK926">
            <v>2774.5599999999995</v>
          </cell>
          <cell r="BL926">
            <v>2954.6499999999996</v>
          </cell>
          <cell r="BM926">
            <v>2774.5599999999995</v>
          </cell>
          <cell r="BN926">
            <v>2864.59</v>
          </cell>
          <cell r="BO926">
            <v>203.17</v>
          </cell>
          <cell r="BP926">
            <v>209.57</v>
          </cell>
          <cell r="BQ926">
            <v>209.57</v>
          </cell>
          <cell r="BR926">
            <v>209.57</v>
          </cell>
          <cell r="BS926">
            <v>209.57</v>
          </cell>
          <cell r="BT926">
            <v>209.57</v>
          </cell>
          <cell r="BU926">
            <v>209.57</v>
          </cell>
          <cell r="BV926">
            <v>209.57</v>
          </cell>
          <cell r="BW926">
            <v>209.57</v>
          </cell>
          <cell r="BX926">
            <v>209.57</v>
          </cell>
          <cell r="BY926">
            <v>209.57</v>
          </cell>
          <cell r="BZ926">
            <v>209.57</v>
          </cell>
          <cell r="CA926">
            <v>1052.8699999999999</v>
          </cell>
          <cell r="CB926">
            <v>1082.67</v>
          </cell>
          <cell r="CC926">
            <v>1088.28</v>
          </cell>
          <cell r="CD926">
            <v>1027.6600000000001</v>
          </cell>
          <cell r="CE926">
            <v>1025.4100000000001</v>
          </cell>
          <cell r="CF926">
            <v>1010.82</v>
          </cell>
          <cell r="CG926">
            <v>1033.27</v>
          </cell>
          <cell r="CH926">
            <v>1004.08</v>
          </cell>
          <cell r="CI926">
            <v>991.73</v>
          </cell>
          <cell r="CJ926">
            <v>995.1</v>
          </cell>
          <cell r="CK926">
            <v>991.73</v>
          </cell>
          <cell r="CL926">
            <v>1015.31</v>
          </cell>
          <cell r="CM926">
            <v>362.81</v>
          </cell>
          <cell r="CN926">
            <v>374.24</v>
          </cell>
          <cell r="CO926">
            <v>0</v>
          </cell>
          <cell r="CP926">
            <v>748.48</v>
          </cell>
          <cell r="CQ926">
            <v>374.24</v>
          </cell>
          <cell r="CR926">
            <v>0</v>
          </cell>
          <cell r="CS926">
            <v>374.24</v>
          </cell>
          <cell r="CT926">
            <v>374.24</v>
          </cell>
          <cell r="CU926">
            <v>374.24</v>
          </cell>
          <cell r="CV926">
            <v>374.24</v>
          </cell>
          <cell r="CW926">
            <v>0</v>
          </cell>
          <cell r="CX926">
            <v>748.48</v>
          </cell>
          <cell r="CY926" t="str">
            <v>0</v>
          </cell>
          <cell r="CZ926" t="str">
            <v>0</v>
          </cell>
          <cell r="DA926" t="str">
            <v>0</v>
          </cell>
          <cell r="DB926" t="str">
            <v>0</v>
          </cell>
          <cell r="DC926" t="str">
            <v>0</v>
          </cell>
          <cell r="DD926" t="str">
            <v>0</v>
          </cell>
          <cell r="DE926" t="str">
            <v>0</v>
          </cell>
          <cell r="DF926" t="str">
            <v>0</v>
          </cell>
          <cell r="DG926" t="str">
            <v>0</v>
          </cell>
          <cell r="DH926" t="str">
            <v>0</v>
          </cell>
          <cell r="DI926" t="str">
            <v>0</v>
          </cell>
          <cell r="DJ926" t="str">
            <v>0</v>
          </cell>
          <cell r="DK926" t="str">
            <v>0</v>
          </cell>
          <cell r="DL926" t="str">
            <v>0</v>
          </cell>
          <cell r="DM926" t="str">
            <v>0</v>
          </cell>
          <cell r="DN926" t="str">
            <v>0</v>
          </cell>
          <cell r="DO926" t="str">
            <v>0</v>
          </cell>
          <cell r="DP926" t="str">
            <v>0</v>
          </cell>
          <cell r="DQ926" t="str">
            <v>0</v>
          </cell>
          <cell r="DR926" t="str">
            <v>0</v>
          </cell>
          <cell r="DS926" t="str">
            <v>0</v>
          </cell>
          <cell r="DT926" t="str">
            <v>0</v>
          </cell>
          <cell r="DU926" t="str">
            <v>0</v>
          </cell>
          <cell r="DV926" t="str">
            <v>0</v>
          </cell>
          <cell r="DW926">
            <v>774.36999999999989</v>
          </cell>
          <cell r="DX926">
            <v>694.86999999999989</v>
          </cell>
          <cell r="DY926">
            <v>729.47</v>
          </cell>
          <cell r="DZ926">
            <v>764.07</v>
          </cell>
          <cell r="EA926">
            <v>798.67000000000007</v>
          </cell>
          <cell r="EB926">
            <v>669.01</v>
          </cell>
          <cell r="EC926">
            <v>168.44</v>
          </cell>
          <cell r="ED926">
            <v>161.13999999999999</v>
          </cell>
          <cell r="EE926">
            <v>153.85</v>
          </cell>
          <cell r="EF926">
            <v>168.44</v>
          </cell>
          <cell r="EG926">
            <v>153.85</v>
          </cell>
          <cell r="EH926">
            <v>161.13999999999999</v>
          </cell>
        </row>
        <row r="927">
          <cell r="AE927">
            <v>6072.71</v>
          </cell>
          <cell r="AF927">
            <v>5488</v>
          </cell>
          <cell r="AG927">
            <v>5986.18</v>
          </cell>
          <cell r="AH927">
            <v>5814.82</v>
          </cell>
          <cell r="AI927">
            <v>6406.64</v>
          </cell>
          <cell r="AJ927">
            <v>5588.45</v>
          </cell>
          <cell r="AK927">
            <v>5745.04</v>
          </cell>
          <cell r="AL927">
            <v>5232.41</v>
          </cell>
          <cell r="AM927">
            <v>5604.19</v>
          </cell>
          <cell r="AN927">
            <v>6370.45</v>
          </cell>
          <cell r="AO927">
            <v>6110.49</v>
          </cell>
          <cell r="AP927">
            <v>5256.76</v>
          </cell>
          <cell r="AQ927">
            <v>20</v>
          </cell>
          <cell r="AR927">
            <v>20</v>
          </cell>
          <cell r="AS927">
            <v>20</v>
          </cell>
          <cell r="AT927">
            <v>20</v>
          </cell>
          <cell r="AU927">
            <v>20</v>
          </cell>
          <cell r="AV927">
            <v>20</v>
          </cell>
          <cell r="AW927">
            <v>20</v>
          </cell>
          <cell r="AX927">
            <v>20</v>
          </cell>
          <cell r="AY927">
            <v>20</v>
          </cell>
          <cell r="AZ927">
            <v>20</v>
          </cell>
          <cell r="BA927">
            <v>20</v>
          </cell>
          <cell r="BB927">
            <v>20</v>
          </cell>
          <cell r="BC927">
            <v>2841.73</v>
          </cell>
          <cell r="BD927">
            <v>2297.0300000000007</v>
          </cell>
          <cell r="BE927">
            <v>2375.1100000000006</v>
          </cell>
          <cell r="BF927">
            <v>2453.19</v>
          </cell>
          <cell r="BG927">
            <v>2531.2799999999997</v>
          </cell>
          <cell r="BH927">
            <v>2297.0300000000007</v>
          </cell>
          <cell r="BI927">
            <v>2531.2799999999997</v>
          </cell>
          <cell r="BJ927">
            <v>2818.47</v>
          </cell>
          <cell r="BK927">
            <v>2375.1100000000006</v>
          </cell>
          <cell r="BL927">
            <v>2531.2799999999997</v>
          </cell>
          <cell r="BM927">
            <v>2375.1100000000006</v>
          </cell>
          <cell r="BN927">
            <v>2453.19</v>
          </cell>
          <cell r="BO927">
            <v>176.2</v>
          </cell>
          <cell r="BP927">
            <v>181.75</v>
          </cell>
          <cell r="BQ927">
            <v>181.75</v>
          </cell>
          <cell r="BR927">
            <v>181.75</v>
          </cell>
          <cell r="BS927">
            <v>181.75</v>
          </cell>
          <cell r="BT927">
            <v>181.75</v>
          </cell>
          <cell r="BU927">
            <v>181.75</v>
          </cell>
          <cell r="BV927">
            <v>181.75</v>
          </cell>
          <cell r="BW927">
            <v>181.75</v>
          </cell>
          <cell r="BX927">
            <v>181.75</v>
          </cell>
          <cell r="BY927">
            <v>181.75</v>
          </cell>
          <cell r="BZ927">
            <v>181.75</v>
          </cell>
          <cell r="CA927">
            <v>781.99</v>
          </cell>
          <cell r="CB927">
            <v>803.7</v>
          </cell>
          <cell r="CC927">
            <v>808.57</v>
          </cell>
          <cell r="CD927">
            <v>755.99</v>
          </cell>
          <cell r="CE927">
            <v>754.04</v>
          </cell>
          <cell r="CF927">
            <v>741.38</v>
          </cell>
          <cell r="CG927">
            <v>760.86</v>
          </cell>
          <cell r="CH927">
            <v>735.54</v>
          </cell>
          <cell r="CI927">
            <v>724.83</v>
          </cell>
          <cell r="CJ927">
            <v>727.75</v>
          </cell>
          <cell r="CK927">
            <v>724.83</v>
          </cell>
          <cell r="CL927">
            <v>745.28</v>
          </cell>
          <cell r="CM927">
            <v>314.64</v>
          </cell>
          <cell r="CN927">
            <v>324.55</v>
          </cell>
          <cell r="CO927">
            <v>0</v>
          </cell>
          <cell r="CP927">
            <v>649.1</v>
          </cell>
          <cell r="CQ927">
            <v>324.55</v>
          </cell>
          <cell r="CR927">
            <v>0</v>
          </cell>
          <cell r="CS927">
            <v>324.55</v>
          </cell>
          <cell r="CT927">
            <v>324.55</v>
          </cell>
          <cell r="CU927">
            <v>324.55</v>
          </cell>
          <cell r="CV927">
            <v>324.55</v>
          </cell>
          <cell r="CW927">
            <v>0</v>
          </cell>
          <cell r="CX927">
            <v>649.1</v>
          </cell>
          <cell r="CY927" t="str">
            <v>0</v>
          </cell>
          <cell r="CZ927" t="str">
            <v>0</v>
          </cell>
          <cell r="DA927" t="str">
            <v>0</v>
          </cell>
          <cell r="DB927" t="str">
            <v>0</v>
          </cell>
          <cell r="DC927" t="str">
            <v>0</v>
          </cell>
          <cell r="DD927" t="str">
            <v>0</v>
          </cell>
          <cell r="DE927" t="str">
            <v>0</v>
          </cell>
          <cell r="DF927" t="str">
            <v>0</v>
          </cell>
          <cell r="DG927" t="str">
            <v>0</v>
          </cell>
          <cell r="DH927" t="str">
            <v>0</v>
          </cell>
          <cell r="DI927" t="str">
            <v>0</v>
          </cell>
          <cell r="DJ927" t="str">
            <v>0</v>
          </cell>
          <cell r="DK927" t="str">
            <v>0</v>
          </cell>
          <cell r="DL927" t="str">
            <v>0</v>
          </cell>
          <cell r="DM927" t="str">
            <v>0</v>
          </cell>
          <cell r="DN927" t="str">
            <v>0</v>
          </cell>
          <cell r="DO927" t="str">
            <v>0</v>
          </cell>
          <cell r="DP927" t="str">
            <v>0</v>
          </cell>
          <cell r="DQ927" t="str">
            <v>0</v>
          </cell>
          <cell r="DR927" t="str">
            <v>0</v>
          </cell>
          <cell r="DS927" t="str">
            <v>0</v>
          </cell>
          <cell r="DT927" t="str">
            <v>0</v>
          </cell>
          <cell r="DU927" t="str">
            <v>0</v>
          </cell>
          <cell r="DV927" t="str">
            <v>0</v>
          </cell>
          <cell r="DW927">
            <v>670.96</v>
          </cell>
          <cell r="DX927">
            <v>602.01</v>
          </cell>
          <cell r="DY927">
            <v>632.01</v>
          </cell>
          <cell r="DZ927">
            <v>662.03</v>
          </cell>
          <cell r="EA927">
            <v>692.03</v>
          </cell>
          <cell r="EB927">
            <v>602.01</v>
          </cell>
          <cell r="EC927">
            <v>589.79999999999995</v>
          </cell>
          <cell r="ED927">
            <v>139.62</v>
          </cell>
          <cell r="EE927">
            <v>133.29</v>
          </cell>
          <cell r="EF927">
            <v>145.94999999999999</v>
          </cell>
          <cell r="EG927">
            <v>133.29</v>
          </cell>
          <cell r="EH927">
            <v>139.62</v>
          </cell>
        </row>
        <row r="928">
          <cell r="AE928">
            <v>6072.71</v>
          </cell>
          <cell r="AF928">
            <v>5488</v>
          </cell>
          <cell r="AG928">
            <v>5986.18</v>
          </cell>
          <cell r="AH928">
            <v>5814.82</v>
          </cell>
          <cell r="AI928">
            <v>6406.64</v>
          </cell>
          <cell r="AJ928">
            <v>5588.45</v>
          </cell>
          <cell r="AK928">
            <v>5745.04</v>
          </cell>
          <cell r="AL928">
            <v>5232.41</v>
          </cell>
          <cell r="AM928">
            <v>5604.19</v>
          </cell>
          <cell r="AN928">
            <v>6370.45</v>
          </cell>
          <cell r="AO928">
            <v>6110.49</v>
          </cell>
          <cell r="AP928">
            <v>5256.76</v>
          </cell>
          <cell r="AQ928">
            <v>20</v>
          </cell>
          <cell r="AR928">
            <v>20</v>
          </cell>
          <cell r="AS928">
            <v>20</v>
          </cell>
          <cell r="AT928">
            <v>20</v>
          </cell>
          <cell r="AU928">
            <v>20</v>
          </cell>
          <cell r="AV928">
            <v>20</v>
          </cell>
          <cell r="AW928">
            <v>20</v>
          </cell>
          <cell r="AX928">
            <v>20</v>
          </cell>
          <cell r="AY928">
            <v>20</v>
          </cell>
          <cell r="AZ928">
            <v>20</v>
          </cell>
          <cell r="BA928">
            <v>20</v>
          </cell>
          <cell r="BB928">
            <v>20</v>
          </cell>
          <cell r="BC928">
            <v>2841.73</v>
          </cell>
          <cell r="BD928">
            <v>2297.0300000000007</v>
          </cell>
          <cell r="BE928">
            <v>2375.1100000000006</v>
          </cell>
          <cell r="BF928">
            <v>2453.19</v>
          </cell>
          <cell r="BG928">
            <v>2531.2799999999997</v>
          </cell>
          <cell r="BH928">
            <v>2297.0300000000007</v>
          </cell>
          <cell r="BI928">
            <v>2531.2799999999997</v>
          </cell>
          <cell r="BJ928">
            <v>2818.47</v>
          </cell>
          <cell r="BK928">
            <v>2375.1100000000006</v>
          </cell>
          <cell r="BL928">
            <v>2531.2799999999997</v>
          </cell>
          <cell r="BM928">
            <v>2375.1100000000006</v>
          </cell>
          <cell r="BN928">
            <v>2453.19</v>
          </cell>
          <cell r="BO928">
            <v>176.2</v>
          </cell>
          <cell r="BP928">
            <v>181.75</v>
          </cell>
          <cell r="BQ928">
            <v>181.75</v>
          </cell>
          <cell r="BR928">
            <v>181.75</v>
          </cell>
          <cell r="BS928">
            <v>181.75</v>
          </cell>
          <cell r="BT928">
            <v>181.75</v>
          </cell>
          <cell r="BU928">
            <v>181.75</v>
          </cell>
          <cell r="BV928">
            <v>181.75</v>
          </cell>
          <cell r="BW928">
            <v>181.75</v>
          </cell>
          <cell r="BX928">
            <v>181.75</v>
          </cell>
          <cell r="BY928">
            <v>181.75</v>
          </cell>
          <cell r="BZ928">
            <v>181.75</v>
          </cell>
          <cell r="CA928">
            <v>781.99</v>
          </cell>
          <cell r="CB928">
            <v>803.7</v>
          </cell>
          <cell r="CC928">
            <v>808.57</v>
          </cell>
          <cell r="CD928">
            <v>755.99</v>
          </cell>
          <cell r="CE928">
            <v>754.04</v>
          </cell>
          <cell r="CF928">
            <v>741.38</v>
          </cell>
          <cell r="CG928">
            <v>760.86</v>
          </cell>
          <cell r="CH928">
            <v>735.54</v>
          </cell>
          <cell r="CI928">
            <v>724.83</v>
          </cell>
          <cell r="CJ928">
            <v>727.75</v>
          </cell>
          <cell r="CK928">
            <v>724.83</v>
          </cell>
          <cell r="CL928">
            <v>745.28</v>
          </cell>
          <cell r="CM928">
            <v>314.64</v>
          </cell>
          <cell r="CN928">
            <v>324.55</v>
          </cell>
          <cell r="CO928">
            <v>0</v>
          </cell>
          <cell r="CP928">
            <v>649.1</v>
          </cell>
          <cell r="CQ928">
            <v>324.55</v>
          </cell>
          <cell r="CR928">
            <v>0</v>
          </cell>
          <cell r="CS928">
            <v>324.55</v>
          </cell>
          <cell r="CT928">
            <v>324.55</v>
          </cell>
          <cell r="CU928">
            <v>324.55</v>
          </cell>
          <cell r="CV928">
            <v>324.55</v>
          </cell>
          <cell r="CW928">
            <v>0</v>
          </cell>
          <cell r="CX928">
            <v>649.1</v>
          </cell>
          <cell r="CY928" t="str">
            <v>0</v>
          </cell>
          <cell r="CZ928" t="str">
            <v>0</v>
          </cell>
          <cell r="DA928" t="str">
            <v>0</v>
          </cell>
          <cell r="DB928" t="str">
            <v>0</v>
          </cell>
          <cell r="DC928" t="str">
            <v>0</v>
          </cell>
          <cell r="DD928" t="str">
            <v>0</v>
          </cell>
          <cell r="DE928" t="str">
            <v>0</v>
          </cell>
          <cell r="DF928" t="str">
            <v>0</v>
          </cell>
          <cell r="DG928" t="str">
            <v>0</v>
          </cell>
          <cell r="DH928" t="str">
            <v>0</v>
          </cell>
          <cell r="DI928" t="str">
            <v>0</v>
          </cell>
          <cell r="DJ928" t="str">
            <v>0</v>
          </cell>
          <cell r="DK928" t="str">
            <v>0</v>
          </cell>
          <cell r="DL928" t="str">
            <v>0</v>
          </cell>
          <cell r="DM928" t="str">
            <v>0</v>
          </cell>
          <cell r="DN928" t="str">
            <v>0</v>
          </cell>
          <cell r="DO928" t="str">
            <v>0</v>
          </cell>
          <cell r="DP928" t="str">
            <v>0</v>
          </cell>
          <cell r="DQ928" t="str">
            <v>0</v>
          </cell>
          <cell r="DR928" t="str">
            <v>0</v>
          </cell>
          <cell r="DS928" t="str">
            <v>0</v>
          </cell>
          <cell r="DT928" t="str">
            <v>0</v>
          </cell>
          <cell r="DU928" t="str">
            <v>0</v>
          </cell>
          <cell r="DV928" t="str">
            <v>0</v>
          </cell>
          <cell r="DW928">
            <v>670.96</v>
          </cell>
          <cell r="DX928">
            <v>602.01</v>
          </cell>
          <cell r="DY928">
            <v>632.01</v>
          </cell>
          <cell r="DZ928">
            <v>662.03</v>
          </cell>
          <cell r="EA928">
            <v>692.03</v>
          </cell>
          <cell r="EB928">
            <v>602.01</v>
          </cell>
          <cell r="EC928">
            <v>589.79999999999995</v>
          </cell>
          <cell r="ED928">
            <v>139.62</v>
          </cell>
          <cell r="EE928">
            <v>133.29</v>
          </cell>
          <cell r="EF928">
            <v>145.94999999999999</v>
          </cell>
          <cell r="EG928">
            <v>133.29</v>
          </cell>
          <cell r="EH928">
            <v>139.62</v>
          </cell>
        </row>
        <row r="929">
          <cell r="AE929">
            <v>5077.8900000000003</v>
          </cell>
          <cell r="AF929">
            <v>4610.22</v>
          </cell>
          <cell r="AG929">
            <v>5009.5600000000004</v>
          </cell>
          <cell r="AH929">
            <v>4880.78</v>
          </cell>
          <cell r="AI929">
            <v>5374.63</v>
          </cell>
          <cell r="AJ929">
            <v>4646.9799999999996</v>
          </cell>
          <cell r="AK929">
            <v>4699.76</v>
          </cell>
          <cell r="AL929">
            <v>4226.91</v>
          </cell>
          <cell r="AM929">
            <v>4660.25</v>
          </cell>
          <cell r="AN929">
            <v>5333.18</v>
          </cell>
          <cell r="AO929">
            <v>5122.32</v>
          </cell>
          <cell r="AP929">
            <v>4308.72</v>
          </cell>
          <cell r="AQ929">
            <v>68.33</v>
          </cell>
          <cell r="AR929">
            <v>68.33</v>
          </cell>
          <cell r="AS929">
            <v>68.33</v>
          </cell>
          <cell r="AT929">
            <v>68.33</v>
          </cell>
          <cell r="AU929">
            <v>68.33</v>
          </cell>
          <cell r="AV929">
            <v>68.33</v>
          </cell>
          <cell r="AW929">
            <v>68.33</v>
          </cell>
          <cell r="AX929">
            <v>68.33</v>
          </cell>
          <cell r="AY929">
            <v>68.33</v>
          </cell>
          <cell r="AZ929">
            <v>68.33</v>
          </cell>
          <cell r="BA929">
            <v>68.33</v>
          </cell>
          <cell r="BB929">
            <v>68.33</v>
          </cell>
          <cell r="BC929">
            <v>2382.6499999999996</v>
          </cell>
          <cell r="BD929">
            <v>1935.32</v>
          </cell>
          <cell r="BE929">
            <v>2001.8000000000002</v>
          </cell>
          <cell r="BF929">
            <v>2068.3000000000002</v>
          </cell>
          <cell r="BG929">
            <v>2134.8000000000002</v>
          </cell>
          <cell r="BH929">
            <v>1935.32</v>
          </cell>
          <cell r="BI929">
            <v>2134.8000000000002</v>
          </cell>
          <cell r="BJ929">
            <v>2362.86</v>
          </cell>
          <cell r="BK929">
            <v>2001.8000000000002</v>
          </cell>
          <cell r="BL929">
            <v>2134.8000000000002</v>
          </cell>
          <cell r="BM929">
            <v>2001.8000000000002</v>
          </cell>
          <cell r="BN929">
            <v>2068.3000000000002</v>
          </cell>
          <cell r="BO929">
            <v>150.04</v>
          </cell>
          <cell r="BP929">
            <v>154.76</v>
          </cell>
          <cell r="BQ929">
            <v>154.76</v>
          </cell>
          <cell r="BR929">
            <v>154.76</v>
          </cell>
          <cell r="BS929">
            <v>154.76</v>
          </cell>
          <cell r="BT929">
            <v>154.76</v>
          </cell>
          <cell r="BU929">
            <v>154.76</v>
          </cell>
          <cell r="BV929">
            <v>154.76</v>
          </cell>
          <cell r="BW929">
            <v>154.76</v>
          </cell>
          <cell r="BX929">
            <v>154.76</v>
          </cell>
          <cell r="BY929">
            <v>154.76</v>
          </cell>
          <cell r="BZ929">
            <v>154.76</v>
          </cell>
          <cell r="CA929">
            <v>777.5</v>
          </cell>
          <cell r="CB929">
            <v>799.51</v>
          </cell>
          <cell r="CC929">
            <v>803.65</v>
          </cell>
          <cell r="CD929">
            <v>758.88</v>
          </cell>
          <cell r="CE929">
            <v>757.22</v>
          </cell>
          <cell r="CF929">
            <v>746.45</v>
          </cell>
          <cell r="CG929">
            <v>763.03</v>
          </cell>
          <cell r="CH929">
            <v>741.47</v>
          </cell>
          <cell r="CI929">
            <v>732.35</v>
          </cell>
          <cell r="CJ929">
            <v>734.84</v>
          </cell>
          <cell r="CK929">
            <v>732.35</v>
          </cell>
          <cell r="CL929">
            <v>749.76</v>
          </cell>
          <cell r="CM929">
            <v>267.92</v>
          </cell>
          <cell r="CN929">
            <v>276.36</v>
          </cell>
          <cell r="CO929">
            <v>0</v>
          </cell>
          <cell r="CP929">
            <v>552.72</v>
          </cell>
          <cell r="CQ929">
            <v>276.36</v>
          </cell>
          <cell r="CR929">
            <v>0</v>
          </cell>
          <cell r="CS929">
            <v>276.36</v>
          </cell>
          <cell r="CT929">
            <v>276.36</v>
          </cell>
          <cell r="CU929">
            <v>276.36</v>
          </cell>
          <cell r="CV929">
            <v>276.36</v>
          </cell>
          <cell r="CW929">
            <v>0</v>
          </cell>
          <cell r="CX929">
            <v>552.72</v>
          </cell>
          <cell r="CY929" t="str">
            <v>0</v>
          </cell>
          <cell r="CZ929" t="str">
            <v>0</v>
          </cell>
          <cell r="DA929" t="str">
            <v>0</v>
          </cell>
          <cell r="DB929" t="str">
            <v>0</v>
          </cell>
          <cell r="DC929" t="str">
            <v>0</v>
          </cell>
          <cell r="DD929" t="str">
            <v>0</v>
          </cell>
          <cell r="DE929" t="str">
            <v>0</v>
          </cell>
          <cell r="DF929" t="str">
            <v>0</v>
          </cell>
          <cell r="DG929" t="str">
            <v>0</v>
          </cell>
          <cell r="DH929" t="str">
            <v>0</v>
          </cell>
          <cell r="DI929" t="str">
            <v>0</v>
          </cell>
          <cell r="DJ929" t="str">
            <v>0</v>
          </cell>
          <cell r="DK929" t="str">
            <v>0</v>
          </cell>
          <cell r="DL929" t="str">
            <v>0</v>
          </cell>
          <cell r="DM929" t="str">
            <v>0</v>
          </cell>
          <cell r="DN929" t="str">
            <v>0</v>
          </cell>
          <cell r="DO929" t="str">
            <v>0</v>
          </cell>
          <cell r="DP929" t="str">
            <v>0</v>
          </cell>
          <cell r="DQ929" t="str">
            <v>0</v>
          </cell>
          <cell r="DR929" t="str">
            <v>0</v>
          </cell>
          <cell r="DS929" t="str">
            <v>0</v>
          </cell>
          <cell r="DT929" t="str">
            <v>0</v>
          </cell>
          <cell r="DU929" t="str">
            <v>0</v>
          </cell>
          <cell r="DV929" t="str">
            <v>0</v>
          </cell>
          <cell r="DW929">
            <v>576.07000000000005</v>
          </cell>
          <cell r="DX929">
            <v>517.36</v>
          </cell>
          <cell r="DY929">
            <v>542.91000000000008</v>
          </cell>
          <cell r="DZ929">
            <v>568.47</v>
          </cell>
          <cell r="EA929">
            <v>594.02</v>
          </cell>
          <cell r="EB929">
            <v>517.36</v>
          </cell>
          <cell r="EC929">
            <v>594.02</v>
          </cell>
          <cell r="ED929">
            <v>524.95000000000005</v>
          </cell>
          <cell r="EE929">
            <v>114.5</v>
          </cell>
          <cell r="EF929">
            <v>125.28</v>
          </cell>
          <cell r="EG929">
            <v>114.5</v>
          </cell>
          <cell r="EH929">
            <v>119.89</v>
          </cell>
        </row>
        <row r="930">
          <cell r="AE930">
            <v>5678.98</v>
          </cell>
          <cell r="AF930">
            <v>5132.18</v>
          </cell>
          <cell r="AG930">
            <v>5598.07</v>
          </cell>
          <cell r="AH930">
            <v>5437.82</v>
          </cell>
          <cell r="AI930">
            <v>5991.26</v>
          </cell>
          <cell r="AJ930">
            <v>5226.12</v>
          </cell>
          <cell r="AK930">
            <v>5372.56</v>
          </cell>
          <cell r="AL930">
            <v>4893.17</v>
          </cell>
          <cell r="AM930">
            <v>5240.84</v>
          </cell>
          <cell r="AN930">
            <v>5957.42</v>
          </cell>
          <cell r="AO930">
            <v>5714.31</v>
          </cell>
          <cell r="AP930">
            <v>4915.93</v>
          </cell>
          <cell r="AQ930">
            <v>15</v>
          </cell>
          <cell r="AR930">
            <v>15</v>
          </cell>
          <cell r="AS930">
            <v>15</v>
          </cell>
          <cell r="AT930">
            <v>15</v>
          </cell>
          <cell r="AU930">
            <v>15</v>
          </cell>
          <cell r="AV930">
            <v>15</v>
          </cell>
          <cell r="AW930">
            <v>15</v>
          </cell>
          <cell r="AX930">
            <v>15</v>
          </cell>
          <cell r="AY930">
            <v>15</v>
          </cell>
          <cell r="AZ930">
            <v>15</v>
          </cell>
          <cell r="BA930">
            <v>15</v>
          </cell>
          <cell r="BB930">
            <v>15</v>
          </cell>
          <cell r="BC930">
            <v>2634.98</v>
          </cell>
          <cell r="BD930">
            <v>2132.81</v>
          </cell>
          <cell r="BE930">
            <v>2205.8199999999997</v>
          </cell>
          <cell r="BF930">
            <v>2278.84</v>
          </cell>
          <cell r="BG930">
            <v>2351.8599999999997</v>
          </cell>
          <cell r="BH930">
            <v>2132.81</v>
          </cell>
          <cell r="BI930">
            <v>2351.8599999999997</v>
          </cell>
          <cell r="BJ930">
            <v>2613.23</v>
          </cell>
          <cell r="BK930">
            <v>2205.8199999999997</v>
          </cell>
          <cell r="BL930">
            <v>2351.8599999999997</v>
          </cell>
          <cell r="BM930">
            <v>2205.8199999999997</v>
          </cell>
          <cell r="BN930">
            <v>2278.84</v>
          </cell>
          <cell r="BO930">
            <v>164.77</v>
          </cell>
          <cell r="BP930">
            <v>169.96</v>
          </cell>
          <cell r="BQ930">
            <v>169.96</v>
          </cell>
          <cell r="BR930">
            <v>169.96</v>
          </cell>
          <cell r="BS930">
            <v>169.96</v>
          </cell>
          <cell r="BT930">
            <v>169.96</v>
          </cell>
          <cell r="BU930">
            <v>169.96</v>
          </cell>
          <cell r="BV930">
            <v>169.96</v>
          </cell>
          <cell r="BW930">
            <v>169.96</v>
          </cell>
          <cell r="BX930">
            <v>169.96</v>
          </cell>
          <cell r="BY930">
            <v>169.96</v>
          </cell>
          <cell r="BZ930">
            <v>169.96</v>
          </cell>
          <cell r="CA930">
            <v>731.28</v>
          </cell>
          <cell r="CB930">
            <v>751.59</v>
          </cell>
          <cell r="CC930">
            <v>756.14</v>
          </cell>
          <cell r="CD930">
            <v>706.97</v>
          </cell>
          <cell r="CE930">
            <v>705.15</v>
          </cell>
          <cell r="CF930">
            <v>693.32</v>
          </cell>
          <cell r="CG930">
            <v>711.53</v>
          </cell>
          <cell r="CH930">
            <v>687.85</v>
          </cell>
          <cell r="CI930">
            <v>677.84</v>
          </cell>
          <cell r="CJ930">
            <v>680.57</v>
          </cell>
          <cell r="CK930">
            <v>677.84</v>
          </cell>
          <cell r="CL930">
            <v>696.96</v>
          </cell>
          <cell r="CM930">
            <v>294.24</v>
          </cell>
          <cell r="CN930">
            <v>303.51</v>
          </cell>
          <cell r="CO930">
            <v>0</v>
          </cell>
          <cell r="CP930">
            <v>607.02</v>
          </cell>
          <cell r="CQ930">
            <v>303.51</v>
          </cell>
          <cell r="CR930">
            <v>0</v>
          </cell>
          <cell r="CS930">
            <v>303.51</v>
          </cell>
          <cell r="CT930">
            <v>303.51</v>
          </cell>
          <cell r="CU930">
            <v>303.51</v>
          </cell>
          <cell r="CV930">
            <v>303.51</v>
          </cell>
          <cell r="CW930">
            <v>0</v>
          </cell>
          <cell r="CX930">
            <v>607.02</v>
          </cell>
          <cell r="CY930" t="str">
            <v>0</v>
          </cell>
          <cell r="CZ930" t="str">
            <v>0</v>
          </cell>
          <cell r="DA930" t="str">
            <v>0</v>
          </cell>
          <cell r="DB930" t="str">
            <v>0</v>
          </cell>
          <cell r="DC930" t="str">
            <v>0</v>
          </cell>
          <cell r="DD930" t="str">
            <v>0</v>
          </cell>
          <cell r="DE930" t="str">
            <v>0</v>
          </cell>
          <cell r="DF930" t="str">
            <v>0</v>
          </cell>
          <cell r="DG930" t="str">
            <v>0</v>
          </cell>
          <cell r="DH930" t="str">
            <v>0</v>
          </cell>
          <cell r="DI930" t="str">
            <v>0</v>
          </cell>
          <cell r="DJ930" t="str">
            <v>0</v>
          </cell>
          <cell r="DK930" t="str">
            <v>0</v>
          </cell>
          <cell r="DL930" t="str">
            <v>0</v>
          </cell>
          <cell r="DM930" t="str">
            <v>0</v>
          </cell>
          <cell r="DN930" t="str">
            <v>0</v>
          </cell>
          <cell r="DO930" t="str">
            <v>0</v>
          </cell>
          <cell r="DP930" t="str">
            <v>0</v>
          </cell>
          <cell r="DQ930" t="str">
            <v>0</v>
          </cell>
          <cell r="DR930" t="str">
            <v>0</v>
          </cell>
          <cell r="DS930" t="str">
            <v>0</v>
          </cell>
          <cell r="DT930" t="str">
            <v>0</v>
          </cell>
          <cell r="DU930" t="str">
            <v>0</v>
          </cell>
          <cell r="DV930" t="str">
            <v>0</v>
          </cell>
          <cell r="DW930">
            <v>627.11</v>
          </cell>
          <cell r="DX930">
            <v>562.64</v>
          </cell>
          <cell r="DY930">
            <v>590.70000000000005</v>
          </cell>
          <cell r="DZ930">
            <v>618.76</v>
          </cell>
          <cell r="EA930">
            <v>646.83000000000004</v>
          </cell>
          <cell r="EB930">
            <v>562.64</v>
          </cell>
          <cell r="EC930">
            <v>646.83000000000004</v>
          </cell>
          <cell r="ED930">
            <v>263.11</v>
          </cell>
          <cell r="EE930">
            <v>124.58</v>
          </cell>
          <cell r="EF930">
            <v>136.41999999999999</v>
          </cell>
          <cell r="EG930">
            <v>124.58</v>
          </cell>
          <cell r="EH930">
            <v>130.5</v>
          </cell>
        </row>
        <row r="931">
          <cell r="AE931">
            <v>8363.2099999999991</v>
          </cell>
          <cell r="AF931">
            <v>7389.86</v>
          </cell>
          <cell r="AG931">
            <v>8009.19</v>
          </cell>
          <cell r="AH931">
            <v>7809.45</v>
          </cell>
          <cell r="AI931">
            <v>8575.3700000000008</v>
          </cell>
          <cell r="AJ931">
            <v>7446.86</v>
          </cell>
          <cell r="AK931" t="str">
            <v>0</v>
          </cell>
          <cell r="AL931" t="str">
            <v>0</v>
          </cell>
          <cell r="AM931" t="str">
            <v>0</v>
          </cell>
          <cell r="AN931" t="str">
            <v>0</v>
          </cell>
          <cell r="AO931" t="str">
            <v>0</v>
          </cell>
          <cell r="AP931" t="str">
            <v>0</v>
          </cell>
          <cell r="AQ931">
            <v>2.5</v>
          </cell>
          <cell r="AR931">
            <v>2.5</v>
          </cell>
          <cell r="AS931">
            <v>2.5</v>
          </cell>
          <cell r="AT931">
            <v>2.5</v>
          </cell>
          <cell r="AU931">
            <v>2.5</v>
          </cell>
          <cell r="AV931">
            <v>2.5</v>
          </cell>
          <cell r="AW931">
            <v>2.5</v>
          </cell>
          <cell r="AX931">
            <v>2.5</v>
          </cell>
          <cell r="AY931">
            <v>2.5</v>
          </cell>
          <cell r="AZ931">
            <v>2.5</v>
          </cell>
          <cell r="BA931">
            <v>2.5</v>
          </cell>
          <cell r="BB931">
            <v>2.5</v>
          </cell>
          <cell r="BC931">
            <v>3909.09</v>
          </cell>
          <cell r="BD931">
            <v>3087.4699999999993</v>
          </cell>
          <cell r="BE931">
            <v>3985.2200000000003</v>
          </cell>
          <cell r="BF931">
            <v>3293.7</v>
          </cell>
          <cell r="BG931">
            <v>3396.8099999999995</v>
          </cell>
          <cell r="BH931">
            <v>3087.4699999999993</v>
          </cell>
          <cell r="BI931" t="str">
            <v>0</v>
          </cell>
          <cell r="BJ931" t="str">
            <v>0</v>
          </cell>
          <cell r="BK931" t="str">
            <v>0</v>
          </cell>
          <cell r="BL931" t="str">
            <v>0</v>
          </cell>
          <cell r="BM931" t="str">
            <v>0</v>
          </cell>
          <cell r="BN931" t="str">
            <v>0</v>
          </cell>
          <cell r="BO931" t="str">
            <v>0</v>
          </cell>
          <cell r="BP931" t="str">
            <v>0</v>
          </cell>
          <cell r="BQ931" t="str">
            <v>0</v>
          </cell>
          <cell r="BR931" t="str">
            <v>0</v>
          </cell>
          <cell r="BS931" t="str">
            <v>0</v>
          </cell>
          <cell r="BT931" t="str">
            <v>0</v>
          </cell>
          <cell r="BU931" t="str">
            <v>0</v>
          </cell>
          <cell r="BV931" t="str">
            <v>0</v>
          </cell>
          <cell r="BW931" t="str">
            <v>0</v>
          </cell>
          <cell r="BX931" t="str">
            <v>0</v>
          </cell>
          <cell r="BY931" t="str">
            <v>0</v>
          </cell>
          <cell r="BZ931" t="str">
            <v>0</v>
          </cell>
          <cell r="CA931">
            <v>1243.79</v>
          </cell>
          <cell r="CB931">
            <v>1239.93</v>
          </cell>
          <cell r="CC931">
            <v>1246.3599999999999</v>
          </cell>
          <cell r="CD931">
            <v>1176.93</v>
          </cell>
          <cell r="CE931">
            <v>1174.3599999999999</v>
          </cell>
          <cell r="CF931">
            <v>1157.6400000000001</v>
          </cell>
          <cell r="CG931" t="str">
            <v>0</v>
          </cell>
          <cell r="CH931" t="str">
            <v>0</v>
          </cell>
          <cell r="CI931" t="str">
            <v>0</v>
          </cell>
          <cell r="CJ931" t="str">
            <v>0</v>
          </cell>
          <cell r="CK931" t="str">
            <v>0</v>
          </cell>
          <cell r="CL931" t="str">
            <v>0</v>
          </cell>
          <cell r="CM931">
            <v>428.6</v>
          </cell>
          <cell r="CN931">
            <v>428.6</v>
          </cell>
          <cell r="CO931">
            <v>0</v>
          </cell>
          <cell r="CP931">
            <v>857.19</v>
          </cell>
          <cell r="CQ931">
            <v>428.6</v>
          </cell>
          <cell r="CR931">
            <v>0</v>
          </cell>
          <cell r="CS931" t="str">
            <v>0</v>
          </cell>
          <cell r="CT931" t="str">
            <v>0</v>
          </cell>
          <cell r="CU931" t="str">
            <v>0</v>
          </cell>
          <cell r="CV931" t="str">
            <v>0</v>
          </cell>
          <cell r="CW931" t="str">
            <v>0</v>
          </cell>
          <cell r="CX931" t="str">
            <v>0</v>
          </cell>
          <cell r="CY931" t="str">
            <v>0</v>
          </cell>
          <cell r="CZ931" t="str">
            <v>0</v>
          </cell>
          <cell r="DA931" t="str">
            <v>0</v>
          </cell>
          <cell r="DB931" t="str">
            <v>0</v>
          </cell>
          <cell r="DC931" t="str">
            <v>0</v>
          </cell>
          <cell r="DD931" t="str">
            <v>0</v>
          </cell>
          <cell r="DE931" t="str">
            <v>0</v>
          </cell>
          <cell r="DF931" t="str">
            <v>0</v>
          </cell>
          <cell r="DG931" t="str">
            <v>0</v>
          </cell>
          <cell r="DH931" t="str">
            <v>0</v>
          </cell>
          <cell r="DI931" t="str">
            <v>0</v>
          </cell>
          <cell r="DJ931" t="str">
            <v>0</v>
          </cell>
          <cell r="DK931">
            <v>995.63</v>
          </cell>
          <cell r="DL931">
            <v>865.76</v>
          </cell>
          <cell r="DM931">
            <v>909.05</v>
          </cell>
          <cell r="DN931">
            <v>952.34</v>
          </cell>
          <cell r="DO931">
            <v>995.63</v>
          </cell>
          <cell r="DP931">
            <v>865.76</v>
          </cell>
          <cell r="DQ931" t="str">
            <v>0</v>
          </cell>
          <cell r="DR931" t="str">
            <v>0</v>
          </cell>
          <cell r="DS931" t="str">
            <v>0</v>
          </cell>
          <cell r="DT931" t="str">
            <v>0</v>
          </cell>
          <cell r="DU931" t="str">
            <v>0</v>
          </cell>
          <cell r="DV931" t="str">
            <v>0</v>
          </cell>
          <cell r="DW931">
            <v>911.67</v>
          </cell>
          <cell r="DX931">
            <v>792.79</v>
          </cell>
          <cell r="DY931">
            <v>1335.65</v>
          </cell>
          <cell r="DZ931">
            <v>872.06</v>
          </cell>
          <cell r="EA931">
            <v>595.79999999999995</v>
          </cell>
          <cell r="EB931">
            <v>167.2</v>
          </cell>
          <cell r="EC931" t="str">
            <v>0</v>
          </cell>
          <cell r="ED931" t="str">
            <v>0</v>
          </cell>
          <cell r="EE931" t="str">
            <v>0</v>
          </cell>
          <cell r="EF931" t="str">
            <v>0</v>
          </cell>
          <cell r="EG931" t="str">
            <v>0</v>
          </cell>
          <cell r="EH931" t="str">
            <v>0</v>
          </cell>
        </row>
        <row r="932">
          <cell r="AE932">
            <v>8465.2199999999993</v>
          </cell>
          <cell r="AF932">
            <v>7480.01</v>
          </cell>
          <cell r="AG932">
            <v>8106.89</v>
          </cell>
          <cell r="AH932">
            <v>7904.73</v>
          </cell>
          <cell r="AI932">
            <v>8679.9699999999993</v>
          </cell>
          <cell r="AJ932">
            <v>7537.71</v>
          </cell>
          <cell r="AK932">
            <v>7620.57</v>
          </cell>
          <cell r="AL932">
            <v>6878.3</v>
          </cell>
          <cell r="AM932">
            <v>7558.54</v>
          </cell>
          <cell r="AN932">
            <v>8614.89</v>
          </cell>
          <cell r="AO932">
            <v>8283.89</v>
          </cell>
          <cell r="AP932">
            <v>7006.71</v>
          </cell>
          <cell r="AQ932">
            <v>2.5</v>
          </cell>
          <cell r="AR932">
            <v>2.5</v>
          </cell>
          <cell r="AS932">
            <v>2.5</v>
          </cell>
          <cell r="AT932">
            <v>2.5</v>
          </cell>
          <cell r="AU932">
            <v>2.5</v>
          </cell>
          <cell r="AV932">
            <v>2.5</v>
          </cell>
          <cell r="AW932">
            <v>2.5</v>
          </cell>
          <cell r="AX932">
            <v>2.5</v>
          </cell>
          <cell r="AY932">
            <v>2.5</v>
          </cell>
          <cell r="AZ932">
            <v>2.5</v>
          </cell>
          <cell r="BA932">
            <v>2.5</v>
          </cell>
          <cell r="BB932">
            <v>2.5</v>
          </cell>
          <cell r="BC932">
            <v>3983.38</v>
          </cell>
          <cell r="BD932">
            <v>3142.8599999999997</v>
          </cell>
          <cell r="BE932">
            <v>4874.59</v>
          </cell>
          <cell r="BF932">
            <v>3351.6099999999997</v>
          </cell>
          <cell r="BG932">
            <v>3455.98</v>
          </cell>
          <cell r="BH932">
            <v>3142.8599999999997</v>
          </cell>
          <cell r="BI932">
            <v>3455.98</v>
          </cell>
          <cell r="BJ932">
            <v>3879.01</v>
          </cell>
          <cell r="BK932">
            <v>3247.24</v>
          </cell>
          <cell r="BL932">
            <v>3455.98</v>
          </cell>
          <cell r="BM932">
            <v>3247.24</v>
          </cell>
          <cell r="BN932">
            <v>3351.6099999999997</v>
          </cell>
          <cell r="BO932" t="str">
            <v>0</v>
          </cell>
          <cell r="BP932" t="str">
            <v>0</v>
          </cell>
          <cell r="BQ932" t="str">
            <v>0</v>
          </cell>
          <cell r="BR932" t="str">
            <v>0</v>
          </cell>
          <cell r="BS932" t="str">
            <v>0</v>
          </cell>
          <cell r="BT932" t="str">
            <v>0</v>
          </cell>
          <cell r="BU932" t="str">
            <v>0</v>
          </cell>
          <cell r="BV932" t="str">
            <v>0</v>
          </cell>
          <cell r="BW932" t="str">
            <v>0</v>
          </cell>
          <cell r="BX932" t="str">
            <v>0</v>
          </cell>
          <cell r="BY932" t="str">
            <v>0</v>
          </cell>
          <cell r="BZ932" t="str">
            <v>0</v>
          </cell>
          <cell r="CA932">
            <v>1258.96</v>
          </cell>
          <cell r="CB932">
            <v>1255.06</v>
          </cell>
          <cell r="CC932">
            <v>1261.56</v>
          </cell>
          <cell r="CD932">
            <v>1191.28</v>
          </cell>
          <cell r="CE932">
            <v>1188.68</v>
          </cell>
          <cell r="CF932">
            <v>1171.76</v>
          </cell>
          <cell r="CG932">
            <v>1197.79</v>
          </cell>
          <cell r="CH932">
            <v>1163.95</v>
          </cell>
          <cell r="CI932">
            <v>1149.6400000000001</v>
          </cell>
          <cell r="CJ932">
            <v>1153.54</v>
          </cell>
          <cell r="CK932">
            <v>1149.6400000000001</v>
          </cell>
          <cell r="CL932">
            <v>1176.97</v>
          </cell>
          <cell r="CM932">
            <v>433.82</v>
          </cell>
          <cell r="CN932">
            <v>433.83</v>
          </cell>
          <cell r="CO932">
            <v>0</v>
          </cell>
          <cell r="CP932">
            <v>867.65</v>
          </cell>
          <cell r="CQ932">
            <v>433.82</v>
          </cell>
          <cell r="CR932">
            <v>0</v>
          </cell>
          <cell r="CS932">
            <v>433.82</v>
          </cell>
          <cell r="CT932">
            <v>433.83</v>
          </cell>
          <cell r="CU932">
            <v>433.83</v>
          </cell>
          <cell r="CV932">
            <v>433.82</v>
          </cell>
          <cell r="CW932">
            <v>0</v>
          </cell>
          <cell r="CX932">
            <v>867.65</v>
          </cell>
          <cell r="CY932" t="str">
            <v>0</v>
          </cell>
          <cell r="CZ932" t="str">
            <v>0</v>
          </cell>
          <cell r="DA932" t="str">
            <v>0</v>
          </cell>
          <cell r="DB932" t="str">
            <v>0</v>
          </cell>
          <cell r="DC932" t="str">
            <v>0</v>
          </cell>
          <cell r="DD932" t="str">
            <v>0</v>
          </cell>
          <cell r="DE932" t="str">
            <v>0</v>
          </cell>
          <cell r="DF932" t="str">
            <v>0</v>
          </cell>
          <cell r="DG932" t="str">
            <v>0</v>
          </cell>
          <cell r="DH932" t="str">
            <v>0</v>
          </cell>
          <cell r="DI932" t="str">
            <v>0</v>
          </cell>
          <cell r="DJ932" t="str">
            <v>0</v>
          </cell>
          <cell r="DK932">
            <v>1007.77</v>
          </cell>
          <cell r="DL932">
            <v>876.33</v>
          </cell>
          <cell r="DM932">
            <v>920.14</v>
          </cell>
          <cell r="DN932">
            <v>963.96</v>
          </cell>
          <cell r="DO932">
            <v>1007.77</v>
          </cell>
          <cell r="DP932">
            <v>876.33</v>
          </cell>
          <cell r="DQ932">
            <v>1007.77</v>
          </cell>
          <cell r="DR932">
            <v>963.96</v>
          </cell>
          <cell r="DS932">
            <v>920.14</v>
          </cell>
          <cell r="DT932">
            <v>1007.77</v>
          </cell>
          <cell r="DU932">
            <v>920.14</v>
          </cell>
          <cell r="DV932">
            <v>963.96</v>
          </cell>
          <cell r="DW932">
            <v>922.79</v>
          </cell>
          <cell r="DX932">
            <v>802.46</v>
          </cell>
          <cell r="DY932">
            <v>1873.1499999999999</v>
          </cell>
          <cell r="DZ932">
            <v>837.28</v>
          </cell>
          <cell r="EA932">
            <v>194.62</v>
          </cell>
          <cell r="EB932">
            <v>169.24</v>
          </cell>
          <cell r="EC932">
            <v>194.62</v>
          </cell>
          <cell r="ED932">
            <v>186.16</v>
          </cell>
          <cell r="EE932">
            <v>177.7</v>
          </cell>
          <cell r="EF932">
            <v>194.62</v>
          </cell>
          <cell r="EG932">
            <v>177.7</v>
          </cell>
          <cell r="EH932">
            <v>186.16</v>
          </cell>
        </row>
        <row r="933">
          <cell r="AE933">
            <v>8363.2099999999991</v>
          </cell>
          <cell r="AF933">
            <v>7389.86</v>
          </cell>
          <cell r="AG933">
            <v>8009.19</v>
          </cell>
          <cell r="AH933">
            <v>7809.45</v>
          </cell>
          <cell r="AI933">
            <v>8575.3700000000008</v>
          </cell>
          <cell r="AJ933">
            <v>7446.86</v>
          </cell>
          <cell r="AK933">
            <v>7528.73</v>
          </cell>
          <cell r="AL933">
            <v>6795.4</v>
          </cell>
          <cell r="AM933">
            <v>7467.44</v>
          </cell>
          <cell r="AN933">
            <v>8511.08</v>
          </cell>
          <cell r="AO933">
            <v>8184.05</v>
          </cell>
          <cell r="AP933">
            <v>6922.26</v>
          </cell>
          <cell r="AQ933">
            <v>40</v>
          </cell>
          <cell r="AR933">
            <v>40</v>
          </cell>
          <cell r="AS933">
            <v>40</v>
          </cell>
          <cell r="AT933">
            <v>40</v>
          </cell>
          <cell r="AU933">
            <v>40</v>
          </cell>
          <cell r="AV933">
            <v>40</v>
          </cell>
          <cell r="AW933">
            <v>40</v>
          </cell>
          <cell r="AX933">
            <v>40</v>
          </cell>
          <cell r="AY933">
            <v>40</v>
          </cell>
          <cell r="AZ933">
            <v>40</v>
          </cell>
          <cell r="BA933">
            <v>40</v>
          </cell>
          <cell r="BB933">
            <v>40</v>
          </cell>
          <cell r="BC933">
            <v>3940.3900000000008</v>
          </cell>
          <cell r="BD933">
            <v>3111.34</v>
          </cell>
          <cell r="BE933">
            <v>4822.22</v>
          </cell>
          <cell r="BF933">
            <v>3317.58</v>
          </cell>
          <cell r="BG933">
            <v>3420.6800000000003</v>
          </cell>
          <cell r="BH933">
            <v>3111.34</v>
          </cell>
          <cell r="BI933">
            <v>3420.6800000000003</v>
          </cell>
          <cell r="BJ933">
            <v>3837.2899999999995</v>
          </cell>
          <cell r="BK933">
            <v>3214.48</v>
          </cell>
          <cell r="BL933">
            <v>3420.6800000000003</v>
          </cell>
          <cell r="BM933">
            <v>3214.48</v>
          </cell>
          <cell r="BN933">
            <v>3317.58</v>
          </cell>
          <cell r="BO933" t="str">
            <v>0</v>
          </cell>
          <cell r="BP933" t="str">
            <v>0</v>
          </cell>
          <cell r="BQ933" t="str">
            <v>0</v>
          </cell>
          <cell r="BR933" t="str">
            <v>0</v>
          </cell>
          <cell r="BS933" t="str">
            <v>0</v>
          </cell>
          <cell r="BT933" t="str">
            <v>0</v>
          </cell>
          <cell r="BU933" t="str">
            <v>0</v>
          </cell>
          <cell r="BV933" t="str">
            <v>0</v>
          </cell>
          <cell r="BW933" t="str">
            <v>0</v>
          </cell>
          <cell r="BX933" t="str">
            <v>0</v>
          </cell>
          <cell r="BY933" t="str">
            <v>0</v>
          </cell>
          <cell r="BZ933" t="str">
            <v>0</v>
          </cell>
          <cell r="CA933">
            <v>1243.79</v>
          </cell>
          <cell r="CB933">
            <v>1239.93</v>
          </cell>
          <cell r="CC933">
            <v>1246.3599999999999</v>
          </cell>
          <cell r="CD933">
            <v>1176.93</v>
          </cell>
          <cell r="CE933">
            <v>1174.3599999999999</v>
          </cell>
          <cell r="CF933">
            <v>1157.6400000000001</v>
          </cell>
          <cell r="CG933">
            <v>1183.3599999999999</v>
          </cell>
          <cell r="CH933">
            <v>1149.92</v>
          </cell>
          <cell r="CI933">
            <v>1135.78</v>
          </cell>
          <cell r="CJ933">
            <v>1139.6400000000001</v>
          </cell>
          <cell r="CK933">
            <v>1135.78</v>
          </cell>
          <cell r="CL933">
            <v>1162.78</v>
          </cell>
          <cell r="CM933">
            <v>428.6</v>
          </cell>
          <cell r="CN933">
            <v>428.6</v>
          </cell>
          <cell r="CO933">
            <v>0</v>
          </cell>
          <cell r="CP933">
            <v>857.19</v>
          </cell>
          <cell r="CQ933">
            <v>428.6</v>
          </cell>
          <cell r="CR933">
            <v>0</v>
          </cell>
          <cell r="CS933">
            <v>428.6</v>
          </cell>
          <cell r="CT933">
            <v>428.6</v>
          </cell>
          <cell r="CU933">
            <v>428.6</v>
          </cell>
          <cell r="CV933">
            <v>428.6</v>
          </cell>
          <cell r="CW933">
            <v>0</v>
          </cell>
          <cell r="CX933">
            <v>857.19</v>
          </cell>
          <cell r="CY933" t="str">
            <v>0</v>
          </cell>
          <cell r="CZ933" t="str">
            <v>0</v>
          </cell>
          <cell r="DA933" t="str">
            <v>0</v>
          </cell>
          <cell r="DB933" t="str">
            <v>0</v>
          </cell>
          <cell r="DC933" t="str">
            <v>0</v>
          </cell>
          <cell r="DD933" t="str">
            <v>0</v>
          </cell>
          <cell r="DE933" t="str">
            <v>0</v>
          </cell>
          <cell r="DF933" t="str">
            <v>0</v>
          </cell>
          <cell r="DG933" t="str">
            <v>0</v>
          </cell>
          <cell r="DH933" t="str">
            <v>0</v>
          </cell>
          <cell r="DI933" t="str">
            <v>0</v>
          </cell>
          <cell r="DJ933" t="str">
            <v>0</v>
          </cell>
          <cell r="DK933">
            <v>995.63</v>
          </cell>
          <cell r="DL933">
            <v>865.76</v>
          </cell>
          <cell r="DM933">
            <v>909.05</v>
          </cell>
          <cell r="DN933">
            <v>952.34</v>
          </cell>
          <cell r="DO933">
            <v>995.63</v>
          </cell>
          <cell r="DP933">
            <v>865.76</v>
          </cell>
          <cell r="DQ933">
            <v>995.63</v>
          </cell>
          <cell r="DR933">
            <v>952.34</v>
          </cell>
          <cell r="DS933">
            <v>909.05</v>
          </cell>
          <cell r="DT933">
            <v>995.63</v>
          </cell>
          <cell r="DU933">
            <v>909.05</v>
          </cell>
          <cell r="DV933">
            <v>952.34</v>
          </cell>
          <cell r="DW933">
            <v>915.15</v>
          </cell>
          <cell r="DX933">
            <v>796.26</v>
          </cell>
          <cell r="DY933">
            <v>1854.05</v>
          </cell>
          <cell r="DZ933">
            <v>858.36</v>
          </cell>
          <cell r="EA933">
            <v>196.41</v>
          </cell>
          <cell r="EB933">
            <v>167.93</v>
          </cell>
          <cell r="EC933">
            <v>193.01</v>
          </cell>
          <cell r="ED933">
            <v>184.65</v>
          </cell>
          <cell r="EE933">
            <v>176.29</v>
          </cell>
          <cell r="EF933">
            <v>193.01</v>
          </cell>
          <cell r="EG933">
            <v>176.29</v>
          </cell>
          <cell r="EH933">
            <v>184.65</v>
          </cell>
        </row>
        <row r="934">
          <cell r="AE934">
            <v>5963.37</v>
          </cell>
          <cell r="AF934">
            <v>5414.16</v>
          </cell>
          <cell r="AG934">
            <v>5883.14</v>
          </cell>
          <cell r="AH934">
            <v>5731.9</v>
          </cell>
          <cell r="AI934">
            <v>6311.87</v>
          </cell>
          <cell r="AJ934">
            <v>5457.33</v>
          </cell>
          <cell r="AK934">
            <v>5519.32</v>
          </cell>
          <cell r="AL934">
            <v>4964.01</v>
          </cell>
          <cell r="AM934">
            <v>5472.91</v>
          </cell>
          <cell r="AN934">
            <v>6263.19</v>
          </cell>
          <cell r="AO934">
            <v>6015.56</v>
          </cell>
          <cell r="AP934">
            <v>5060.08</v>
          </cell>
          <cell r="AQ934">
            <v>20</v>
          </cell>
          <cell r="AR934">
            <v>20</v>
          </cell>
          <cell r="AS934">
            <v>20</v>
          </cell>
          <cell r="AT934">
            <v>20</v>
          </cell>
          <cell r="AU934">
            <v>20</v>
          </cell>
          <cell r="AV934">
            <v>20</v>
          </cell>
          <cell r="AW934">
            <v>20</v>
          </cell>
          <cell r="AX934">
            <v>20</v>
          </cell>
          <cell r="AY934">
            <v>20</v>
          </cell>
          <cell r="AZ934">
            <v>20</v>
          </cell>
          <cell r="BA934">
            <v>20</v>
          </cell>
          <cell r="BB934">
            <v>20</v>
          </cell>
          <cell r="BC934">
            <v>2841.73</v>
          </cell>
          <cell r="BD934">
            <v>2297.0300000000007</v>
          </cell>
          <cell r="BE934">
            <v>2375.1100000000006</v>
          </cell>
          <cell r="BF934">
            <v>2453.19</v>
          </cell>
          <cell r="BG934">
            <v>2531.2799999999997</v>
          </cell>
          <cell r="BH934">
            <v>2297.0300000000007</v>
          </cell>
          <cell r="BI934">
            <v>2531.2799999999997</v>
          </cell>
          <cell r="BJ934">
            <v>2818.47</v>
          </cell>
          <cell r="BK934">
            <v>2375.1100000000006</v>
          </cell>
          <cell r="BL934">
            <v>2531.2799999999997</v>
          </cell>
          <cell r="BM934">
            <v>2375.1100000000006</v>
          </cell>
          <cell r="BN934">
            <v>2453.19</v>
          </cell>
          <cell r="BO934">
            <v>176.2</v>
          </cell>
          <cell r="BP934">
            <v>181.75</v>
          </cell>
          <cell r="BQ934">
            <v>181.75</v>
          </cell>
          <cell r="BR934">
            <v>181.75</v>
          </cell>
          <cell r="BS934">
            <v>181.75</v>
          </cell>
          <cell r="BT934">
            <v>181.75</v>
          </cell>
          <cell r="BU934">
            <v>181.75</v>
          </cell>
          <cell r="BV934">
            <v>181.75</v>
          </cell>
          <cell r="BW934">
            <v>181.75</v>
          </cell>
          <cell r="BX934">
            <v>181.75</v>
          </cell>
          <cell r="BY934">
            <v>181.75</v>
          </cell>
          <cell r="BZ934">
            <v>181.75</v>
          </cell>
          <cell r="CA934">
            <v>913.09</v>
          </cell>
          <cell r="CB934">
            <v>938.93</v>
          </cell>
          <cell r="CC934">
            <v>943.79</v>
          </cell>
          <cell r="CD934">
            <v>891.22</v>
          </cell>
          <cell r="CE934">
            <v>889.27</v>
          </cell>
          <cell r="CF934">
            <v>876.61</v>
          </cell>
          <cell r="CG934">
            <v>896.09</v>
          </cell>
          <cell r="CH934">
            <v>870.77</v>
          </cell>
          <cell r="CI934">
            <v>860.06</v>
          </cell>
          <cell r="CJ934">
            <v>862.98</v>
          </cell>
          <cell r="CK934">
            <v>860.06</v>
          </cell>
          <cell r="CL934">
            <v>880.51</v>
          </cell>
          <cell r="CM934">
            <v>314.64</v>
          </cell>
          <cell r="CN934">
            <v>324.55</v>
          </cell>
          <cell r="CO934">
            <v>0</v>
          </cell>
          <cell r="CP934">
            <v>649.1</v>
          </cell>
          <cell r="CQ934">
            <v>324.55</v>
          </cell>
          <cell r="CR934">
            <v>0</v>
          </cell>
          <cell r="CS934">
            <v>324.55</v>
          </cell>
          <cell r="CT934">
            <v>324.55</v>
          </cell>
          <cell r="CU934">
            <v>324.55</v>
          </cell>
          <cell r="CV934">
            <v>324.55</v>
          </cell>
          <cell r="CW934">
            <v>0</v>
          </cell>
          <cell r="CX934">
            <v>649.1</v>
          </cell>
          <cell r="CY934" t="str">
            <v>0</v>
          </cell>
          <cell r="CZ934" t="str">
            <v>0</v>
          </cell>
          <cell r="DA934" t="str">
            <v>0</v>
          </cell>
          <cell r="DB934" t="str">
            <v>0</v>
          </cell>
          <cell r="DC934" t="str">
            <v>0</v>
          </cell>
          <cell r="DD934" t="str">
            <v>0</v>
          </cell>
          <cell r="DE934" t="str">
            <v>0</v>
          </cell>
          <cell r="DF934" t="str">
            <v>0</v>
          </cell>
          <cell r="DG934" t="str">
            <v>0</v>
          </cell>
          <cell r="DH934" t="str">
            <v>0</v>
          </cell>
          <cell r="DI934" t="str">
            <v>0</v>
          </cell>
          <cell r="DJ934" t="str">
            <v>0</v>
          </cell>
          <cell r="DK934" t="str">
            <v>0</v>
          </cell>
          <cell r="DL934" t="str">
            <v>0</v>
          </cell>
          <cell r="DM934" t="str">
            <v>0</v>
          </cell>
          <cell r="DN934" t="str">
            <v>0</v>
          </cell>
          <cell r="DO934" t="str">
            <v>0</v>
          </cell>
          <cell r="DP934" t="str">
            <v>0</v>
          </cell>
          <cell r="DQ934" t="str">
            <v>0</v>
          </cell>
          <cell r="DR934" t="str">
            <v>0</v>
          </cell>
          <cell r="DS934" t="str">
            <v>0</v>
          </cell>
          <cell r="DT934" t="str">
            <v>0</v>
          </cell>
          <cell r="DU934" t="str">
            <v>0</v>
          </cell>
          <cell r="DV934" t="str">
            <v>0</v>
          </cell>
          <cell r="DW934">
            <v>670.96</v>
          </cell>
          <cell r="DX934">
            <v>602.01</v>
          </cell>
          <cell r="DY934">
            <v>632.01</v>
          </cell>
          <cell r="DZ934">
            <v>662.03</v>
          </cell>
          <cell r="EA934">
            <v>692.03</v>
          </cell>
          <cell r="EB934">
            <v>602.01</v>
          </cell>
          <cell r="EC934">
            <v>589.79999999999995</v>
          </cell>
          <cell r="ED934">
            <v>139.62</v>
          </cell>
          <cell r="EE934">
            <v>133.29</v>
          </cell>
          <cell r="EF934">
            <v>145.94999999999999</v>
          </cell>
          <cell r="EG934">
            <v>133.29</v>
          </cell>
          <cell r="EH934">
            <v>139.62</v>
          </cell>
        </row>
        <row r="935">
          <cell r="AE935">
            <v>6328.23</v>
          </cell>
          <cell r="AF935">
            <v>5693.35</v>
          </cell>
          <cell r="AG935">
            <v>6233.22</v>
          </cell>
          <cell r="AH935">
            <v>6037.2</v>
          </cell>
          <cell r="AI935">
            <v>6655.14</v>
          </cell>
          <cell r="AJ935">
            <v>5854.81</v>
          </cell>
          <cell r="AK935">
            <v>6111.95</v>
          </cell>
          <cell r="AL935">
            <v>5630.89</v>
          </cell>
          <cell r="AM935">
            <v>5871.09</v>
          </cell>
          <cell r="AN935">
            <v>6630.89</v>
          </cell>
          <cell r="AO935">
            <v>6352.15</v>
          </cell>
          <cell r="AP935">
            <v>5582.39</v>
          </cell>
          <cell r="AQ935">
            <v>246.68</v>
          </cell>
          <cell r="AR935">
            <v>251.79</v>
          </cell>
          <cell r="AS935">
            <v>251.79</v>
          </cell>
          <cell r="AT935">
            <v>251.79</v>
          </cell>
          <cell r="AU935">
            <v>251.79</v>
          </cell>
          <cell r="AV935">
            <v>251.79</v>
          </cell>
          <cell r="AW935">
            <v>251.79</v>
          </cell>
          <cell r="AX935">
            <v>251.79</v>
          </cell>
          <cell r="AY935">
            <v>251.79</v>
          </cell>
          <cell r="AZ935">
            <v>251.79</v>
          </cell>
          <cell r="BA935">
            <v>251.79</v>
          </cell>
          <cell r="BB935">
            <v>251.79</v>
          </cell>
          <cell r="BC935">
            <v>3005.21</v>
          </cell>
          <cell r="BD935">
            <v>2434.8999999999996</v>
          </cell>
          <cell r="BE935">
            <v>2514.84</v>
          </cell>
          <cell r="BF935">
            <v>2594.7799999999997</v>
          </cell>
          <cell r="BG935">
            <v>2674.6899999999996</v>
          </cell>
          <cell r="BH935">
            <v>2434.8999999999996</v>
          </cell>
          <cell r="BI935">
            <v>2674.6899999999996</v>
          </cell>
          <cell r="BJ935">
            <v>2982.66</v>
          </cell>
          <cell r="BK935">
            <v>2514.84</v>
          </cell>
          <cell r="BL935">
            <v>2674.6899999999996</v>
          </cell>
          <cell r="BM935">
            <v>2514.84</v>
          </cell>
          <cell r="BN935">
            <v>2594.7799999999997</v>
          </cell>
          <cell r="BO935">
            <v>180.36</v>
          </cell>
          <cell r="BP935">
            <v>186.05</v>
          </cell>
          <cell r="BQ935">
            <v>186.05</v>
          </cell>
          <cell r="BR935">
            <v>186.05</v>
          </cell>
          <cell r="BS935">
            <v>186.05</v>
          </cell>
          <cell r="BT935">
            <v>186.05</v>
          </cell>
          <cell r="BU935">
            <v>186.05</v>
          </cell>
          <cell r="BV935">
            <v>186.05</v>
          </cell>
          <cell r="BW935">
            <v>186.05</v>
          </cell>
          <cell r="BX935">
            <v>186.05</v>
          </cell>
          <cell r="BY935">
            <v>186.05</v>
          </cell>
          <cell r="BZ935">
            <v>186.05</v>
          </cell>
          <cell r="CA935">
            <v>666.28</v>
          </cell>
          <cell r="CB935">
            <v>684.27</v>
          </cell>
          <cell r="CC935">
            <v>689.26</v>
          </cell>
          <cell r="CD935">
            <v>635.44000000000005</v>
          </cell>
          <cell r="CE935">
            <v>633.44000000000005</v>
          </cell>
          <cell r="CF935">
            <v>620.49</v>
          </cell>
          <cell r="CG935">
            <v>640.41999999999996</v>
          </cell>
          <cell r="CH935">
            <v>614.51</v>
          </cell>
          <cell r="CI935">
            <v>603.54</v>
          </cell>
          <cell r="CJ935">
            <v>606.53</v>
          </cell>
          <cell r="CK935">
            <v>603.54</v>
          </cell>
          <cell r="CL935">
            <v>624.47</v>
          </cell>
          <cell r="CM935">
            <v>322.08</v>
          </cell>
          <cell r="CN935">
            <v>332.23</v>
          </cell>
          <cell r="CO935">
            <v>0</v>
          </cell>
          <cell r="CP935">
            <v>664.45</v>
          </cell>
          <cell r="CQ935">
            <v>332.23</v>
          </cell>
          <cell r="CR935">
            <v>0</v>
          </cell>
          <cell r="CS935">
            <v>332.23</v>
          </cell>
          <cell r="CT935">
            <v>332.23</v>
          </cell>
          <cell r="CU935">
            <v>332.23</v>
          </cell>
          <cell r="CV935">
            <v>332.23</v>
          </cell>
          <cell r="CW935">
            <v>0</v>
          </cell>
          <cell r="CX935">
            <v>664.45</v>
          </cell>
          <cell r="CY935" t="str">
            <v>0</v>
          </cell>
          <cell r="CZ935" t="str">
            <v>0</v>
          </cell>
          <cell r="DA935" t="str">
            <v>0</v>
          </cell>
          <cell r="DB935" t="str">
            <v>0</v>
          </cell>
          <cell r="DC935" t="str">
            <v>0</v>
          </cell>
          <cell r="DD935" t="str">
            <v>0</v>
          </cell>
          <cell r="DE935" t="str">
            <v>0</v>
          </cell>
          <cell r="DF935" t="str">
            <v>0</v>
          </cell>
          <cell r="DG935" t="str">
            <v>0</v>
          </cell>
          <cell r="DH935" t="str">
            <v>0</v>
          </cell>
          <cell r="DI935" t="str">
            <v>0</v>
          </cell>
          <cell r="DJ935" t="str">
            <v>0</v>
          </cell>
          <cell r="DK935" t="str">
            <v>0</v>
          </cell>
          <cell r="DL935" t="str">
            <v>0</v>
          </cell>
          <cell r="DM935" t="str">
            <v>0</v>
          </cell>
          <cell r="DN935" t="str">
            <v>0</v>
          </cell>
          <cell r="DO935" t="str">
            <v>0</v>
          </cell>
          <cell r="DP935" t="str">
            <v>0</v>
          </cell>
          <cell r="DQ935" t="str">
            <v>0</v>
          </cell>
          <cell r="DR935" t="str">
            <v>0</v>
          </cell>
          <cell r="DS935" t="str">
            <v>0</v>
          </cell>
          <cell r="DT935" t="str">
            <v>0</v>
          </cell>
          <cell r="DU935" t="str">
            <v>0</v>
          </cell>
          <cell r="DV935" t="str">
            <v>0</v>
          </cell>
          <cell r="DW935">
            <v>707.74</v>
          </cell>
          <cell r="DX935">
            <v>637.64</v>
          </cell>
          <cell r="DY935">
            <v>668.35</v>
          </cell>
          <cell r="DZ935">
            <v>699.06999999999994</v>
          </cell>
          <cell r="EA935">
            <v>729.78</v>
          </cell>
          <cell r="EB935">
            <v>637.64</v>
          </cell>
          <cell r="EC935">
            <v>424.82999999999993</v>
          </cell>
          <cell r="ED935">
            <v>147.43</v>
          </cell>
          <cell r="EE935">
            <v>140.96</v>
          </cell>
          <cell r="EF935">
            <v>153.91</v>
          </cell>
          <cell r="EG935">
            <v>140.96</v>
          </cell>
          <cell r="EH935">
            <v>147.43</v>
          </cell>
        </row>
        <row r="936">
          <cell r="AE936">
            <v>6328.23</v>
          </cell>
          <cell r="AF936">
            <v>5693.35</v>
          </cell>
          <cell r="AG936">
            <v>6233.22</v>
          </cell>
          <cell r="AH936">
            <v>6037.2</v>
          </cell>
          <cell r="AI936">
            <v>6655.14</v>
          </cell>
          <cell r="AJ936">
            <v>5854.81</v>
          </cell>
          <cell r="AK936">
            <v>6111.95</v>
          </cell>
          <cell r="AL936">
            <v>5630.89</v>
          </cell>
          <cell r="AM936">
            <v>5871.09</v>
          </cell>
          <cell r="AN936">
            <v>6630.89</v>
          </cell>
          <cell r="AO936">
            <v>6352.15</v>
          </cell>
          <cell r="AP936">
            <v>5582.39</v>
          </cell>
          <cell r="AQ936">
            <v>246.68</v>
          </cell>
          <cell r="AR936">
            <v>251.79</v>
          </cell>
          <cell r="AS936">
            <v>251.79</v>
          </cell>
          <cell r="AT936">
            <v>251.79</v>
          </cell>
          <cell r="AU936">
            <v>251.79</v>
          </cell>
          <cell r="AV936">
            <v>251.79</v>
          </cell>
          <cell r="AW936">
            <v>251.79</v>
          </cell>
          <cell r="AX936">
            <v>251.79</v>
          </cell>
          <cell r="AY936">
            <v>251.79</v>
          </cell>
          <cell r="AZ936">
            <v>251.79</v>
          </cell>
          <cell r="BA936">
            <v>251.79</v>
          </cell>
          <cell r="BB936">
            <v>251.79</v>
          </cell>
          <cell r="BC936">
            <v>3005.21</v>
          </cell>
          <cell r="BD936">
            <v>2434.8999999999996</v>
          </cell>
          <cell r="BE936">
            <v>2514.84</v>
          </cell>
          <cell r="BF936">
            <v>2594.7799999999997</v>
          </cell>
          <cell r="BG936">
            <v>2674.6899999999996</v>
          </cell>
          <cell r="BH936">
            <v>2434.8999999999996</v>
          </cell>
          <cell r="BI936">
            <v>2674.6899999999996</v>
          </cell>
          <cell r="BJ936">
            <v>2982.66</v>
          </cell>
          <cell r="BK936">
            <v>2514.84</v>
          </cell>
          <cell r="BL936">
            <v>2674.6899999999996</v>
          </cell>
          <cell r="BM936">
            <v>2514.84</v>
          </cell>
          <cell r="BN936">
            <v>2594.7799999999997</v>
          </cell>
          <cell r="BO936">
            <v>180.36</v>
          </cell>
          <cell r="BP936">
            <v>186.05</v>
          </cell>
          <cell r="BQ936">
            <v>186.05</v>
          </cell>
          <cell r="BR936">
            <v>186.05</v>
          </cell>
          <cell r="BS936">
            <v>186.05</v>
          </cell>
          <cell r="BT936">
            <v>186.05</v>
          </cell>
          <cell r="BU936">
            <v>186.05</v>
          </cell>
          <cell r="BV936">
            <v>186.05</v>
          </cell>
          <cell r="BW936">
            <v>186.05</v>
          </cell>
          <cell r="BX936">
            <v>186.05</v>
          </cell>
          <cell r="BY936">
            <v>186.05</v>
          </cell>
          <cell r="BZ936">
            <v>186.05</v>
          </cell>
          <cell r="CA936">
            <v>666.28</v>
          </cell>
          <cell r="CB936">
            <v>684.27</v>
          </cell>
          <cell r="CC936">
            <v>689.26</v>
          </cell>
          <cell r="CD936">
            <v>635.44000000000005</v>
          </cell>
          <cell r="CE936">
            <v>633.44000000000005</v>
          </cell>
          <cell r="CF936">
            <v>620.49</v>
          </cell>
          <cell r="CG936">
            <v>640.41999999999996</v>
          </cell>
          <cell r="CH936">
            <v>614.51</v>
          </cell>
          <cell r="CI936">
            <v>603.54</v>
          </cell>
          <cell r="CJ936">
            <v>606.53</v>
          </cell>
          <cell r="CK936">
            <v>603.54</v>
          </cell>
          <cell r="CL936">
            <v>624.47</v>
          </cell>
          <cell r="CM936">
            <v>322.08</v>
          </cell>
          <cell r="CN936">
            <v>332.23</v>
          </cell>
          <cell r="CO936">
            <v>0</v>
          </cell>
          <cell r="CP936">
            <v>664.45</v>
          </cell>
          <cell r="CQ936">
            <v>332.23</v>
          </cell>
          <cell r="CR936">
            <v>0</v>
          </cell>
          <cell r="CS936">
            <v>332.23</v>
          </cell>
          <cell r="CT936">
            <v>332.23</v>
          </cell>
          <cell r="CU936">
            <v>332.23</v>
          </cell>
          <cell r="CV936">
            <v>332.23</v>
          </cell>
          <cell r="CW936">
            <v>0</v>
          </cell>
          <cell r="CX936">
            <v>664.45</v>
          </cell>
          <cell r="CY936" t="str">
            <v>0</v>
          </cell>
          <cell r="CZ936" t="str">
            <v>0</v>
          </cell>
          <cell r="DA936" t="str">
            <v>0</v>
          </cell>
          <cell r="DB936" t="str">
            <v>0</v>
          </cell>
          <cell r="DC936" t="str">
            <v>0</v>
          </cell>
          <cell r="DD936" t="str">
            <v>0</v>
          </cell>
          <cell r="DE936" t="str">
            <v>0</v>
          </cell>
          <cell r="DF936" t="str">
            <v>0</v>
          </cell>
          <cell r="DG936" t="str">
            <v>0</v>
          </cell>
          <cell r="DH936" t="str">
            <v>0</v>
          </cell>
          <cell r="DI936" t="str">
            <v>0</v>
          </cell>
          <cell r="DJ936" t="str">
            <v>0</v>
          </cell>
          <cell r="DK936" t="str">
            <v>0</v>
          </cell>
          <cell r="DL936" t="str">
            <v>0</v>
          </cell>
          <cell r="DM936" t="str">
            <v>0</v>
          </cell>
          <cell r="DN936" t="str">
            <v>0</v>
          </cell>
          <cell r="DO936" t="str">
            <v>0</v>
          </cell>
          <cell r="DP936" t="str">
            <v>0</v>
          </cell>
          <cell r="DQ936" t="str">
            <v>0</v>
          </cell>
          <cell r="DR936" t="str">
            <v>0</v>
          </cell>
          <cell r="DS936" t="str">
            <v>0</v>
          </cell>
          <cell r="DT936" t="str">
            <v>0</v>
          </cell>
          <cell r="DU936" t="str">
            <v>0</v>
          </cell>
          <cell r="DV936" t="str">
            <v>0</v>
          </cell>
          <cell r="DW936">
            <v>707.74</v>
          </cell>
          <cell r="DX936">
            <v>637.64</v>
          </cell>
          <cell r="DY936">
            <v>668.35</v>
          </cell>
          <cell r="DZ936">
            <v>699.06999999999994</v>
          </cell>
          <cell r="EA936">
            <v>729.78</v>
          </cell>
          <cell r="EB936">
            <v>637.64</v>
          </cell>
          <cell r="EC936">
            <v>424.82999999999993</v>
          </cell>
          <cell r="ED936">
            <v>147.43</v>
          </cell>
          <cell r="EE936">
            <v>140.96</v>
          </cell>
          <cell r="EF936">
            <v>153.91</v>
          </cell>
          <cell r="EG936">
            <v>140.96</v>
          </cell>
          <cell r="EH936">
            <v>147.43</v>
          </cell>
        </row>
        <row r="937">
          <cell r="AE937">
            <v>6328.23</v>
          </cell>
          <cell r="AF937">
            <v>5693.35</v>
          </cell>
          <cell r="AG937">
            <v>6233.22</v>
          </cell>
          <cell r="AH937">
            <v>6037.2</v>
          </cell>
          <cell r="AI937">
            <v>6655.14</v>
          </cell>
          <cell r="AJ937">
            <v>5854.81</v>
          </cell>
          <cell r="AK937">
            <v>6111.95</v>
          </cell>
          <cell r="AL937">
            <v>5630.89</v>
          </cell>
          <cell r="AM937">
            <v>5871.09</v>
          </cell>
          <cell r="AN937">
            <v>6630.89</v>
          </cell>
          <cell r="AO937">
            <v>6352.15</v>
          </cell>
          <cell r="AP937">
            <v>5582.39</v>
          </cell>
          <cell r="AQ937">
            <v>246.68</v>
          </cell>
          <cell r="AR937">
            <v>251.79</v>
          </cell>
          <cell r="AS937">
            <v>251.79</v>
          </cell>
          <cell r="AT937">
            <v>251.79</v>
          </cell>
          <cell r="AU937">
            <v>251.79</v>
          </cell>
          <cell r="AV937">
            <v>251.79</v>
          </cell>
          <cell r="AW937">
            <v>251.79</v>
          </cell>
          <cell r="AX937">
            <v>251.79</v>
          </cell>
          <cell r="AY937">
            <v>251.79</v>
          </cell>
          <cell r="AZ937">
            <v>251.79</v>
          </cell>
          <cell r="BA937">
            <v>251.79</v>
          </cell>
          <cell r="BB937">
            <v>251.79</v>
          </cell>
          <cell r="BC937">
            <v>3005.21</v>
          </cell>
          <cell r="BD937">
            <v>2434.8999999999996</v>
          </cell>
          <cell r="BE937">
            <v>2514.84</v>
          </cell>
          <cell r="BF937">
            <v>2594.7799999999997</v>
          </cell>
          <cell r="BG937">
            <v>2674.6899999999996</v>
          </cell>
          <cell r="BH937">
            <v>2434.8999999999996</v>
          </cell>
          <cell r="BI937">
            <v>2674.6899999999996</v>
          </cell>
          <cell r="BJ937">
            <v>2982.66</v>
          </cell>
          <cell r="BK937">
            <v>2514.84</v>
          </cell>
          <cell r="BL937">
            <v>2674.6899999999996</v>
          </cell>
          <cell r="BM937">
            <v>2514.84</v>
          </cell>
          <cell r="BN937">
            <v>2594.7799999999997</v>
          </cell>
          <cell r="BO937">
            <v>180.36</v>
          </cell>
          <cell r="BP937">
            <v>186.05</v>
          </cell>
          <cell r="BQ937">
            <v>186.05</v>
          </cell>
          <cell r="BR937">
            <v>186.05</v>
          </cell>
          <cell r="BS937">
            <v>186.05</v>
          </cell>
          <cell r="BT937">
            <v>186.05</v>
          </cell>
          <cell r="BU937">
            <v>186.05</v>
          </cell>
          <cell r="BV937">
            <v>186.05</v>
          </cell>
          <cell r="BW937">
            <v>186.05</v>
          </cell>
          <cell r="BX937">
            <v>186.05</v>
          </cell>
          <cell r="BY937">
            <v>186.05</v>
          </cell>
          <cell r="BZ937">
            <v>186.05</v>
          </cell>
          <cell r="CA937">
            <v>666.28</v>
          </cell>
          <cell r="CB937">
            <v>684.27</v>
          </cell>
          <cell r="CC937">
            <v>689.26</v>
          </cell>
          <cell r="CD937">
            <v>635.44000000000005</v>
          </cell>
          <cell r="CE937">
            <v>633.44000000000005</v>
          </cell>
          <cell r="CF937">
            <v>620.49</v>
          </cell>
          <cell r="CG937">
            <v>640.41999999999996</v>
          </cell>
          <cell r="CH937">
            <v>614.51</v>
          </cell>
          <cell r="CI937">
            <v>603.54</v>
          </cell>
          <cell r="CJ937">
            <v>606.53</v>
          </cell>
          <cell r="CK937">
            <v>603.54</v>
          </cell>
          <cell r="CL937">
            <v>624.47</v>
          </cell>
          <cell r="CM937">
            <v>322.08</v>
          </cell>
          <cell r="CN937">
            <v>332.23</v>
          </cell>
          <cell r="CO937">
            <v>0</v>
          </cell>
          <cell r="CP937">
            <v>664.45</v>
          </cell>
          <cell r="CQ937">
            <v>332.23</v>
          </cell>
          <cell r="CR937">
            <v>0</v>
          </cell>
          <cell r="CS937">
            <v>332.23</v>
          </cell>
          <cell r="CT937">
            <v>332.23</v>
          </cell>
          <cell r="CU937">
            <v>332.23</v>
          </cell>
          <cell r="CV937">
            <v>332.23</v>
          </cell>
          <cell r="CW937">
            <v>0</v>
          </cell>
          <cell r="CX937">
            <v>664.45</v>
          </cell>
          <cell r="CY937" t="str">
            <v>0</v>
          </cell>
          <cell r="CZ937" t="str">
            <v>0</v>
          </cell>
          <cell r="DA937" t="str">
            <v>0</v>
          </cell>
          <cell r="DB937" t="str">
            <v>0</v>
          </cell>
          <cell r="DC937" t="str">
            <v>0</v>
          </cell>
          <cell r="DD937" t="str">
            <v>0</v>
          </cell>
          <cell r="DE937" t="str">
            <v>0</v>
          </cell>
          <cell r="DF937" t="str">
            <v>0</v>
          </cell>
          <cell r="DG937" t="str">
            <v>0</v>
          </cell>
          <cell r="DH937" t="str">
            <v>0</v>
          </cell>
          <cell r="DI937" t="str">
            <v>0</v>
          </cell>
          <cell r="DJ937" t="str">
            <v>0</v>
          </cell>
          <cell r="DK937" t="str">
            <v>0</v>
          </cell>
          <cell r="DL937" t="str">
            <v>0</v>
          </cell>
          <cell r="DM937" t="str">
            <v>0</v>
          </cell>
          <cell r="DN937" t="str">
            <v>0</v>
          </cell>
          <cell r="DO937" t="str">
            <v>0</v>
          </cell>
          <cell r="DP937" t="str">
            <v>0</v>
          </cell>
          <cell r="DQ937" t="str">
            <v>0</v>
          </cell>
          <cell r="DR937" t="str">
            <v>0</v>
          </cell>
          <cell r="DS937" t="str">
            <v>0</v>
          </cell>
          <cell r="DT937" t="str">
            <v>0</v>
          </cell>
          <cell r="DU937" t="str">
            <v>0</v>
          </cell>
          <cell r="DV937" t="str">
            <v>0</v>
          </cell>
          <cell r="DW937">
            <v>707.74</v>
          </cell>
          <cell r="DX937">
            <v>637.64</v>
          </cell>
          <cell r="DY937">
            <v>668.35</v>
          </cell>
          <cell r="DZ937">
            <v>699.06999999999994</v>
          </cell>
          <cell r="EA937">
            <v>729.78</v>
          </cell>
          <cell r="EB937">
            <v>637.64</v>
          </cell>
          <cell r="EC937">
            <v>424.82999999999993</v>
          </cell>
          <cell r="ED937">
            <v>147.43</v>
          </cell>
          <cell r="EE937">
            <v>140.96</v>
          </cell>
          <cell r="EF937">
            <v>153.91</v>
          </cell>
          <cell r="EG937">
            <v>140.96</v>
          </cell>
          <cell r="EH937">
            <v>147.43</v>
          </cell>
        </row>
        <row r="938">
          <cell r="AE938">
            <v>6464.7</v>
          </cell>
          <cell r="AF938">
            <v>5842.25</v>
          </cell>
          <cell r="AG938">
            <v>6372.6</v>
          </cell>
          <cell r="AH938">
            <v>6190.17</v>
          </cell>
          <cell r="AI938">
            <v>6820.19</v>
          </cell>
          <cell r="AJ938">
            <v>5949.18</v>
          </cell>
          <cell r="AK938">
            <v>6115.89</v>
          </cell>
          <cell r="AL938">
            <v>5570.17</v>
          </cell>
          <cell r="AM938">
            <v>5965.94</v>
          </cell>
          <cell r="AN938">
            <v>6781.67</v>
          </cell>
          <cell r="AO938">
            <v>6504.92</v>
          </cell>
          <cell r="AP938">
            <v>5596.08</v>
          </cell>
          <cell r="AQ938">
            <v>22.69</v>
          </cell>
          <cell r="AR938">
            <v>22.69</v>
          </cell>
          <cell r="AS938">
            <v>22.69</v>
          </cell>
          <cell r="AT938">
            <v>22.69</v>
          </cell>
          <cell r="AU938">
            <v>22.69</v>
          </cell>
          <cell r="AV938">
            <v>22.69</v>
          </cell>
          <cell r="AW938">
            <v>22.69</v>
          </cell>
          <cell r="AX938">
            <v>22.69</v>
          </cell>
          <cell r="AY938">
            <v>22.69</v>
          </cell>
          <cell r="AZ938">
            <v>22.69</v>
          </cell>
          <cell r="BA938">
            <v>22.69</v>
          </cell>
          <cell r="BB938">
            <v>22.69</v>
          </cell>
          <cell r="BC938">
            <v>3047.0199999999995</v>
          </cell>
          <cell r="BD938">
            <v>2460</v>
          </cell>
          <cell r="BE938">
            <v>2543.11</v>
          </cell>
          <cell r="BF938">
            <v>2626.24</v>
          </cell>
          <cell r="BG938">
            <v>2709.3500000000004</v>
          </cell>
          <cell r="BH938">
            <v>2460</v>
          </cell>
          <cell r="BI938">
            <v>2709.3500000000004</v>
          </cell>
          <cell r="BJ938">
            <v>3022.2699999999995</v>
          </cell>
          <cell r="BK938">
            <v>2543.11</v>
          </cell>
          <cell r="BL938">
            <v>2709.3500000000004</v>
          </cell>
          <cell r="BM938">
            <v>2543.11</v>
          </cell>
          <cell r="BN938">
            <v>2626.24</v>
          </cell>
          <cell r="BO938">
            <v>187.57</v>
          </cell>
          <cell r="BP938">
            <v>193.48</v>
          </cell>
          <cell r="BQ938">
            <v>193.48</v>
          </cell>
          <cell r="BR938">
            <v>193.48</v>
          </cell>
          <cell r="BS938">
            <v>193.48</v>
          </cell>
          <cell r="BT938">
            <v>193.48</v>
          </cell>
          <cell r="BU938">
            <v>193.48</v>
          </cell>
          <cell r="BV938">
            <v>193.48</v>
          </cell>
          <cell r="BW938">
            <v>193.48</v>
          </cell>
          <cell r="BX938">
            <v>193.48</v>
          </cell>
          <cell r="BY938">
            <v>193.48</v>
          </cell>
          <cell r="BZ938">
            <v>193.48</v>
          </cell>
          <cell r="CA938">
            <v>832.46</v>
          </cell>
          <cell r="CB938">
            <v>855.58</v>
          </cell>
          <cell r="CC938">
            <v>860.76</v>
          </cell>
          <cell r="CD938">
            <v>804.79</v>
          </cell>
          <cell r="CE938">
            <v>802.71</v>
          </cell>
          <cell r="CF938">
            <v>789.24</v>
          </cell>
          <cell r="CG938">
            <v>809.97</v>
          </cell>
          <cell r="CH938">
            <v>783.02</v>
          </cell>
          <cell r="CI938">
            <v>771.62</v>
          </cell>
          <cell r="CJ938">
            <v>774.73</v>
          </cell>
          <cell r="CK938">
            <v>771.62</v>
          </cell>
          <cell r="CL938">
            <v>793.39</v>
          </cell>
          <cell r="CM938">
            <v>334.95</v>
          </cell>
          <cell r="CN938">
            <v>345.5</v>
          </cell>
          <cell r="CO938">
            <v>0</v>
          </cell>
          <cell r="CP938">
            <v>691</v>
          </cell>
          <cell r="CQ938">
            <v>345.5</v>
          </cell>
          <cell r="CR938">
            <v>0</v>
          </cell>
          <cell r="CS938">
            <v>345.5</v>
          </cell>
          <cell r="CT938">
            <v>345.5</v>
          </cell>
          <cell r="CU938">
            <v>345.5</v>
          </cell>
          <cell r="CV938">
            <v>345.5</v>
          </cell>
          <cell r="CW938">
            <v>0</v>
          </cell>
          <cell r="CX938">
            <v>691</v>
          </cell>
          <cell r="CY938" t="str">
            <v>0</v>
          </cell>
          <cell r="CZ938" t="str">
            <v>0</v>
          </cell>
          <cell r="DA938" t="str">
            <v>0</v>
          </cell>
          <cell r="DB938" t="str">
            <v>0</v>
          </cell>
          <cell r="DC938" t="str">
            <v>0</v>
          </cell>
          <cell r="DD938" t="str">
            <v>0</v>
          </cell>
          <cell r="DE938" t="str">
            <v>0</v>
          </cell>
          <cell r="DF938" t="str">
            <v>0</v>
          </cell>
          <cell r="DG938" t="str">
            <v>0</v>
          </cell>
          <cell r="DH938" t="str">
            <v>0</v>
          </cell>
          <cell r="DI938" t="str">
            <v>0</v>
          </cell>
          <cell r="DJ938" t="str">
            <v>0</v>
          </cell>
          <cell r="DK938" t="str">
            <v>0</v>
          </cell>
          <cell r="DL938" t="str">
            <v>0</v>
          </cell>
          <cell r="DM938" t="str">
            <v>0</v>
          </cell>
          <cell r="DN938" t="str">
            <v>0</v>
          </cell>
          <cell r="DO938" t="str">
            <v>0</v>
          </cell>
          <cell r="DP938" t="str">
            <v>0</v>
          </cell>
          <cell r="DQ938" t="str">
            <v>0</v>
          </cell>
          <cell r="DR938" t="str">
            <v>0</v>
          </cell>
          <cell r="DS938" t="str">
            <v>0</v>
          </cell>
          <cell r="DT938" t="str">
            <v>0</v>
          </cell>
          <cell r="DU938" t="str">
            <v>0</v>
          </cell>
          <cell r="DV938" t="str">
            <v>0</v>
          </cell>
          <cell r="DW938">
            <v>714.39</v>
          </cell>
          <cell r="DX938">
            <v>641</v>
          </cell>
          <cell r="DY938">
            <v>672.95</v>
          </cell>
          <cell r="DZ938">
            <v>704.88</v>
          </cell>
          <cell r="EA938">
            <v>736.84</v>
          </cell>
          <cell r="EB938">
            <v>641</v>
          </cell>
          <cell r="EC938">
            <v>401.99</v>
          </cell>
          <cell r="ED938">
            <v>148.66</v>
          </cell>
          <cell r="EE938">
            <v>141.93</v>
          </cell>
          <cell r="EF938">
            <v>155.4</v>
          </cell>
          <cell r="EG938">
            <v>141.93</v>
          </cell>
          <cell r="EH938">
            <v>148.66</v>
          </cell>
        </row>
        <row r="939">
          <cell r="AE939">
            <v>6897.89</v>
          </cell>
          <cell r="AF939">
            <v>6178.96</v>
          </cell>
          <cell r="AG939">
            <v>6789.22</v>
          </cell>
          <cell r="AH939">
            <v>6557.22</v>
          </cell>
          <cell r="AI939">
            <v>7232.07</v>
          </cell>
          <cell r="AJ939">
            <v>6414.7</v>
          </cell>
          <cell r="AK939">
            <v>6793.85</v>
          </cell>
          <cell r="AL939">
            <v>6325.39</v>
          </cell>
          <cell r="AM939">
            <v>6432.32</v>
          </cell>
          <cell r="AN939">
            <v>7219.79</v>
          </cell>
          <cell r="AO939">
            <v>6907.72</v>
          </cell>
          <cell r="AP939">
            <v>6194.8</v>
          </cell>
          <cell r="AQ939">
            <v>22.69</v>
          </cell>
          <cell r="AR939">
            <v>22.69</v>
          </cell>
          <cell r="AS939">
            <v>22.69</v>
          </cell>
          <cell r="AT939">
            <v>22.69</v>
          </cell>
          <cell r="AU939">
            <v>22.69</v>
          </cell>
          <cell r="AV939">
            <v>22.69</v>
          </cell>
          <cell r="AW939">
            <v>22.69</v>
          </cell>
          <cell r="AX939">
            <v>22.69</v>
          </cell>
          <cell r="AY939">
            <v>22.69</v>
          </cell>
          <cell r="AZ939">
            <v>22.69</v>
          </cell>
          <cell r="BA939">
            <v>22.69</v>
          </cell>
          <cell r="BB939">
            <v>22.69</v>
          </cell>
          <cell r="BC939">
            <v>3147.99</v>
          </cell>
          <cell r="BD939">
            <v>2540.06</v>
          </cell>
          <cell r="BE939">
            <v>2625.6899999999996</v>
          </cell>
          <cell r="BF939">
            <v>2711.3099999999995</v>
          </cell>
          <cell r="BG939">
            <v>2796.92</v>
          </cell>
          <cell r="BH939">
            <v>2540.06</v>
          </cell>
          <cell r="BI939">
            <v>2796.92</v>
          </cell>
          <cell r="BJ939">
            <v>3122.5299999999997</v>
          </cell>
          <cell r="BK939">
            <v>2625.6899999999996</v>
          </cell>
          <cell r="BL939">
            <v>2796.92</v>
          </cell>
          <cell r="BM939">
            <v>2625.6899999999996</v>
          </cell>
          <cell r="BN939">
            <v>2711.3099999999995</v>
          </cell>
          <cell r="BO939">
            <v>193.18</v>
          </cell>
          <cell r="BP939">
            <v>199.27</v>
          </cell>
          <cell r="BQ939">
            <v>199.27</v>
          </cell>
          <cell r="BR939">
            <v>199.27</v>
          </cell>
          <cell r="BS939">
            <v>199.27</v>
          </cell>
          <cell r="BT939">
            <v>199.27</v>
          </cell>
          <cell r="BU939">
            <v>199.27</v>
          </cell>
          <cell r="BV939">
            <v>199.27</v>
          </cell>
          <cell r="BW939">
            <v>199.27</v>
          </cell>
          <cell r="BX939">
            <v>199.27</v>
          </cell>
          <cell r="BY939">
            <v>199.27</v>
          </cell>
          <cell r="BZ939">
            <v>199.27</v>
          </cell>
          <cell r="CA939">
            <v>569.89</v>
          </cell>
          <cell r="CB939">
            <v>584.64</v>
          </cell>
          <cell r="CC939">
            <v>589.98</v>
          </cell>
          <cell r="CD939">
            <v>532.33000000000004</v>
          </cell>
          <cell r="CE939">
            <v>530.20000000000005</v>
          </cell>
          <cell r="CF939">
            <v>516.32000000000005</v>
          </cell>
          <cell r="CG939">
            <v>537.66999999999996</v>
          </cell>
          <cell r="CH939">
            <v>509.92</v>
          </cell>
          <cell r="CI939">
            <v>498.17</v>
          </cell>
          <cell r="CJ939">
            <v>501.38</v>
          </cell>
          <cell r="CK939">
            <v>498.17</v>
          </cell>
          <cell r="CL939">
            <v>520.59</v>
          </cell>
          <cell r="CM939">
            <v>344.97</v>
          </cell>
          <cell r="CN939">
            <v>355.84</v>
          </cell>
          <cell r="CO939">
            <v>0</v>
          </cell>
          <cell r="CP939">
            <v>711.68</v>
          </cell>
          <cell r="CQ939">
            <v>355.84</v>
          </cell>
          <cell r="CR939">
            <v>0</v>
          </cell>
          <cell r="CS939">
            <v>355.84</v>
          </cell>
          <cell r="CT939">
            <v>355.84</v>
          </cell>
          <cell r="CU939">
            <v>355.84</v>
          </cell>
          <cell r="CV939">
            <v>355.84</v>
          </cell>
          <cell r="CW939">
            <v>0</v>
          </cell>
          <cell r="CX939">
            <v>711.68</v>
          </cell>
          <cell r="CY939" t="str">
            <v>0</v>
          </cell>
          <cell r="CZ939" t="str">
            <v>0</v>
          </cell>
          <cell r="DA939" t="str">
            <v>0</v>
          </cell>
          <cell r="DB939" t="str">
            <v>0</v>
          </cell>
          <cell r="DC939" t="str">
            <v>0</v>
          </cell>
          <cell r="DD939" t="str">
            <v>0</v>
          </cell>
          <cell r="DE939" t="str">
            <v>0</v>
          </cell>
          <cell r="DF939" t="str">
            <v>0</v>
          </cell>
          <cell r="DG939" t="str">
            <v>0</v>
          </cell>
          <cell r="DH939" t="str">
            <v>0</v>
          </cell>
          <cell r="DI939" t="str">
            <v>0</v>
          </cell>
          <cell r="DJ939" t="str">
            <v>0</v>
          </cell>
          <cell r="DK939" t="str">
            <v>0</v>
          </cell>
          <cell r="DL939" t="str">
            <v>0</v>
          </cell>
          <cell r="DM939" t="str">
            <v>0</v>
          </cell>
          <cell r="DN939" t="str">
            <v>0</v>
          </cell>
          <cell r="DO939" t="str">
            <v>0</v>
          </cell>
          <cell r="DP939" t="str">
            <v>0</v>
          </cell>
          <cell r="DQ939" t="str">
            <v>0</v>
          </cell>
          <cell r="DR939" t="str">
            <v>0</v>
          </cell>
          <cell r="DS939" t="str">
            <v>0</v>
          </cell>
          <cell r="DT939" t="str">
            <v>0</v>
          </cell>
          <cell r="DU939" t="str">
            <v>0</v>
          </cell>
          <cell r="DV939" t="str">
            <v>0</v>
          </cell>
          <cell r="DW939">
            <v>735.69999999999993</v>
          </cell>
          <cell r="DX939">
            <v>660.11</v>
          </cell>
          <cell r="DY939">
            <v>693.02</v>
          </cell>
          <cell r="DZ939">
            <v>725.92</v>
          </cell>
          <cell r="EA939">
            <v>758.82999999999993</v>
          </cell>
          <cell r="EB939">
            <v>660.11</v>
          </cell>
          <cell r="EC939">
            <v>309.86</v>
          </cell>
          <cell r="ED939">
            <v>153.1</v>
          </cell>
          <cell r="EE939">
            <v>146.16</v>
          </cell>
          <cell r="EF939">
            <v>160.04</v>
          </cell>
          <cell r="EG939">
            <v>146.16</v>
          </cell>
          <cell r="EH939">
            <v>153.1</v>
          </cell>
        </row>
        <row r="940">
          <cell r="AE940">
            <v>5953.86</v>
          </cell>
          <cell r="AF940">
            <v>5333.32</v>
          </cell>
          <cell r="AG940">
            <v>5860.06</v>
          </cell>
          <cell r="AH940">
            <v>5659.81</v>
          </cell>
          <cell r="AI940">
            <v>6242.3</v>
          </cell>
          <cell r="AJ940">
            <v>5536.8</v>
          </cell>
          <cell r="AK940">
            <v>5864.06</v>
          </cell>
          <cell r="AL940">
            <v>5459.71</v>
          </cell>
          <cell r="AM940">
            <v>5552</v>
          </cell>
          <cell r="AN940">
            <v>6231.7</v>
          </cell>
          <cell r="AO940">
            <v>5962.34</v>
          </cell>
          <cell r="AP940">
            <v>5346.99</v>
          </cell>
          <cell r="AQ940">
            <v>418.99</v>
          </cell>
          <cell r="AR940">
            <v>430.41999999999996</v>
          </cell>
          <cell r="AS940">
            <v>430.41999999999996</v>
          </cell>
          <cell r="AT940">
            <v>430.41999999999996</v>
          </cell>
          <cell r="AU940">
            <v>430.41999999999996</v>
          </cell>
          <cell r="AV940">
            <v>430.41999999999996</v>
          </cell>
          <cell r="AW940">
            <v>430.41999999999996</v>
          </cell>
          <cell r="AX940">
            <v>430.41999999999996</v>
          </cell>
          <cell r="AY940">
            <v>430.41999999999996</v>
          </cell>
          <cell r="AZ940">
            <v>430.41999999999996</v>
          </cell>
          <cell r="BA940">
            <v>430.41999999999996</v>
          </cell>
          <cell r="BB940">
            <v>430.41999999999996</v>
          </cell>
          <cell r="BC940">
            <v>2843.45</v>
          </cell>
          <cell r="BD940">
            <v>2311.4400000000005</v>
          </cell>
          <cell r="BE940">
            <v>2385.34</v>
          </cell>
          <cell r="BF940">
            <v>2459.2199999999998</v>
          </cell>
          <cell r="BG940">
            <v>2533.11</v>
          </cell>
          <cell r="BH940">
            <v>2311.4400000000005</v>
          </cell>
          <cell r="BI940">
            <v>2533.11</v>
          </cell>
          <cell r="BJ940">
            <v>2824.22</v>
          </cell>
          <cell r="BK940">
            <v>2385.34</v>
          </cell>
          <cell r="BL940">
            <v>2533.11</v>
          </cell>
          <cell r="BM940">
            <v>2385.34</v>
          </cell>
          <cell r="BN940">
            <v>2459.2199999999998</v>
          </cell>
          <cell r="BO940">
            <v>166.75</v>
          </cell>
          <cell r="BP940">
            <v>172</v>
          </cell>
          <cell r="BQ940">
            <v>172</v>
          </cell>
          <cell r="BR940">
            <v>172</v>
          </cell>
          <cell r="BS940">
            <v>172</v>
          </cell>
          <cell r="BT940">
            <v>172</v>
          </cell>
          <cell r="BU940">
            <v>172</v>
          </cell>
          <cell r="BV940">
            <v>172</v>
          </cell>
          <cell r="BW940">
            <v>172</v>
          </cell>
          <cell r="BX940">
            <v>172</v>
          </cell>
          <cell r="BY940">
            <v>172</v>
          </cell>
          <cell r="BZ940">
            <v>172</v>
          </cell>
          <cell r="CA940">
            <v>491.9</v>
          </cell>
          <cell r="CB940">
            <v>504.63</v>
          </cell>
          <cell r="CC940">
            <v>509.24</v>
          </cell>
          <cell r="CD940">
            <v>459.48</v>
          </cell>
          <cell r="CE940">
            <v>457.64</v>
          </cell>
          <cell r="CF940">
            <v>445.66</v>
          </cell>
          <cell r="CG940">
            <v>464.09</v>
          </cell>
          <cell r="CH940">
            <v>440.13</v>
          </cell>
          <cell r="CI940">
            <v>429.99</v>
          </cell>
          <cell r="CJ940">
            <v>432.76</v>
          </cell>
          <cell r="CK940">
            <v>429.99</v>
          </cell>
          <cell r="CL940">
            <v>449.34</v>
          </cell>
          <cell r="CM940">
            <v>297.76</v>
          </cell>
          <cell r="CN940">
            <v>307.14</v>
          </cell>
          <cell r="CO940">
            <v>0</v>
          </cell>
          <cell r="CP940">
            <v>614.28</v>
          </cell>
          <cell r="CQ940">
            <v>307.14</v>
          </cell>
          <cell r="CR940">
            <v>0</v>
          </cell>
          <cell r="CS940">
            <v>307.14</v>
          </cell>
          <cell r="CT940">
            <v>307.14</v>
          </cell>
          <cell r="CU940">
            <v>307.14</v>
          </cell>
          <cell r="CV940">
            <v>307.14</v>
          </cell>
          <cell r="CW940">
            <v>0</v>
          </cell>
          <cell r="CX940">
            <v>614.28</v>
          </cell>
          <cell r="CY940" t="str">
            <v>0</v>
          </cell>
          <cell r="CZ940" t="str">
            <v>0</v>
          </cell>
          <cell r="DA940" t="str">
            <v>0</v>
          </cell>
          <cell r="DB940" t="str">
            <v>0</v>
          </cell>
          <cell r="DC940" t="str">
            <v>0</v>
          </cell>
          <cell r="DD940" t="str">
            <v>0</v>
          </cell>
          <cell r="DE940" t="str">
            <v>0</v>
          </cell>
          <cell r="DF940" t="str">
            <v>0</v>
          </cell>
          <cell r="DG940" t="str">
            <v>0</v>
          </cell>
          <cell r="DH940" t="str">
            <v>0</v>
          </cell>
          <cell r="DI940" t="str">
            <v>0</v>
          </cell>
          <cell r="DJ940" t="str">
            <v>0</v>
          </cell>
          <cell r="DK940" t="str">
            <v>0</v>
          </cell>
          <cell r="DL940" t="str">
            <v>0</v>
          </cell>
          <cell r="DM940" t="str">
            <v>0</v>
          </cell>
          <cell r="DN940" t="str">
            <v>0</v>
          </cell>
          <cell r="DO940" t="str">
            <v>0</v>
          </cell>
          <cell r="DP940" t="str">
            <v>0</v>
          </cell>
          <cell r="DQ940" t="str">
            <v>0</v>
          </cell>
          <cell r="DR940" t="str">
            <v>0</v>
          </cell>
          <cell r="DS940" t="str">
            <v>0</v>
          </cell>
          <cell r="DT940" t="str">
            <v>0</v>
          </cell>
          <cell r="DU940" t="str">
            <v>0</v>
          </cell>
          <cell r="DV940" t="str">
            <v>0</v>
          </cell>
          <cell r="DW940">
            <v>671.95</v>
          </cell>
          <cell r="DX940">
            <v>607.76</v>
          </cell>
          <cell r="DY940">
            <v>636.16</v>
          </cell>
          <cell r="DZ940">
            <v>664.56</v>
          </cell>
          <cell r="EA940">
            <v>692.94999999999993</v>
          </cell>
          <cell r="EB940">
            <v>607.76</v>
          </cell>
          <cell r="EC940">
            <v>574.17999999999995</v>
          </cell>
          <cell r="ED940">
            <v>140.16</v>
          </cell>
          <cell r="EE940">
            <v>134.16999999999999</v>
          </cell>
          <cell r="EF940">
            <v>146.15</v>
          </cell>
          <cell r="EG940">
            <v>134.16999999999999</v>
          </cell>
          <cell r="EH940">
            <v>140.16</v>
          </cell>
        </row>
        <row r="941">
          <cell r="AE941">
            <v>5953.86</v>
          </cell>
          <cell r="AF941">
            <v>5333.32</v>
          </cell>
          <cell r="AG941">
            <v>5860.06</v>
          </cell>
          <cell r="AH941">
            <v>5659.81</v>
          </cell>
          <cell r="AI941">
            <v>6242.3</v>
          </cell>
          <cell r="AJ941">
            <v>5536.8</v>
          </cell>
          <cell r="AK941">
            <v>5864.06</v>
          </cell>
          <cell r="AL941">
            <v>5459.71</v>
          </cell>
          <cell r="AM941">
            <v>5552</v>
          </cell>
          <cell r="AN941">
            <v>6231.7</v>
          </cell>
          <cell r="AO941">
            <v>5962.34</v>
          </cell>
          <cell r="AP941">
            <v>5346.99</v>
          </cell>
          <cell r="AQ941">
            <v>418.99</v>
          </cell>
          <cell r="AR941">
            <v>430.41999999999996</v>
          </cell>
          <cell r="AS941">
            <v>430.41999999999996</v>
          </cell>
          <cell r="AT941">
            <v>430.41999999999996</v>
          </cell>
          <cell r="AU941">
            <v>430.41999999999996</v>
          </cell>
          <cell r="AV941">
            <v>430.41999999999996</v>
          </cell>
          <cell r="AW941">
            <v>430.41999999999996</v>
          </cell>
          <cell r="AX941">
            <v>430.41999999999996</v>
          </cell>
          <cell r="AY941">
            <v>430.41999999999996</v>
          </cell>
          <cell r="AZ941">
            <v>430.41999999999996</v>
          </cell>
          <cell r="BA941">
            <v>430.41999999999996</v>
          </cell>
          <cell r="BB941">
            <v>430.41999999999996</v>
          </cell>
          <cell r="BC941">
            <v>2843.45</v>
          </cell>
          <cell r="BD941">
            <v>2311.4400000000005</v>
          </cell>
          <cell r="BE941">
            <v>2385.34</v>
          </cell>
          <cell r="BF941">
            <v>2459.2199999999998</v>
          </cell>
          <cell r="BG941">
            <v>2533.11</v>
          </cell>
          <cell r="BH941">
            <v>2311.4400000000005</v>
          </cell>
          <cell r="BI941">
            <v>2533.11</v>
          </cell>
          <cell r="BJ941">
            <v>2824.22</v>
          </cell>
          <cell r="BK941">
            <v>2385.34</v>
          </cell>
          <cell r="BL941">
            <v>2533.11</v>
          </cell>
          <cell r="BM941">
            <v>2385.34</v>
          </cell>
          <cell r="BN941">
            <v>2459.2199999999998</v>
          </cell>
          <cell r="BO941">
            <v>166.75</v>
          </cell>
          <cell r="BP941">
            <v>172</v>
          </cell>
          <cell r="BQ941">
            <v>172</v>
          </cell>
          <cell r="BR941">
            <v>172</v>
          </cell>
          <cell r="BS941">
            <v>172</v>
          </cell>
          <cell r="BT941">
            <v>172</v>
          </cell>
          <cell r="BU941">
            <v>172</v>
          </cell>
          <cell r="BV941">
            <v>172</v>
          </cell>
          <cell r="BW941">
            <v>172</v>
          </cell>
          <cell r="BX941">
            <v>172</v>
          </cell>
          <cell r="BY941">
            <v>172</v>
          </cell>
          <cell r="BZ941">
            <v>172</v>
          </cell>
          <cell r="CA941">
            <v>491.9</v>
          </cell>
          <cell r="CB941">
            <v>504.63</v>
          </cell>
          <cell r="CC941">
            <v>509.24</v>
          </cell>
          <cell r="CD941">
            <v>459.48</v>
          </cell>
          <cell r="CE941">
            <v>457.64</v>
          </cell>
          <cell r="CF941">
            <v>445.66</v>
          </cell>
          <cell r="CG941">
            <v>464.09</v>
          </cell>
          <cell r="CH941">
            <v>440.13</v>
          </cell>
          <cell r="CI941">
            <v>429.99</v>
          </cell>
          <cell r="CJ941">
            <v>432.76</v>
          </cell>
          <cell r="CK941">
            <v>429.99</v>
          </cell>
          <cell r="CL941">
            <v>449.34</v>
          </cell>
          <cell r="CM941">
            <v>297.76</v>
          </cell>
          <cell r="CN941">
            <v>307.14</v>
          </cell>
          <cell r="CO941">
            <v>0</v>
          </cell>
          <cell r="CP941">
            <v>614.28</v>
          </cell>
          <cell r="CQ941">
            <v>307.14</v>
          </cell>
          <cell r="CR941">
            <v>0</v>
          </cell>
          <cell r="CS941">
            <v>307.14</v>
          </cell>
          <cell r="CT941">
            <v>307.14</v>
          </cell>
          <cell r="CU941">
            <v>307.14</v>
          </cell>
          <cell r="CV941">
            <v>307.14</v>
          </cell>
          <cell r="CW941">
            <v>0</v>
          </cell>
          <cell r="CX941">
            <v>614.28</v>
          </cell>
          <cell r="CY941" t="str">
            <v>0</v>
          </cell>
          <cell r="CZ941" t="str">
            <v>0</v>
          </cell>
          <cell r="DA941" t="str">
            <v>0</v>
          </cell>
          <cell r="DB941" t="str">
            <v>0</v>
          </cell>
          <cell r="DC941" t="str">
            <v>0</v>
          </cell>
          <cell r="DD941" t="str">
            <v>0</v>
          </cell>
          <cell r="DE941" t="str">
            <v>0</v>
          </cell>
          <cell r="DF941" t="str">
            <v>0</v>
          </cell>
          <cell r="DG941" t="str">
            <v>0</v>
          </cell>
          <cell r="DH941" t="str">
            <v>0</v>
          </cell>
          <cell r="DI941" t="str">
            <v>0</v>
          </cell>
          <cell r="DJ941" t="str">
            <v>0</v>
          </cell>
          <cell r="DK941" t="str">
            <v>0</v>
          </cell>
          <cell r="DL941" t="str">
            <v>0</v>
          </cell>
          <cell r="DM941" t="str">
            <v>0</v>
          </cell>
          <cell r="DN941" t="str">
            <v>0</v>
          </cell>
          <cell r="DO941" t="str">
            <v>0</v>
          </cell>
          <cell r="DP941" t="str">
            <v>0</v>
          </cell>
          <cell r="DQ941" t="str">
            <v>0</v>
          </cell>
          <cell r="DR941" t="str">
            <v>0</v>
          </cell>
          <cell r="DS941" t="str">
            <v>0</v>
          </cell>
          <cell r="DT941" t="str">
            <v>0</v>
          </cell>
          <cell r="DU941" t="str">
            <v>0</v>
          </cell>
          <cell r="DV941" t="str">
            <v>0</v>
          </cell>
          <cell r="DW941">
            <v>671.95</v>
          </cell>
          <cell r="DX941">
            <v>607.76</v>
          </cell>
          <cell r="DY941">
            <v>636.16</v>
          </cell>
          <cell r="DZ941">
            <v>664.56</v>
          </cell>
          <cell r="EA941">
            <v>692.94999999999993</v>
          </cell>
          <cell r="EB941">
            <v>607.76</v>
          </cell>
          <cell r="EC941">
            <v>574.17999999999995</v>
          </cell>
          <cell r="ED941">
            <v>140.16</v>
          </cell>
          <cell r="EE941">
            <v>134.16999999999999</v>
          </cell>
          <cell r="EF941">
            <v>146.15</v>
          </cell>
          <cell r="EG941">
            <v>134.16999999999999</v>
          </cell>
          <cell r="EH941">
            <v>140.16</v>
          </cell>
        </row>
        <row r="942">
          <cell r="AE942">
            <v>6270.59</v>
          </cell>
          <cell r="AF942">
            <v>5617.04</v>
          </cell>
          <cell r="AG942">
            <v>6171.81</v>
          </cell>
          <cell r="AH942">
            <v>5960.9</v>
          </cell>
          <cell r="AI942">
            <v>6574.38</v>
          </cell>
          <cell r="AJ942">
            <v>5831.35</v>
          </cell>
          <cell r="AK942">
            <v>6176.01</v>
          </cell>
          <cell r="AL942">
            <v>5750.15</v>
          </cell>
          <cell r="AM942">
            <v>5847.36</v>
          </cell>
          <cell r="AN942">
            <v>6563.21</v>
          </cell>
          <cell r="AO942">
            <v>6279.52</v>
          </cell>
          <cell r="AP942">
            <v>5631.44</v>
          </cell>
          <cell r="AQ942">
            <v>438.28999999999996</v>
          </cell>
          <cell r="AR942">
            <v>450.33000000000004</v>
          </cell>
          <cell r="AS942">
            <v>450.33000000000004</v>
          </cell>
          <cell r="AT942">
            <v>450.33000000000004</v>
          </cell>
          <cell r="AU942">
            <v>450.33000000000004</v>
          </cell>
          <cell r="AV942">
            <v>450.33000000000004</v>
          </cell>
          <cell r="AW942">
            <v>450.33000000000004</v>
          </cell>
          <cell r="AX942">
            <v>450.33000000000004</v>
          </cell>
          <cell r="AY942">
            <v>450.33000000000004</v>
          </cell>
          <cell r="AZ942">
            <v>450.33000000000004</v>
          </cell>
          <cell r="BA942">
            <v>450.33000000000004</v>
          </cell>
          <cell r="BB942">
            <v>450.33000000000004</v>
          </cell>
          <cell r="BC942">
            <v>3011.74</v>
          </cell>
          <cell r="BD942">
            <v>2445.4900000000002</v>
          </cell>
          <cell r="BE942">
            <v>2523.33</v>
          </cell>
          <cell r="BF942">
            <v>2601.15</v>
          </cell>
          <cell r="BG942">
            <v>2678.96</v>
          </cell>
          <cell r="BH942">
            <v>2445.4900000000002</v>
          </cell>
          <cell r="BI942">
            <v>2678.96</v>
          </cell>
          <cell r="BJ942">
            <v>2991.48</v>
          </cell>
          <cell r="BK942">
            <v>2523.33</v>
          </cell>
          <cell r="BL942">
            <v>2678.96</v>
          </cell>
          <cell r="BM942">
            <v>2523.33</v>
          </cell>
          <cell r="BN942">
            <v>2601.15</v>
          </cell>
          <cell r="BO942">
            <v>175.62</v>
          </cell>
          <cell r="BP942">
            <v>181.15</v>
          </cell>
          <cell r="BQ942">
            <v>181.15</v>
          </cell>
          <cell r="BR942">
            <v>181.15</v>
          </cell>
          <cell r="BS942">
            <v>181.15</v>
          </cell>
          <cell r="BT942">
            <v>181.15</v>
          </cell>
          <cell r="BU942">
            <v>181.15</v>
          </cell>
          <cell r="BV942">
            <v>181.15</v>
          </cell>
          <cell r="BW942">
            <v>181.15</v>
          </cell>
          <cell r="BX942">
            <v>181.15</v>
          </cell>
          <cell r="BY942">
            <v>181.15</v>
          </cell>
          <cell r="BZ942">
            <v>181.15</v>
          </cell>
          <cell r="CA942">
            <v>518.07000000000005</v>
          </cell>
          <cell r="CB942">
            <v>531.48</v>
          </cell>
          <cell r="CC942">
            <v>536.33000000000004</v>
          </cell>
          <cell r="CD942">
            <v>483.92</v>
          </cell>
          <cell r="CE942">
            <v>481.98</v>
          </cell>
          <cell r="CF942">
            <v>469.37</v>
          </cell>
          <cell r="CG942">
            <v>488.78</v>
          </cell>
          <cell r="CH942">
            <v>463.54</v>
          </cell>
          <cell r="CI942">
            <v>452.87</v>
          </cell>
          <cell r="CJ942">
            <v>455.78</v>
          </cell>
          <cell r="CK942">
            <v>452.87</v>
          </cell>
          <cell r="CL942">
            <v>473.25</v>
          </cell>
          <cell r="CM942">
            <v>313.60000000000002</v>
          </cell>
          <cell r="CN942">
            <v>323.48</v>
          </cell>
          <cell r="CO942">
            <v>0</v>
          </cell>
          <cell r="CP942">
            <v>646.96</v>
          </cell>
          <cell r="CQ942">
            <v>323.48</v>
          </cell>
          <cell r="CR942">
            <v>0</v>
          </cell>
          <cell r="CS942">
            <v>323.48</v>
          </cell>
          <cell r="CT942">
            <v>323.48</v>
          </cell>
          <cell r="CU942">
            <v>323.48</v>
          </cell>
          <cell r="CV942">
            <v>323.48</v>
          </cell>
          <cell r="CW942">
            <v>0</v>
          </cell>
          <cell r="CX942">
            <v>646.96</v>
          </cell>
          <cell r="CY942" t="str">
            <v>0</v>
          </cell>
          <cell r="CZ942" t="str">
            <v>0</v>
          </cell>
          <cell r="DA942" t="str">
            <v>0</v>
          </cell>
          <cell r="DB942" t="str">
            <v>0</v>
          </cell>
          <cell r="DC942" t="str">
            <v>0</v>
          </cell>
          <cell r="DD942" t="str">
            <v>0</v>
          </cell>
          <cell r="DE942" t="str">
            <v>0</v>
          </cell>
          <cell r="DF942" t="str">
            <v>0</v>
          </cell>
          <cell r="DG942" t="str">
            <v>0</v>
          </cell>
          <cell r="DH942" t="str">
            <v>0</v>
          </cell>
          <cell r="DI942" t="str">
            <v>0</v>
          </cell>
          <cell r="DJ942" t="str">
            <v>0</v>
          </cell>
          <cell r="DK942" t="str">
            <v>0</v>
          </cell>
          <cell r="DL942" t="str">
            <v>0</v>
          </cell>
          <cell r="DM942" t="str">
            <v>0</v>
          </cell>
          <cell r="DN942" t="str">
            <v>0</v>
          </cell>
          <cell r="DO942" t="str">
            <v>0</v>
          </cell>
          <cell r="DP942" t="str">
            <v>0</v>
          </cell>
          <cell r="DQ942" t="str">
            <v>0</v>
          </cell>
          <cell r="DR942" t="str">
            <v>0</v>
          </cell>
          <cell r="DS942" t="str">
            <v>0</v>
          </cell>
          <cell r="DT942" t="str">
            <v>0</v>
          </cell>
          <cell r="DU942" t="str">
            <v>0</v>
          </cell>
          <cell r="DV942" t="str">
            <v>0</v>
          </cell>
          <cell r="DW942">
            <v>707.42000000000007</v>
          </cell>
          <cell r="DX942">
            <v>639.81999999999994</v>
          </cell>
          <cell r="DY942">
            <v>669.73</v>
          </cell>
          <cell r="DZ942">
            <v>699.63000000000011</v>
          </cell>
          <cell r="EA942">
            <v>729.54000000000008</v>
          </cell>
          <cell r="EB942">
            <v>639.81999999999994</v>
          </cell>
          <cell r="EC942">
            <v>420.25</v>
          </cell>
          <cell r="ED942">
            <v>147.55000000000001</v>
          </cell>
          <cell r="EE942">
            <v>141.25</v>
          </cell>
          <cell r="EF942">
            <v>153.86000000000001</v>
          </cell>
          <cell r="EG942">
            <v>141.25</v>
          </cell>
          <cell r="EH942">
            <v>147.55000000000001</v>
          </cell>
        </row>
        <row r="943">
          <cell r="AE943">
            <v>4823.3100000000004</v>
          </cell>
          <cell r="AF943">
            <v>4320.6099999999997</v>
          </cell>
          <cell r="AG943">
            <v>4747.33</v>
          </cell>
          <cell r="AH943">
            <v>4585.1000000000004</v>
          </cell>
          <cell r="AI943">
            <v>5056.99</v>
          </cell>
          <cell r="AJ943">
            <v>4485.45</v>
          </cell>
          <cell r="AK943">
            <v>4750.57</v>
          </cell>
          <cell r="AL943">
            <v>4996.7700000000004</v>
          </cell>
          <cell r="AM943">
            <v>5081.24</v>
          </cell>
          <cell r="AN943">
            <v>5703.3</v>
          </cell>
          <cell r="AO943">
            <v>5456.78</v>
          </cell>
          <cell r="AP943">
            <v>4893.6000000000004</v>
          </cell>
          <cell r="AQ943">
            <v>22.69</v>
          </cell>
          <cell r="AR943">
            <v>22.69</v>
          </cell>
          <cell r="AS943">
            <v>22.69</v>
          </cell>
          <cell r="AT943">
            <v>22.69</v>
          </cell>
          <cell r="AU943">
            <v>22.69</v>
          </cell>
          <cell r="AV943">
            <v>22.69</v>
          </cell>
          <cell r="AW943">
            <v>22.69</v>
          </cell>
          <cell r="AX943">
            <v>22.69</v>
          </cell>
          <cell r="AY943">
            <v>22.69</v>
          </cell>
          <cell r="AZ943">
            <v>22.69</v>
          </cell>
          <cell r="BA943">
            <v>22.69</v>
          </cell>
          <cell r="BB943">
            <v>22.69</v>
          </cell>
          <cell r="BC943">
            <v>2162.12</v>
          </cell>
          <cell r="BD943">
            <v>1750.6200000000001</v>
          </cell>
          <cell r="BE943">
            <v>1810.49</v>
          </cell>
          <cell r="BF943">
            <v>1870.3500000000001</v>
          </cell>
          <cell r="BG943">
            <v>1930.2</v>
          </cell>
          <cell r="BH943">
            <v>1750.6200000000001</v>
          </cell>
          <cell r="BI943">
            <v>1930.2</v>
          </cell>
          <cell r="BJ943">
            <v>2315.14</v>
          </cell>
          <cell r="BK943">
            <v>1973.54</v>
          </cell>
          <cell r="BL943">
            <v>2108.83</v>
          </cell>
          <cell r="BM943">
            <v>1973.54</v>
          </cell>
          <cell r="BN943">
            <v>2041.1799999999998</v>
          </cell>
          <cell r="BO943">
            <v>135.08000000000001</v>
          </cell>
          <cell r="BP943">
            <v>139.34</v>
          </cell>
          <cell r="BQ943">
            <v>139.34</v>
          </cell>
          <cell r="BR943">
            <v>139.34</v>
          </cell>
          <cell r="BS943">
            <v>139.34</v>
          </cell>
          <cell r="BT943">
            <v>139.34</v>
          </cell>
          <cell r="BU943">
            <v>139.34</v>
          </cell>
          <cell r="BV943">
            <v>157.41</v>
          </cell>
          <cell r="BW943">
            <v>157.41</v>
          </cell>
          <cell r="BX943">
            <v>157.41</v>
          </cell>
          <cell r="BY943">
            <v>157.41</v>
          </cell>
          <cell r="BZ943">
            <v>157.41</v>
          </cell>
          <cell r="CA943">
            <v>398.5</v>
          </cell>
          <cell r="CB943">
            <v>408.81</v>
          </cell>
          <cell r="CC943">
            <v>412.54</v>
          </cell>
          <cell r="CD943">
            <v>372.23</v>
          </cell>
          <cell r="CE943">
            <v>370.74</v>
          </cell>
          <cell r="CF943">
            <v>361.04</v>
          </cell>
          <cell r="CG943">
            <v>375.96</v>
          </cell>
          <cell r="CH943">
            <v>402.81</v>
          </cell>
          <cell r="CI943">
            <v>393.53</v>
          </cell>
          <cell r="CJ943">
            <v>396.06</v>
          </cell>
          <cell r="CK943">
            <v>393.53</v>
          </cell>
          <cell r="CL943">
            <v>411.24</v>
          </cell>
          <cell r="CM943">
            <v>241.22</v>
          </cell>
          <cell r="CN943">
            <v>248.82</v>
          </cell>
          <cell r="CO943">
            <v>0</v>
          </cell>
          <cell r="CP943">
            <v>497.64</v>
          </cell>
          <cell r="CQ943">
            <v>248.82</v>
          </cell>
          <cell r="CR943">
            <v>0</v>
          </cell>
          <cell r="CS943">
            <v>248.82</v>
          </cell>
          <cell r="CT943">
            <v>281.10000000000002</v>
          </cell>
          <cell r="CU943">
            <v>281.10000000000002</v>
          </cell>
          <cell r="CV943">
            <v>281.10000000000002</v>
          </cell>
          <cell r="CW943">
            <v>0</v>
          </cell>
          <cell r="CX943">
            <v>562.19000000000005</v>
          </cell>
          <cell r="CY943" t="str">
            <v>0</v>
          </cell>
          <cell r="CZ943" t="str">
            <v>0</v>
          </cell>
          <cell r="DA943" t="str">
            <v>0</v>
          </cell>
          <cell r="DB943" t="str">
            <v>0</v>
          </cell>
          <cell r="DC943" t="str">
            <v>0</v>
          </cell>
          <cell r="DD943" t="str">
            <v>0</v>
          </cell>
          <cell r="DE943" t="str">
            <v>0</v>
          </cell>
          <cell r="DF943" t="str">
            <v>0</v>
          </cell>
          <cell r="DG943" t="str">
            <v>0</v>
          </cell>
          <cell r="DH943" t="str">
            <v>0</v>
          </cell>
          <cell r="DI943" t="str">
            <v>0</v>
          </cell>
          <cell r="DJ943" t="str">
            <v>0</v>
          </cell>
          <cell r="DK943" t="str">
            <v>0</v>
          </cell>
          <cell r="DL943" t="str">
            <v>0</v>
          </cell>
          <cell r="DM943" t="str">
            <v>0</v>
          </cell>
          <cell r="DN943" t="str">
            <v>0</v>
          </cell>
          <cell r="DO943" t="str">
            <v>0</v>
          </cell>
          <cell r="DP943" t="str">
            <v>0</v>
          </cell>
          <cell r="DQ943" t="str">
            <v>0</v>
          </cell>
          <cell r="DR943" t="str">
            <v>0</v>
          </cell>
          <cell r="DS943" t="str">
            <v>0</v>
          </cell>
          <cell r="DT943" t="str">
            <v>0</v>
          </cell>
          <cell r="DU943" t="str">
            <v>0</v>
          </cell>
          <cell r="DV943" t="str">
            <v>0</v>
          </cell>
          <cell r="DW943">
            <v>515.06999999999994</v>
          </cell>
          <cell r="DX943">
            <v>462.21000000000004</v>
          </cell>
          <cell r="DY943">
            <v>485.21999999999997</v>
          </cell>
          <cell r="DZ943">
            <v>508.22999999999996</v>
          </cell>
          <cell r="EA943">
            <v>531.2299999999999</v>
          </cell>
          <cell r="EB943">
            <v>462.21000000000004</v>
          </cell>
          <cell r="EC943">
            <v>531.2299999999999</v>
          </cell>
          <cell r="ED943">
            <v>573.88</v>
          </cell>
          <cell r="EE943">
            <v>395.1</v>
          </cell>
          <cell r="EF943">
            <v>126.51</v>
          </cell>
          <cell r="EG943">
            <v>115.55</v>
          </cell>
          <cell r="EH943">
            <v>121.03</v>
          </cell>
        </row>
        <row r="944">
          <cell r="AE944">
            <v>5644.93</v>
          </cell>
          <cell r="AF944">
            <v>5056.59</v>
          </cell>
          <cell r="AG944">
            <v>5556</v>
          </cell>
          <cell r="AH944">
            <v>5366.14</v>
          </cell>
          <cell r="AI944">
            <v>5918.41</v>
          </cell>
          <cell r="AJ944">
            <v>5249.51</v>
          </cell>
          <cell r="AK944">
            <v>5559.79</v>
          </cell>
          <cell r="AL944">
            <v>5815.94</v>
          </cell>
          <cell r="AM944">
            <v>5914.26</v>
          </cell>
          <cell r="AN944">
            <v>6638.3</v>
          </cell>
          <cell r="AO944">
            <v>6351.37</v>
          </cell>
          <cell r="AP944">
            <v>5695.86</v>
          </cell>
          <cell r="AQ944">
            <v>30.54</v>
          </cell>
          <cell r="AR944">
            <v>30.54</v>
          </cell>
          <cell r="AS944">
            <v>30.54</v>
          </cell>
          <cell r="AT944">
            <v>30.54</v>
          </cell>
          <cell r="AU944">
            <v>30.54</v>
          </cell>
          <cell r="AV944">
            <v>30.54</v>
          </cell>
          <cell r="AW944">
            <v>30.54</v>
          </cell>
          <cell r="AX944">
            <v>30.54</v>
          </cell>
          <cell r="AY944">
            <v>30.54</v>
          </cell>
          <cell r="AZ944">
            <v>30.54</v>
          </cell>
          <cell r="BA944">
            <v>30.54</v>
          </cell>
          <cell r="BB944">
            <v>30.54</v>
          </cell>
          <cell r="BC944">
            <v>2584.8500000000004</v>
          </cell>
          <cell r="BD944">
            <v>2085.4499999999998</v>
          </cell>
          <cell r="BE944">
            <v>2155.5100000000002</v>
          </cell>
          <cell r="BF944">
            <v>2225.5699999999997</v>
          </cell>
          <cell r="BG944">
            <v>2295.6299999999997</v>
          </cell>
          <cell r="BH944">
            <v>2085.4499999999998</v>
          </cell>
          <cell r="BI944">
            <v>2295.6299999999997</v>
          </cell>
          <cell r="BJ944">
            <v>2754.42</v>
          </cell>
          <cell r="BK944">
            <v>2337.27</v>
          </cell>
          <cell r="BL944">
            <v>2494.69</v>
          </cell>
          <cell r="BM944">
            <v>2337.27</v>
          </cell>
          <cell r="BN944">
            <v>2415.9700000000003</v>
          </cell>
          <cell r="BO944">
            <v>158.09</v>
          </cell>
          <cell r="BP944">
            <v>163.07</v>
          </cell>
          <cell r="BQ944">
            <v>163.07</v>
          </cell>
          <cell r="BR944">
            <v>163.07</v>
          </cell>
          <cell r="BS944">
            <v>163.07</v>
          </cell>
          <cell r="BT944">
            <v>163.07</v>
          </cell>
          <cell r="BU944">
            <v>163.07</v>
          </cell>
          <cell r="BV944">
            <v>183.22</v>
          </cell>
          <cell r="BW944">
            <v>183.22</v>
          </cell>
          <cell r="BX944">
            <v>183.22</v>
          </cell>
          <cell r="BY944">
            <v>183.22</v>
          </cell>
          <cell r="BZ944">
            <v>183.22</v>
          </cell>
          <cell r="CA944">
            <v>466.38</v>
          </cell>
          <cell r="CB944">
            <v>478.45</v>
          </cell>
          <cell r="CC944">
            <v>482.81</v>
          </cell>
          <cell r="CD944">
            <v>435.64</v>
          </cell>
          <cell r="CE944">
            <v>433.89</v>
          </cell>
          <cell r="CF944">
            <v>422.54</v>
          </cell>
          <cell r="CG944">
            <v>440.01</v>
          </cell>
          <cell r="CH944">
            <v>468.85</v>
          </cell>
          <cell r="CI944">
            <v>458.05</v>
          </cell>
          <cell r="CJ944">
            <v>461</v>
          </cell>
          <cell r="CK944">
            <v>458.05</v>
          </cell>
          <cell r="CL944">
            <v>478.66</v>
          </cell>
          <cell r="CM944">
            <v>282.31</v>
          </cell>
          <cell r="CN944">
            <v>291.2</v>
          </cell>
          <cell r="CO944">
            <v>0</v>
          </cell>
          <cell r="CP944">
            <v>582.41</v>
          </cell>
          <cell r="CQ944">
            <v>291.2</v>
          </cell>
          <cell r="CR944">
            <v>0</v>
          </cell>
          <cell r="CS944">
            <v>291.2</v>
          </cell>
          <cell r="CT944">
            <v>327.18</v>
          </cell>
          <cell r="CU944">
            <v>327.18</v>
          </cell>
          <cell r="CV944">
            <v>327.18</v>
          </cell>
          <cell r="CW944">
            <v>0</v>
          </cell>
          <cell r="CX944">
            <v>654.36</v>
          </cell>
          <cell r="CY944" t="str">
            <v>0</v>
          </cell>
          <cell r="CZ944" t="str">
            <v>0</v>
          </cell>
          <cell r="DA944" t="str">
            <v>0</v>
          </cell>
          <cell r="DB944" t="str">
            <v>0</v>
          </cell>
          <cell r="DC944" t="str">
            <v>0</v>
          </cell>
          <cell r="DD944" t="str">
            <v>0</v>
          </cell>
          <cell r="DE944" t="str">
            <v>0</v>
          </cell>
          <cell r="DF944" t="str">
            <v>0</v>
          </cell>
          <cell r="DG944" t="str">
            <v>0</v>
          </cell>
          <cell r="DH944" t="str">
            <v>0</v>
          </cell>
          <cell r="DI944" t="str">
            <v>0</v>
          </cell>
          <cell r="DJ944" t="str">
            <v>0</v>
          </cell>
          <cell r="DK944" t="str">
            <v>0</v>
          </cell>
          <cell r="DL944" t="str">
            <v>0</v>
          </cell>
          <cell r="DM944" t="str">
            <v>0</v>
          </cell>
          <cell r="DN944" t="str">
            <v>0</v>
          </cell>
          <cell r="DO944" t="str">
            <v>0</v>
          </cell>
          <cell r="DP944" t="str">
            <v>0</v>
          </cell>
          <cell r="DQ944" t="str">
            <v>0</v>
          </cell>
          <cell r="DR944" t="str">
            <v>0</v>
          </cell>
          <cell r="DS944" t="str">
            <v>0</v>
          </cell>
          <cell r="DT944" t="str">
            <v>0</v>
          </cell>
          <cell r="DU944" t="str">
            <v>0</v>
          </cell>
          <cell r="DV944" t="str">
            <v>0</v>
          </cell>
          <cell r="DW944">
            <v>603.18000000000006</v>
          </cell>
          <cell r="DX944">
            <v>541.30999999999995</v>
          </cell>
          <cell r="DY944">
            <v>568.24</v>
          </cell>
          <cell r="DZ944">
            <v>595.16</v>
          </cell>
          <cell r="EA944">
            <v>622.08999999999992</v>
          </cell>
          <cell r="EB944">
            <v>541.30999999999995</v>
          </cell>
          <cell r="EC944">
            <v>622.08999999999992</v>
          </cell>
          <cell r="ED944">
            <v>401.48</v>
          </cell>
          <cell r="EE944">
            <v>134.58000000000001</v>
          </cell>
          <cell r="EF944">
            <v>147.34</v>
          </cell>
          <cell r="EG944">
            <v>134.58000000000001</v>
          </cell>
          <cell r="EH944">
            <v>140.96</v>
          </cell>
        </row>
        <row r="945">
          <cell r="AE945">
            <v>5953.86</v>
          </cell>
          <cell r="AF945">
            <v>5333.32</v>
          </cell>
          <cell r="AG945">
            <v>5860.06</v>
          </cell>
          <cell r="AH945">
            <v>5659.81</v>
          </cell>
          <cell r="AI945">
            <v>6242.3</v>
          </cell>
          <cell r="AJ945">
            <v>5536.8</v>
          </cell>
          <cell r="AK945">
            <v>5864.06</v>
          </cell>
          <cell r="AL945">
            <v>5459.71</v>
          </cell>
          <cell r="AM945">
            <v>5552</v>
          </cell>
          <cell r="AN945">
            <v>6231.7</v>
          </cell>
          <cell r="AO945">
            <v>5962.34</v>
          </cell>
          <cell r="AP945">
            <v>5346.99</v>
          </cell>
          <cell r="AQ945">
            <v>33.020000000000003</v>
          </cell>
          <cell r="AR945">
            <v>33.020000000000003</v>
          </cell>
          <cell r="AS945">
            <v>33.020000000000003</v>
          </cell>
          <cell r="AT945">
            <v>33.020000000000003</v>
          </cell>
          <cell r="AU945">
            <v>33.020000000000003</v>
          </cell>
          <cell r="AV945">
            <v>33.020000000000003</v>
          </cell>
          <cell r="AW945">
            <v>33.020000000000003</v>
          </cell>
          <cell r="AX945">
            <v>33.020000000000003</v>
          </cell>
          <cell r="AY945">
            <v>33.020000000000003</v>
          </cell>
          <cell r="AZ945">
            <v>33.020000000000003</v>
          </cell>
          <cell r="BA945">
            <v>33.020000000000003</v>
          </cell>
          <cell r="BB945">
            <v>33.020000000000003</v>
          </cell>
          <cell r="BC945">
            <v>2674.77</v>
          </cell>
          <cell r="BD945">
            <v>2165.29</v>
          </cell>
          <cell r="BE945">
            <v>2239.1700000000005</v>
          </cell>
          <cell r="BF945">
            <v>2313.0500000000002</v>
          </cell>
          <cell r="BG945">
            <v>2386.9700000000003</v>
          </cell>
          <cell r="BH945">
            <v>2165.29</v>
          </cell>
          <cell r="BI945">
            <v>2386.9700000000003</v>
          </cell>
          <cell r="BJ945">
            <v>2652.77</v>
          </cell>
          <cell r="BK945">
            <v>2239.1700000000005</v>
          </cell>
          <cell r="BL945">
            <v>2386.9700000000003</v>
          </cell>
          <cell r="BM945">
            <v>2239.1700000000005</v>
          </cell>
          <cell r="BN945">
            <v>2313.0500000000002</v>
          </cell>
          <cell r="BO945">
            <v>166.75</v>
          </cell>
          <cell r="BP945">
            <v>172</v>
          </cell>
          <cell r="BQ945">
            <v>172</v>
          </cell>
          <cell r="BR945">
            <v>172</v>
          </cell>
          <cell r="BS945">
            <v>172</v>
          </cell>
          <cell r="BT945">
            <v>172</v>
          </cell>
          <cell r="BU945">
            <v>172</v>
          </cell>
          <cell r="BV945">
            <v>172</v>
          </cell>
          <cell r="BW945">
            <v>172</v>
          </cell>
          <cell r="BX945">
            <v>172</v>
          </cell>
          <cell r="BY945">
            <v>172</v>
          </cell>
          <cell r="BZ945">
            <v>172</v>
          </cell>
          <cell r="CA945">
            <v>491.9</v>
          </cell>
          <cell r="CB945">
            <v>504.63</v>
          </cell>
          <cell r="CC945">
            <v>509.24</v>
          </cell>
          <cell r="CD945">
            <v>459.48</v>
          </cell>
          <cell r="CE945">
            <v>457.64</v>
          </cell>
          <cell r="CF945">
            <v>445.66</v>
          </cell>
          <cell r="CG945">
            <v>464.09</v>
          </cell>
          <cell r="CH945">
            <v>440.13</v>
          </cell>
          <cell r="CI945">
            <v>429.99</v>
          </cell>
          <cell r="CJ945">
            <v>432.76</v>
          </cell>
          <cell r="CK945">
            <v>429.99</v>
          </cell>
          <cell r="CL945">
            <v>449.34</v>
          </cell>
          <cell r="CM945">
            <v>297.76</v>
          </cell>
          <cell r="CN945">
            <v>307.14</v>
          </cell>
          <cell r="CO945">
            <v>0</v>
          </cell>
          <cell r="CP945">
            <v>614.28</v>
          </cell>
          <cell r="CQ945">
            <v>307.14</v>
          </cell>
          <cell r="CR945">
            <v>0</v>
          </cell>
          <cell r="CS945">
            <v>307.14</v>
          </cell>
          <cell r="CT945">
            <v>307.14</v>
          </cell>
          <cell r="CU945">
            <v>307.14</v>
          </cell>
          <cell r="CV945">
            <v>307.14</v>
          </cell>
          <cell r="CW945">
            <v>0</v>
          </cell>
          <cell r="CX945">
            <v>614.28</v>
          </cell>
          <cell r="CY945" t="str">
            <v>0</v>
          </cell>
          <cell r="CZ945" t="str">
            <v>0</v>
          </cell>
          <cell r="DA945" t="str">
            <v>0</v>
          </cell>
          <cell r="DB945" t="str">
            <v>0</v>
          </cell>
          <cell r="DC945" t="str">
            <v>0</v>
          </cell>
          <cell r="DD945" t="str">
            <v>0</v>
          </cell>
          <cell r="DE945" t="str">
            <v>0</v>
          </cell>
          <cell r="DF945" t="str">
            <v>0</v>
          </cell>
          <cell r="DG945" t="str">
            <v>0</v>
          </cell>
          <cell r="DH945" t="str">
            <v>0</v>
          </cell>
          <cell r="DI945" t="str">
            <v>0</v>
          </cell>
          <cell r="DJ945" t="str">
            <v>0</v>
          </cell>
          <cell r="DK945" t="str">
            <v>0</v>
          </cell>
          <cell r="DL945" t="str">
            <v>0</v>
          </cell>
          <cell r="DM945" t="str">
            <v>0</v>
          </cell>
          <cell r="DN945" t="str">
            <v>0</v>
          </cell>
          <cell r="DO945" t="str">
            <v>0</v>
          </cell>
          <cell r="DP945" t="str">
            <v>0</v>
          </cell>
          <cell r="DQ945" t="str">
            <v>0</v>
          </cell>
          <cell r="DR945" t="str">
            <v>0</v>
          </cell>
          <cell r="DS945" t="str">
            <v>0</v>
          </cell>
          <cell r="DT945" t="str">
            <v>0</v>
          </cell>
          <cell r="DU945" t="str">
            <v>0</v>
          </cell>
          <cell r="DV945" t="str">
            <v>0</v>
          </cell>
          <cell r="DW945">
            <v>636.26</v>
          </cell>
          <cell r="DX945">
            <v>571.01</v>
          </cell>
          <cell r="DY945">
            <v>599.41999999999996</v>
          </cell>
          <cell r="DZ945">
            <v>627.82000000000005</v>
          </cell>
          <cell r="EA945">
            <v>656.20999999999992</v>
          </cell>
          <cell r="EB945">
            <v>571.01</v>
          </cell>
          <cell r="EC945">
            <v>656.20999999999992</v>
          </cell>
          <cell r="ED945">
            <v>215.75</v>
          </cell>
          <cell r="EE945">
            <v>126.42</v>
          </cell>
          <cell r="EF945">
            <v>138.4</v>
          </cell>
          <cell r="EG945">
            <v>126.42</v>
          </cell>
          <cell r="EH945">
            <v>132.41</v>
          </cell>
        </row>
        <row r="946">
          <cell r="AE946">
            <v>6328.23</v>
          </cell>
          <cell r="AF946">
            <v>5693.35</v>
          </cell>
          <cell r="AG946">
            <v>6233.22</v>
          </cell>
          <cell r="AH946">
            <v>6037.2</v>
          </cell>
          <cell r="AI946">
            <v>6655.14</v>
          </cell>
          <cell r="AJ946">
            <v>5854.81</v>
          </cell>
          <cell r="AK946">
            <v>6111.95</v>
          </cell>
          <cell r="AL946">
            <v>5630.89</v>
          </cell>
          <cell r="AM946">
            <v>5871.09</v>
          </cell>
          <cell r="AN946">
            <v>6630.89</v>
          </cell>
          <cell r="AO946">
            <v>6352.15</v>
          </cell>
          <cell r="AP946">
            <v>5582.39</v>
          </cell>
          <cell r="AQ946">
            <v>246.68</v>
          </cell>
          <cell r="AR946">
            <v>251.79</v>
          </cell>
          <cell r="AS946">
            <v>251.79</v>
          </cell>
          <cell r="AT946">
            <v>251.79</v>
          </cell>
          <cell r="AU946">
            <v>251.79</v>
          </cell>
          <cell r="AV946">
            <v>251.79</v>
          </cell>
          <cell r="AW946">
            <v>251.79</v>
          </cell>
          <cell r="AX946">
            <v>251.79</v>
          </cell>
          <cell r="AY946">
            <v>251.79</v>
          </cell>
          <cell r="AZ946">
            <v>251.79</v>
          </cell>
          <cell r="BA946">
            <v>251.79</v>
          </cell>
          <cell r="BB946">
            <v>251.79</v>
          </cell>
          <cell r="BC946">
            <v>3005.21</v>
          </cell>
          <cell r="BD946">
            <v>2434.8999999999996</v>
          </cell>
          <cell r="BE946">
            <v>2514.84</v>
          </cell>
          <cell r="BF946">
            <v>2594.7799999999997</v>
          </cell>
          <cell r="BG946">
            <v>2674.6899999999996</v>
          </cell>
          <cell r="BH946">
            <v>2434.8999999999996</v>
          </cell>
          <cell r="BI946">
            <v>2674.6899999999996</v>
          </cell>
          <cell r="BJ946">
            <v>2982.66</v>
          </cell>
          <cell r="BK946">
            <v>2514.84</v>
          </cell>
          <cell r="BL946">
            <v>2674.6899999999996</v>
          </cell>
          <cell r="BM946">
            <v>2514.84</v>
          </cell>
          <cell r="BN946">
            <v>2594.7799999999997</v>
          </cell>
          <cell r="BO946">
            <v>180.36</v>
          </cell>
          <cell r="BP946">
            <v>186.05</v>
          </cell>
          <cell r="BQ946">
            <v>186.05</v>
          </cell>
          <cell r="BR946">
            <v>186.05</v>
          </cell>
          <cell r="BS946">
            <v>186.05</v>
          </cell>
          <cell r="BT946">
            <v>186.05</v>
          </cell>
          <cell r="BU946">
            <v>186.05</v>
          </cell>
          <cell r="BV946">
            <v>186.05</v>
          </cell>
          <cell r="BW946">
            <v>186.05</v>
          </cell>
          <cell r="BX946">
            <v>186.05</v>
          </cell>
          <cell r="BY946">
            <v>186.05</v>
          </cell>
          <cell r="BZ946">
            <v>186.05</v>
          </cell>
          <cell r="CA946">
            <v>666.28</v>
          </cell>
          <cell r="CB946">
            <v>684.27</v>
          </cell>
          <cell r="CC946">
            <v>689.26</v>
          </cell>
          <cell r="CD946">
            <v>635.44000000000005</v>
          </cell>
          <cell r="CE946">
            <v>633.44000000000005</v>
          </cell>
          <cell r="CF946">
            <v>620.49</v>
          </cell>
          <cell r="CG946">
            <v>640.41999999999996</v>
          </cell>
          <cell r="CH946">
            <v>614.51</v>
          </cell>
          <cell r="CI946">
            <v>603.54</v>
          </cell>
          <cell r="CJ946">
            <v>606.53</v>
          </cell>
          <cell r="CK946">
            <v>603.54</v>
          </cell>
          <cell r="CL946">
            <v>624.47</v>
          </cell>
          <cell r="CM946">
            <v>322.08</v>
          </cell>
          <cell r="CN946">
            <v>332.23</v>
          </cell>
          <cell r="CO946">
            <v>0</v>
          </cell>
          <cell r="CP946">
            <v>664.45</v>
          </cell>
          <cell r="CQ946">
            <v>332.23</v>
          </cell>
          <cell r="CR946">
            <v>0</v>
          </cell>
          <cell r="CS946">
            <v>332.23</v>
          </cell>
          <cell r="CT946">
            <v>332.23</v>
          </cell>
          <cell r="CU946">
            <v>332.23</v>
          </cell>
          <cell r="CV946">
            <v>332.23</v>
          </cell>
          <cell r="CW946">
            <v>0</v>
          </cell>
          <cell r="CX946">
            <v>664.45</v>
          </cell>
          <cell r="CY946" t="str">
            <v>0</v>
          </cell>
          <cell r="CZ946" t="str">
            <v>0</v>
          </cell>
          <cell r="DA946" t="str">
            <v>0</v>
          </cell>
          <cell r="DB946" t="str">
            <v>0</v>
          </cell>
          <cell r="DC946" t="str">
            <v>0</v>
          </cell>
          <cell r="DD946" t="str">
            <v>0</v>
          </cell>
          <cell r="DE946" t="str">
            <v>0</v>
          </cell>
          <cell r="DF946" t="str">
            <v>0</v>
          </cell>
          <cell r="DG946" t="str">
            <v>0</v>
          </cell>
          <cell r="DH946" t="str">
            <v>0</v>
          </cell>
          <cell r="DI946" t="str">
            <v>0</v>
          </cell>
          <cell r="DJ946" t="str">
            <v>0</v>
          </cell>
          <cell r="DK946" t="str">
            <v>0</v>
          </cell>
          <cell r="DL946" t="str">
            <v>0</v>
          </cell>
          <cell r="DM946" t="str">
            <v>0</v>
          </cell>
          <cell r="DN946" t="str">
            <v>0</v>
          </cell>
          <cell r="DO946" t="str">
            <v>0</v>
          </cell>
          <cell r="DP946" t="str">
            <v>0</v>
          </cell>
          <cell r="DQ946" t="str">
            <v>0</v>
          </cell>
          <cell r="DR946" t="str">
            <v>0</v>
          </cell>
          <cell r="DS946" t="str">
            <v>0</v>
          </cell>
          <cell r="DT946" t="str">
            <v>0</v>
          </cell>
          <cell r="DU946" t="str">
            <v>0</v>
          </cell>
          <cell r="DV946" t="str">
            <v>0</v>
          </cell>
          <cell r="DW946">
            <v>707.74</v>
          </cell>
          <cell r="DX946">
            <v>637.64</v>
          </cell>
          <cell r="DY946">
            <v>668.35</v>
          </cell>
          <cell r="DZ946">
            <v>699.06999999999994</v>
          </cell>
          <cell r="EA946">
            <v>729.78</v>
          </cell>
          <cell r="EB946">
            <v>637.64</v>
          </cell>
          <cell r="EC946">
            <v>424.82999999999993</v>
          </cell>
          <cell r="ED946">
            <v>147.43</v>
          </cell>
          <cell r="EE946">
            <v>140.96</v>
          </cell>
          <cell r="EF946">
            <v>153.91</v>
          </cell>
          <cell r="EG946">
            <v>140.96</v>
          </cell>
          <cell r="EH946">
            <v>147.43</v>
          </cell>
        </row>
        <row r="947">
          <cell r="AE947">
            <v>5640.33</v>
          </cell>
          <cell r="AF947">
            <v>5052.47</v>
          </cell>
          <cell r="AG947">
            <v>5551.48</v>
          </cell>
          <cell r="AH947">
            <v>5361.77</v>
          </cell>
          <cell r="AI947">
            <v>5913.58</v>
          </cell>
          <cell r="AJ947">
            <v>5245.24</v>
          </cell>
          <cell r="AK947">
            <v>5555.26</v>
          </cell>
          <cell r="AL947">
            <v>5172.2</v>
          </cell>
          <cell r="AM947">
            <v>5259.64</v>
          </cell>
          <cell r="AN947">
            <v>5903.55</v>
          </cell>
          <cell r="AO947">
            <v>5648.37</v>
          </cell>
          <cell r="AP947">
            <v>5065.42</v>
          </cell>
          <cell r="AQ947">
            <v>399.88</v>
          </cell>
          <cell r="AR947">
            <v>410.70000000000005</v>
          </cell>
          <cell r="AS947">
            <v>410.70000000000005</v>
          </cell>
          <cell r="AT947">
            <v>410.70000000000005</v>
          </cell>
          <cell r="AU947">
            <v>410.70000000000005</v>
          </cell>
          <cell r="AV947">
            <v>410.70000000000005</v>
          </cell>
          <cell r="AW947">
            <v>410.70000000000005</v>
          </cell>
          <cell r="AX947">
            <v>410.70000000000005</v>
          </cell>
          <cell r="AY947">
            <v>410.70000000000005</v>
          </cell>
          <cell r="AZ947">
            <v>410.70000000000005</v>
          </cell>
          <cell r="BA947">
            <v>410.70000000000005</v>
          </cell>
          <cell r="BB947">
            <v>410.70000000000005</v>
          </cell>
          <cell r="BC947">
            <v>2676.8900000000003</v>
          </cell>
          <cell r="BD947">
            <v>2178.71</v>
          </cell>
          <cell r="BE947">
            <v>2248.7200000000003</v>
          </cell>
          <cell r="BF947">
            <v>2318.7200000000003</v>
          </cell>
          <cell r="BG947">
            <v>2388.7199999999998</v>
          </cell>
          <cell r="BH947">
            <v>2178.71</v>
          </cell>
          <cell r="BI947">
            <v>2388.7199999999998</v>
          </cell>
          <cell r="BJ947">
            <v>2658.6499999999996</v>
          </cell>
          <cell r="BK947">
            <v>2248.7200000000003</v>
          </cell>
          <cell r="BL947">
            <v>2388.7199999999998</v>
          </cell>
          <cell r="BM947">
            <v>2248.7200000000003</v>
          </cell>
          <cell r="BN947">
            <v>2318.7200000000003</v>
          </cell>
          <cell r="BO947">
            <v>157.96</v>
          </cell>
          <cell r="BP947">
            <v>162.94</v>
          </cell>
          <cell r="BQ947">
            <v>162.94</v>
          </cell>
          <cell r="BR947">
            <v>162.94</v>
          </cell>
          <cell r="BS947">
            <v>162.94</v>
          </cell>
          <cell r="BT947">
            <v>162.94</v>
          </cell>
          <cell r="BU947">
            <v>162.94</v>
          </cell>
          <cell r="BV947">
            <v>162.94</v>
          </cell>
          <cell r="BW947">
            <v>162.94</v>
          </cell>
          <cell r="BX947">
            <v>162.94</v>
          </cell>
          <cell r="BY947">
            <v>162.94</v>
          </cell>
          <cell r="BZ947">
            <v>162.94</v>
          </cell>
          <cell r="CA947">
            <v>466</v>
          </cell>
          <cell r="CB947">
            <v>478.06</v>
          </cell>
          <cell r="CC947">
            <v>482.42</v>
          </cell>
          <cell r="CD947">
            <v>435.28</v>
          </cell>
          <cell r="CE947">
            <v>433.54</v>
          </cell>
          <cell r="CF947">
            <v>422.19</v>
          </cell>
          <cell r="CG947">
            <v>439.65</v>
          </cell>
          <cell r="CH947">
            <v>416.95</v>
          </cell>
          <cell r="CI947">
            <v>407.35</v>
          </cell>
          <cell r="CJ947">
            <v>409.97</v>
          </cell>
          <cell r="CK947">
            <v>407.35</v>
          </cell>
          <cell r="CL947">
            <v>425.68</v>
          </cell>
          <cell r="CM947">
            <v>282.08</v>
          </cell>
          <cell r="CN947">
            <v>290.97000000000003</v>
          </cell>
          <cell r="CO947">
            <v>0</v>
          </cell>
          <cell r="CP947">
            <v>581.92999999999995</v>
          </cell>
          <cell r="CQ947">
            <v>290.97000000000003</v>
          </cell>
          <cell r="CR947">
            <v>0</v>
          </cell>
          <cell r="CS947">
            <v>290.97000000000003</v>
          </cell>
          <cell r="CT947">
            <v>290.97000000000003</v>
          </cell>
          <cell r="CU947">
            <v>290.97000000000003</v>
          </cell>
          <cell r="CV947">
            <v>290.97000000000003</v>
          </cell>
          <cell r="CW947">
            <v>0</v>
          </cell>
          <cell r="CX947">
            <v>581.92999999999995</v>
          </cell>
          <cell r="CY947" t="str">
            <v>0</v>
          </cell>
          <cell r="CZ947" t="str">
            <v>0</v>
          </cell>
          <cell r="DA947" t="str">
            <v>0</v>
          </cell>
          <cell r="DB947" t="str">
            <v>0</v>
          </cell>
          <cell r="DC947" t="str">
            <v>0</v>
          </cell>
          <cell r="DD947" t="str">
            <v>0</v>
          </cell>
          <cell r="DE947" t="str">
            <v>0</v>
          </cell>
          <cell r="DF947" t="str">
            <v>0</v>
          </cell>
          <cell r="DG947" t="str">
            <v>0</v>
          </cell>
          <cell r="DH947" t="str">
            <v>0</v>
          </cell>
          <cell r="DI947" t="str">
            <v>0</v>
          </cell>
          <cell r="DJ947" t="str">
            <v>0</v>
          </cell>
          <cell r="DK947" t="str">
            <v>0</v>
          </cell>
          <cell r="DL947" t="str">
            <v>0</v>
          </cell>
          <cell r="DM947" t="str">
            <v>0</v>
          </cell>
          <cell r="DN947" t="str">
            <v>0</v>
          </cell>
          <cell r="DO947" t="str">
            <v>0</v>
          </cell>
          <cell r="DP947" t="str">
            <v>0</v>
          </cell>
          <cell r="DQ947" t="str">
            <v>0</v>
          </cell>
          <cell r="DR947" t="str">
            <v>0</v>
          </cell>
          <cell r="DS947" t="str">
            <v>0</v>
          </cell>
          <cell r="DT947" t="str">
            <v>0</v>
          </cell>
          <cell r="DU947" t="str">
            <v>0</v>
          </cell>
          <cell r="DV947" t="str">
            <v>0</v>
          </cell>
          <cell r="DW947">
            <v>636.83999999999992</v>
          </cell>
          <cell r="DX947">
            <v>576.04</v>
          </cell>
          <cell r="DY947">
            <v>602.92999999999995</v>
          </cell>
          <cell r="DZ947">
            <v>629.83000000000004</v>
          </cell>
          <cell r="EA947">
            <v>656.73</v>
          </cell>
          <cell r="EB947">
            <v>576.04</v>
          </cell>
          <cell r="EC947">
            <v>656.73</v>
          </cell>
          <cell r="ED947">
            <v>202.60000000000002</v>
          </cell>
          <cell r="EE947">
            <v>127.16</v>
          </cell>
          <cell r="EF947">
            <v>138.51</v>
          </cell>
          <cell r="EG947">
            <v>127.16</v>
          </cell>
          <cell r="EH947">
            <v>132.83000000000001</v>
          </cell>
        </row>
        <row r="948">
          <cell r="AE948">
            <v>6417.79</v>
          </cell>
          <cell r="AF948">
            <v>5748.9</v>
          </cell>
          <cell r="AG948">
            <v>6316.69</v>
          </cell>
          <cell r="AH948">
            <v>6100.83</v>
          </cell>
          <cell r="AI948">
            <v>6728.71</v>
          </cell>
          <cell r="AJ948">
            <v>5968.23</v>
          </cell>
          <cell r="AK948">
            <v>6320.99</v>
          </cell>
          <cell r="AL948">
            <v>5885.14</v>
          </cell>
          <cell r="AM948">
            <v>5984.62</v>
          </cell>
          <cell r="AN948">
            <v>6717.29</v>
          </cell>
          <cell r="AO948">
            <v>6426.94</v>
          </cell>
          <cell r="AP948">
            <v>5763.63</v>
          </cell>
          <cell r="AQ948">
            <v>22.69</v>
          </cell>
          <cell r="AR948">
            <v>22.69</v>
          </cell>
          <cell r="AS948">
            <v>22.69</v>
          </cell>
          <cell r="AT948">
            <v>22.69</v>
          </cell>
          <cell r="AU948">
            <v>22.69</v>
          </cell>
          <cell r="AV948">
            <v>22.69</v>
          </cell>
          <cell r="AW948">
            <v>22.69</v>
          </cell>
          <cell r="AX948">
            <v>22.69</v>
          </cell>
          <cell r="AY948">
            <v>22.69</v>
          </cell>
          <cell r="AZ948">
            <v>22.69</v>
          </cell>
          <cell r="BA948">
            <v>22.69</v>
          </cell>
          <cell r="BB948">
            <v>22.69</v>
          </cell>
          <cell r="BC948">
            <v>2906.0699999999997</v>
          </cell>
          <cell r="BD948">
            <v>2348.19</v>
          </cell>
          <cell r="BE948">
            <v>2427.84</v>
          </cell>
          <cell r="BF948">
            <v>2507.5100000000002</v>
          </cell>
          <cell r="BG948">
            <v>2587.16</v>
          </cell>
          <cell r="BH948">
            <v>2348.19</v>
          </cell>
          <cell r="BI948">
            <v>2587.16</v>
          </cell>
          <cell r="BJ948">
            <v>2882.37</v>
          </cell>
          <cell r="BK948">
            <v>2427.84</v>
          </cell>
          <cell r="BL948">
            <v>2587.16</v>
          </cell>
          <cell r="BM948">
            <v>2427.84</v>
          </cell>
          <cell r="BN948">
            <v>2507.5100000000002</v>
          </cell>
          <cell r="BO948">
            <v>179.74</v>
          </cell>
          <cell r="BP948">
            <v>185.4</v>
          </cell>
          <cell r="BQ948">
            <v>185.4</v>
          </cell>
          <cell r="BR948">
            <v>185.4</v>
          </cell>
          <cell r="BS948">
            <v>185.4</v>
          </cell>
          <cell r="BT948">
            <v>185.4</v>
          </cell>
          <cell r="BU948">
            <v>185.4</v>
          </cell>
          <cell r="BV948">
            <v>185.4</v>
          </cell>
          <cell r="BW948">
            <v>185.4</v>
          </cell>
          <cell r="BX948">
            <v>185.4</v>
          </cell>
          <cell r="BY948">
            <v>185.4</v>
          </cell>
          <cell r="BZ948">
            <v>185.4</v>
          </cell>
          <cell r="CA948">
            <v>530.23</v>
          </cell>
          <cell r="CB948">
            <v>543.95000000000005</v>
          </cell>
          <cell r="CC948">
            <v>548.91999999999996</v>
          </cell>
          <cell r="CD948">
            <v>495.28</v>
          </cell>
          <cell r="CE948">
            <v>493.3</v>
          </cell>
          <cell r="CF948">
            <v>480.39</v>
          </cell>
          <cell r="CG948">
            <v>500.25</v>
          </cell>
          <cell r="CH948">
            <v>474.43</v>
          </cell>
          <cell r="CI948">
            <v>463.5</v>
          </cell>
          <cell r="CJ948">
            <v>466.48</v>
          </cell>
          <cell r="CK948">
            <v>463.5</v>
          </cell>
          <cell r="CL948">
            <v>484.36</v>
          </cell>
          <cell r="CM948">
            <v>320.95999999999998</v>
          </cell>
          <cell r="CN948">
            <v>331.07</v>
          </cell>
          <cell r="CO948">
            <v>0</v>
          </cell>
          <cell r="CP948">
            <v>662.14</v>
          </cell>
          <cell r="CQ948">
            <v>331.07</v>
          </cell>
          <cell r="CR948">
            <v>0</v>
          </cell>
          <cell r="CS948">
            <v>331.07</v>
          </cell>
          <cell r="CT948">
            <v>331.07</v>
          </cell>
          <cell r="CU948">
            <v>331.07</v>
          </cell>
          <cell r="CV948">
            <v>331.07</v>
          </cell>
          <cell r="CW948">
            <v>0</v>
          </cell>
          <cell r="CX948">
            <v>662.14</v>
          </cell>
          <cell r="CY948" t="str">
            <v>0</v>
          </cell>
          <cell r="CZ948" t="str">
            <v>0</v>
          </cell>
          <cell r="DA948" t="str">
            <v>0</v>
          </cell>
          <cell r="DB948" t="str">
            <v>0</v>
          </cell>
          <cell r="DC948" t="str">
            <v>0</v>
          </cell>
          <cell r="DD948" t="str">
            <v>0</v>
          </cell>
          <cell r="DE948" t="str">
            <v>0</v>
          </cell>
          <cell r="DF948" t="str">
            <v>0</v>
          </cell>
          <cell r="DG948" t="str">
            <v>0</v>
          </cell>
          <cell r="DH948" t="str">
            <v>0</v>
          </cell>
          <cell r="DI948" t="str">
            <v>0</v>
          </cell>
          <cell r="DJ948" t="str">
            <v>0</v>
          </cell>
          <cell r="DK948" t="str">
            <v>0</v>
          </cell>
          <cell r="DL948" t="str">
            <v>0</v>
          </cell>
          <cell r="DM948" t="str">
            <v>0</v>
          </cell>
          <cell r="DN948" t="str">
            <v>0</v>
          </cell>
          <cell r="DO948" t="str">
            <v>0</v>
          </cell>
          <cell r="DP948" t="str">
            <v>0</v>
          </cell>
          <cell r="DQ948" t="str">
            <v>0</v>
          </cell>
          <cell r="DR948" t="str">
            <v>0</v>
          </cell>
          <cell r="DS948" t="str">
            <v>0</v>
          </cell>
          <cell r="DT948" t="str">
            <v>0</v>
          </cell>
          <cell r="DU948" t="str">
            <v>0</v>
          </cell>
          <cell r="DV948" t="str">
            <v>0</v>
          </cell>
          <cell r="DW948">
            <v>684.65</v>
          </cell>
          <cell r="DX948">
            <v>614.30999999999995</v>
          </cell>
          <cell r="DY948">
            <v>644.92999999999995</v>
          </cell>
          <cell r="DZ948">
            <v>675.54000000000008</v>
          </cell>
          <cell r="EA948">
            <v>706.15000000000009</v>
          </cell>
          <cell r="EB948">
            <v>614.30999999999995</v>
          </cell>
          <cell r="EC948">
            <v>530.59</v>
          </cell>
          <cell r="ED948">
            <v>142.47</v>
          </cell>
          <cell r="EE948">
            <v>136.02000000000001</v>
          </cell>
          <cell r="EF948">
            <v>148.93</v>
          </cell>
          <cell r="EG948">
            <v>136.02000000000001</v>
          </cell>
          <cell r="EH948">
            <v>142.47</v>
          </cell>
        </row>
        <row r="949">
          <cell r="AE949">
            <v>6270.59</v>
          </cell>
          <cell r="AF949">
            <v>5617.04</v>
          </cell>
          <cell r="AG949">
            <v>6171.81</v>
          </cell>
          <cell r="AH949">
            <v>5960.9</v>
          </cell>
          <cell r="AI949">
            <v>6574.38</v>
          </cell>
          <cell r="AJ949">
            <v>5831.35</v>
          </cell>
          <cell r="AK949">
            <v>6176.01</v>
          </cell>
          <cell r="AL949">
            <v>5750.15</v>
          </cell>
          <cell r="AM949">
            <v>5847.36</v>
          </cell>
          <cell r="AN949">
            <v>6563.21</v>
          </cell>
          <cell r="AO949">
            <v>6279.52</v>
          </cell>
          <cell r="AP949">
            <v>5631.44</v>
          </cell>
          <cell r="AQ949">
            <v>438.28999999999996</v>
          </cell>
          <cell r="AR949">
            <v>450.33000000000004</v>
          </cell>
          <cell r="AS949">
            <v>450.33000000000004</v>
          </cell>
          <cell r="AT949">
            <v>450.33000000000004</v>
          </cell>
          <cell r="AU949">
            <v>450.33000000000004</v>
          </cell>
          <cell r="AV949">
            <v>450.33000000000004</v>
          </cell>
          <cell r="AW949">
            <v>450.33000000000004</v>
          </cell>
          <cell r="AX949">
            <v>450.33000000000004</v>
          </cell>
          <cell r="AY949">
            <v>450.33000000000004</v>
          </cell>
          <cell r="AZ949">
            <v>450.33000000000004</v>
          </cell>
          <cell r="BA949">
            <v>450.33000000000004</v>
          </cell>
          <cell r="BB949">
            <v>450.33000000000004</v>
          </cell>
          <cell r="BC949">
            <v>3011.74</v>
          </cell>
          <cell r="BD949">
            <v>2445.4900000000002</v>
          </cell>
          <cell r="BE949">
            <v>2523.33</v>
          </cell>
          <cell r="BF949">
            <v>2601.15</v>
          </cell>
          <cell r="BG949">
            <v>2678.96</v>
          </cell>
          <cell r="BH949">
            <v>2445.4900000000002</v>
          </cell>
          <cell r="BI949">
            <v>2678.96</v>
          </cell>
          <cell r="BJ949">
            <v>2991.48</v>
          </cell>
          <cell r="BK949">
            <v>2523.33</v>
          </cell>
          <cell r="BL949">
            <v>2678.96</v>
          </cell>
          <cell r="BM949">
            <v>2523.33</v>
          </cell>
          <cell r="BN949">
            <v>2601.15</v>
          </cell>
          <cell r="BO949">
            <v>175.62</v>
          </cell>
          <cell r="BP949">
            <v>181.15</v>
          </cell>
          <cell r="BQ949">
            <v>181.15</v>
          </cell>
          <cell r="BR949">
            <v>181.15</v>
          </cell>
          <cell r="BS949">
            <v>181.15</v>
          </cell>
          <cell r="BT949">
            <v>181.15</v>
          </cell>
          <cell r="BU949">
            <v>181.15</v>
          </cell>
          <cell r="BV949">
            <v>181.15</v>
          </cell>
          <cell r="BW949">
            <v>181.15</v>
          </cell>
          <cell r="BX949">
            <v>181.15</v>
          </cell>
          <cell r="BY949">
            <v>181.15</v>
          </cell>
          <cell r="BZ949">
            <v>181.15</v>
          </cell>
          <cell r="CA949">
            <v>518.07000000000005</v>
          </cell>
          <cell r="CB949">
            <v>531.48</v>
          </cell>
          <cell r="CC949">
            <v>536.33000000000004</v>
          </cell>
          <cell r="CD949">
            <v>483.92</v>
          </cell>
          <cell r="CE949">
            <v>481.98</v>
          </cell>
          <cell r="CF949">
            <v>469.37</v>
          </cell>
          <cell r="CG949">
            <v>488.78</v>
          </cell>
          <cell r="CH949">
            <v>463.54</v>
          </cell>
          <cell r="CI949">
            <v>452.87</v>
          </cell>
          <cell r="CJ949">
            <v>455.78</v>
          </cell>
          <cell r="CK949">
            <v>452.87</v>
          </cell>
          <cell r="CL949">
            <v>473.25</v>
          </cell>
          <cell r="CM949">
            <v>313.60000000000002</v>
          </cell>
          <cell r="CN949">
            <v>323.48</v>
          </cell>
          <cell r="CO949">
            <v>0</v>
          </cell>
          <cell r="CP949">
            <v>646.96</v>
          </cell>
          <cell r="CQ949">
            <v>323.48</v>
          </cell>
          <cell r="CR949">
            <v>0</v>
          </cell>
          <cell r="CS949">
            <v>323.48</v>
          </cell>
          <cell r="CT949">
            <v>323.48</v>
          </cell>
          <cell r="CU949">
            <v>323.48</v>
          </cell>
          <cell r="CV949">
            <v>323.48</v>
          </cell>
          <cell r="CW949">
            <v>0</v>
          </cell>
          <cell r="CX949">
            <v>646.96</v>
          </cell>
          <cell r="CY949" t="str">
            <v>0</v>
          </cell>
          <cell r="CZ949" t="str">
            <v>0</v>
          </cell>
          <cell r="DA949" t="str">
            <v>0</v>
          </cell>
          <cell r="DB949" t="str">
            <v>0</v>
          </cell>
          <cell r="DC949" t="str">
            <v>0</v>
          </cell>
          <cell r="DD949" t="str">
            <v>0</v>
          </cell>
          <cell r="DE949" t="str">
            <v>0</v>
          </cell>
          <cell r="DF949" t="str">
            <v>0</v>
          </cell>
          <cell r="DG949" t="str">
            <v>0</v>
          </cell>
          <cell r="DH949" t="str">
            <v>0</v>
          </cell>
          <cell r="DI949" t="str">
            <v>0</v>
          </cell>
          <cell r="DJ949" t="str">
            <v>0</v>
          </cell>
          <cell r="DK949" t="str">
            <v>0</v>
          </cell>
          <cell r="DL949" t="str">
            <v>0</v>
          </cell>
          <cell r="DM949" t="str">
            <v>0</v>
          </cell>
          <cell r="DN949" t="str">
            <v>0</v>
          </cell>
          <cell r="DO949" t="str">
            <v>0</v>
          </cell>
          <cell r="DP949" t="str">
            <v>0</v>
          </cell>
          <cell r="DQ949" t="str">
            <v>0</v>
          </cell>
          <cell r="DR949" t="str">
            <v>0</v>
          </cell>
          <cell r="DS949" t="str">
            <v>0</v>
          </cell>
          <cell r="DT949" t="str">
            <v>0</v>
          </cell>
          <cell r="DU949" t="str">
            <v>0</v>
          </cell>
          <cell r="DV949" t="str">
            <v>0</v>
          </cell>
          <cell r="DW949">
            <v>707.42000000000007</v>
          </cell>
          <cell r="DX949">
            <v>639.81999999999994</v>
          </cell>
          <cell r="DY949">
            <v>669.73</v>
          </cell>
          <cell r="DZ949">
            <v>699.63000000000011</v>
          </cell>
          <cell r="EA949">
            <v>729.54000000000008</v>
          </cell>
          <cell r="EB949">
            <v>639.81999999999994</v>
          </cell>
          <cell r="EC949">
            <v>420.25</v>
          </cell>
          <cell r="ED949">
            <v>147.55000000000001</v>
          </cell>
          <cell r="EE949">
            <v>141.25</v>
          </cell>
          <cell r="EF949">
            <v>153.86000000000001</v>
          </cell>
          <cell r="EG949">
            <v>141.25</v>
          </cell>
          <cell r="EH949">
            <v>147.55000000000001</v>
          </cell>
        </row>
        <row r="950">
          <cell r="AE950">
            <v>6876.34</v>
          </cell>
          <cell r="AF950">
            <v>6243.04</v>
          </cell>
          <cell r="AG950">
            <v>6783.82</v>
          </cell>
          <cell r="AH950">
            <v>6609.42</v>
          </cell>
          <cell r="AI950">
            <v>7278.18</v>
          </cell>
          <cell r="AJ950">
            <v>6292.82</v>
          </cell>
          <cell r="AK950">
            <v>6364.29</v>
          </cell>
          <cell r="AL950">
            <v>5723.97</v>
          </cell>
          <cell r="AM950">
            <v>6310.78</v>
          </cell>
          <cell r="AN950">
            <v>7222.05</v>
          </cell>
          <cell r="AO950">
            <v>6936.51</v>
          </cell>
          <cell r="AP950">
            <v>5834.75</v>
          </cell>
          <cell r="AQ950">
            <v>30.54</v>
          </cell>
          <cell r="AR950">
            <v>30.54</v>
          </cell>
          <cell r="AS950">
            <v>30.54</v>
          </cell>
          <cell r="AT950">
            <v>30.54</v>
          </cell>
          <cell r="AU950">
            <v>30.54</v>
          </cell>
          <cell r="AV950">
            <v>30.54</v>
          </cell>
          <cell r="AW950">
            <v>30.54</v>
          </cell>
          <cell r="AX950">
            <v>30.54</v>
          </cell>
          <cell r="AY950">
            <v>30.54</v>
          </cell>
          <cell r="AZ950">
            <v>30.54</v>
          </cell>
          <cell r="BA950">
            <v>30.54</v>
          </cell>
          <cell r="BB950">
            <v>30.54</v>
          </cell>
          <cell r="BC950">
            <v>3329.6200000000003</v>
          </cell>
          <cell r="BD950">
            <v>2684.5200000000004</v>
          </cell>
          <cell r="BE950">
            <v>2774.5599999999995</v>
          </cell>
          <cell r="BF950">
            <v>2864.59</v>
          </cell>
          <cell r="BG950">
            <v>2954.6499999999996</v>
          </cell>
          <cell r="BH950">
            <v>2684.5200000000004</v>
          </cell>
          <cell r="BI950">
            <v>2954.6499999999996</v>
          </cell>
          <cell r="BJ950">
            <v>3302.81</v>
          </cell>
          <cell r="BK950">
            <v>2774.5599999999995</v>
          </cell>
          <cell r="BL950">
            <v>2954.6499999999996</v>
          </cell>
          <cell r="BM950">
            <v>2774.5599999999995</v>
          </cell>
          <cell r="BN950">
            <v>2864.59</v>
          </cell>
          <cell r="BO950">
            <v>203.17</v>
          </cell>
          <cell r="BP950">
            <v>209.57</v>
          </cell>
          <cell r="BQ950">
            <v>209.57</v>
          </cell>
          <cell r="BR950">
            <v>209.57</v>
          </cell>
          <cell r="BS950">
            <v>209.57</v>
          </cell>
          <cell r="BT950">
            <v>209.57</v>
          </cell>
          <cell r="BU950">
            <v>209.57</v>
          </cell>
          <cell r="BV950">
            <v>209.57</v>
          </cell>
          <cell r="BW950">
            <v>209.57</v>
          </cell>
          <cell r="BX950">
            <v>209.57</v>
          </cell>
          <cell r="BY950">
            <v>209.57</v>
          </cell>
          <cell r="BZ950">
            <v>209.57</v>
          </cell>
          <cell r="CA950">
            <v>1052.8699999999999</v>
          </cell>
          <cell r="CB950">
            <v>1082.67</v>
          </cell>
          <cell r="CC950">
            <v>1088.28</v>
          </cell>
          <cell r="CD950">
            <v>1027.6600000000001</v>
          </cell>
          <cell r="CE950">
            <v>1025.4100000000001</v>
          </cell>
          <cell r="CF950">
            <v>1010.82</v>
          </cell>
          <cell r="CG950">
            <v>1033.27</v>
          </cell>
          <cell r="CH950">
            <v>1004.08</v>
          </cell>
          <cell r="CI950">
            <v>991.73</v>
          </cell>
          <cell r="CJ950">
            <v>995.1</v>
          </cell>
          <cell r="CK950">
            <v>991.73</v>
          </cell>
          <cell r="CL950">
            <v>1015.31</v>
          </cell>
          <cell r="CM950">
            <v>362.81</v>
          </cell>
          <cell r="CN950">
            <v>374.24</v>
          </cell>
          <cell r="CO950">
            <v>0</v>
          </cell>
          <cell r="CP950">
            <v>748.48</v>
          </cell>
          <cell r="CQ950">
            <v>374.24</v>
          </cell>
          <cell r="CR950">
            <v>0</v>
          </cell>
          <cell r="CS950">
            <v>374.24</v>
          </cell>
          <cell r="CT950">
            <v>374.24</v>
          </cell>
          <cell r="CU950">
            <v>374.24</v>
          </cell>
          <cell r="CV950">
            <v>374.24</v>
          </cell>
          <cell r="CW950">
            <v>0</v>
          </cell>
          <cell r="CX950">
            <v>748.48</v>
          </cell>
          <cell r="CY950" t="str">
            <v>0</v>
          </cell>
          <cell r="CZ950" t="str">
            <v>0</v>
          </cell>
          <cell r="DA950" t="str">
            <v>0</v>
          </cell>
          <cell r="DB950" t="str">
            <v>0</v>
          </cell>
          <cell r="DC950" t="str">
            <v>0</v>
          </cell>
          <cell r="DD950" t="str">
            <v>0</v>
          </cell>
          <cell r="DE950" t="str">
            <v>0</v>
          </cell>
          <cell r="DF950" t="str">
            <v>0</v>
          </cell>
          <cell r="DG950" t="str">
            <v>0</v>
          </cell>
          <cell r="DH950" t="str">
            <v>0</v>
          </cell>
          <cell r="DI950" t="str">
            <v>0</v>
          </cell>
          <cell r="DJ950" t="str">
            <v>0</v>
          </cell>
          <cell r="DK950" t="str">
            <v>0</v>
          </cell>
          <cell r="DL950" t="str">
            <v>0</v>
          </cell>
          <cell r="DM950" t="str">
            <v>0</v>
          </cell>
          <cell r="DN950" t="str">
            <v>0</v>
          </cell>
          <cell r="DO950" t="str">
            <v>0</v>
          </cell>
          <cell r="DP950" t="str">
            <v>0</v>
          </cell>
          <cell r="DQ950" t="str">
            <v>0</v>
          </cell>
          <cell r="DR950" t="str">
            <v>0</v>
          </cell>
          <cell r="DS950" t="str">
            <v>0</v>
          </cell>
          <cell r="DT950" t="str">
            <v>0</v>
          </cell>
          <cell r="DU950" t="str">
            <v>0</v>
          </cell>
          <cell r="DV950" t="str">
            <v>0</v>
          </cell>
          <cell r="DW950">
            <v>774.36999999999989</v>
          </cell>
          <cell r="DX950">
            <v>694.86999999999989</v>
          </cell>
          <cell r="DY950">
            <v>729.47</v>
          </cell>
          <cell r="DZ950">
            <v>764.07</v>
          </cell>
          <cell r="EA950">
            <v>798.67000000000007</v>
          </cell>
          <cell r="EB950">
            <v>669.01</v>
          </cell>
          <cell r="EC950">
            <v>168.44</v>
          </cell>
          <cell r="ED950">
            <v>161.13999999999999</v>
          </cell>
          <cell r="EE950">
            <v>153.85</v>
          </cell>
          <cell r="EF950">
            <v>168.44</v>
          </cell>
          <cell r="EG950">
            <v>153.85</v>
          </cell>
          <cell r="EH950">
            <v>161.13999999999999</v>
          </cell>
        </row>
        <row r="951">
          <cell r="AE951">
            <v>6403.13</v>
          </cell>
          <cell r="AF951">
            <v>5786.61</v>
          </cell>
          <cell r="AG951">
            <v>6311.9</v>
          </cell>
          <cell r="AH951">
            <v>6131.21</v>
          </cell>
          <cell r="AI951">
            <v>6755.23</v>
          </cell>
          <cell r="AJ951">
            <v>5892.52</v>
          </cell>
          <cell r="AK951">
            <v>6057.64</v>
          </cell>
          <cell r="AL951">
            <v>5517.12</v>
          </cell>
          <cell r="AM951">
            <v>5909.12</v>
          </cell>
          <cell r="AN951">
            <v>6717.08</v>
          </cell>
          <cell r="AO951">
            <v>6442.97</v>
          </cell>
          <cell r="AP951">
            <v>5542.78</v>
          </cell>
          <cell r="AQ951">
            <v>33.020000000000003</v>
          </cell>
          <cell r="AR951">
            <v>33.020000000000003</v>
          </cell>
          <cell r="AS951">
            <v>33.020000000000003</v>
          </cell>
          <cell r="AT951">
            <v>33.020000000000003</v>
          </cell>
          <cell r="AU951">
            <v>33.020000000000003</v>
          </cell>
          <cell r="AV951">
            <v>33.020000000000003</v>
          </cell>
          <cell r="AW951">
            <v>33.020000000000003</v>
          </cell>
          <cell r="AX951">
            <v>33.020000000000003</v>
          </cell>
          <cell r="AY951">
            <v>33.020000000000003</v>
          </cell>
          <cell r="AZ951">
            <v>33.020000000000003</v>
          </cell>
          <cell r="BA951">
            <v>33.020000000000003</v>
          </cell>
          <cell r="BB951">
            <v>33.020000000000003</v>
          </cell>
          <cell r="BC951">
            <v>3017.38</v>
          </cell>
          <cell r="BD951">
            <v>2436.98</v>
          </cell>
          <cell r="BE951">
            <v>2519.3300000000004</v>
          </cell>
          <cell r="BF951">
            <v>2601.6400000000003</v>
          </cell>
          <cell r="BG951">
            <v>2683.97</v>
          </cell>
          <cell r="BH951">
            <v>2436.98</v>
          </cell>
          <cell r="BI951">
            <v>2683.97</v>
          </cell>
          <cell r="BJ951">
            <v>2992.8500000000004</v>
          </cell>
          <cell r="BK951">
            <v>2519.3300000000004</v>
          </cell>
          <cell r="BL951">
            <v>2683.97</v>
          </cell>
          <cell r="BM951">
            <v>2519.3300000000004</v>
          </cell>
          <cell r="BN951">
            <v>2601.6400000000003</v>
          </cell>
          <cell r="BO951">
            <v>185.79</v>
          </cell>
          <cell r="BP951">
            <v>191.64</v>
          </cell>
          <cell r="BQ951">
            <v>191.64</v>
          </cell>
          <cell r="BR951">
            <v>191.64</v>
          </cell>
          <cell r="BS951">
            <v>191.64</v>
          </cell>
          <cell r="BT951">
            <v>191.64</v>
          </cell>
          <cell r="BU951">
            <v>191.64</v>
          </cell>
          <cell r="BV951">
            <v>191.64</v>
          </cell>
          <cell r="BW951">
            <v>191.64</v>
          </cell>
          <cell r="BX951">
            <v>191.64</v>
          </cell>
          <cell r="BY951">
            <v>191.64</v>
          </cell>
          <cell r="BZ951">
            <v>191.64</v>
          </cell>
          <cell r="CA951">
            <v>824.53</v>
          </cell>
          <cell r="CB951">
            <v>847.43</v>
          </cell>
          <cell r="CC951">
            <v>852.56</v>
          </cell>
          <cell r="CD951">
            <v>797.12</v>
          </cell>
          <cell r="CE951">
            <v>795.07</v>
          </cell>
          <cell r="CF951">
            <v>781.72</v>
          </cell>
          <cell r="CG951">
            <v>802.26</v>
          </cell>
          <cell r="CH951">
            <v>775.56</v>
          </cell>
          <cell r="CI951">
            <v>764.27</v>
          </cell>
          <cell r="CJ951">
            <v>767.35</v>
          </cell>
          <cell r="CK951">
            <v>764.27</v>
          </cell>
          <cell r="CL951">
            <v>785.83</v>
          </cell>
          <cell r="CM951">
            <v>331.76</v>
          </cell>
          <cell r="CN951">
            <v>342.21</v>
          </cell>
          <cell r="CO951">
            <v>0</v>
          </cell>
          <cell r="CP951">
            <v>684.42</v>
          </cell>
          <cell r="CQ951">
            <v>342.21</v>
          </cell>
          <cell r="CR951">
            <v>0</v>
          </cell>
          <cell r="CS951">
            <v>342.21</v>
          </cell>
          <cell r="CT951">
            <v>342.21</v>
          </cell>
          <cell r="CU951">
            <v>342.21</v>
          </cell>
          <cell r="CV951">
            <v>342.21</v>
          </cell>
          <cell r="CW951">
            <v>0</v>
          </cell>
          <cell r="CX951">
            <v>684.42</v>
          </cell>
          <cell r="CY951" t="str">
            <v>0</v>
          </cell>
          <cell r="CZ951" t="str">
            <v>0</v>
          </cell>
          <cell r="DA951" t="str">
            <v>0</v>
          </cell>
          <cell r="DB951" t="str">
            <v>0</v>
          </cell>
          <cell r="DC951" t="str">
            <v>0</v>
          </cell>
          <cell r="DD951" t="str">
            <v>0</v>
          </cell>
          <cell r="DE951" t="str">
            <v>0</v>
          </cell>
          <cell r="DF951" t="str">
            <v>0</v>
          </cell>
          <cell r="DG951" t="str">
            <v>0</v>
          </cell>
          <cell r="DH951" t="str">
            <v>0</v>
          </cell>
          <cell r="DI951" t="str">
            <v>0</v>
          </cell>
          <cell r="DJ951" t="str">
            <v>0</v>
          </cell>
          <cell r="DK951" t="str">
            <v>0</v>
          </cell>
          <cell r="DL951" t="str">
            <v>0</v>
          </cell>
          <cell r="DM951" t="str">
            <v>0</v>
          </cell>
          <cell r="DN951" t="str">
            <v>0</v>
          </cell>
          <cell r="DO951" t="str">
            <v>0</v>
          </cell>
          <cell r="DP951" t="str">
            <v>0</v>
          </cell>
          <cell r="DQ951" t="str">
            <v>0</v>
          </cell>
          <cell r="DR951" t="str">
            <v>0</v>
          </cell>
          <cell r="DS951" t="str">
            <v>0</v>
          </cell>
          <cell r="DT951" t="str">
            <v>0</v>
          </cell>
          <cell r="DU951" t="str">
            <v>0</v>
          </cell>
          <cell r="DV951" t="str">
            <v>0</v>
          </cell>
          <cell r="DW951">
            <v>708.56999999999994</v>
          </cell>
          <cell r="DX951">
            <v>635.87</v>
          </cell>
          <cell r="DY951">
            <v>667.51</v>
          </cell>
          <cell r="DZ951">
            <v>699.15000000000009</v>
          </cell>
          <cell r="EA951">
            <v>730.79</v>
          </cell>
          <cell r="EB951">
            <v>635.87</v>
          </cell>
          <cell r="EC951">
            <v>427.01</v>
          </cell>
          <cell r="ED951">
            <v>147.44999999999999</v>
          </cell>
          <cell r="EE951">
            <v>140.78</v>
          </cell>
          <cell r="EF951">
            <v>154.13</v>
          </cell>
          <cell r="EG951">
            <v>140.78</v>
          </cell>
          <cell r="EH951">
            <v>147.44999999999999</v>
          </cell>
        </row>
        <row r="952">
          <cell r="AE952">
            <v>5322</v>
          </cell>
          <cell r="AF952">
            <v>4767.32</v>
          </cell>
          <cell r="AG952">
            <v>5238.16</v>
          </cell>
          <cell r="AH952">
            <v>5059.16</v>
          </cell>
          <cell r="AI952">
            <v>5579.83</v>
          </cell>
          <cell r="AJ952">
            <v>4949.2</v>
          </cell>
          <cell r="AK952">
            <v>5241.7299999999996</v>
          </cell>
          <cell r="AL952">
            <v>4880.29</v>
          </cell>
          <cell r="AM952">
            <v>4962.79</v>
          </cell>
          <cell r="AN952">
            <v>5570.36</v>
          </cell>
          <cell r="AO952">
            <v>5329.59</v>
          </cell>
          <cell r="AP952">
            <v>4779.54</v>
          </cell>
          <cell r="AQ952">
            <v>380.47</v>
          </cell>
          <cell r="AR952">
            <v>390.69000000000005</v>
          </cell>
          <cell r="AS952">
            <v>390.69000000000005</v>
          </cell>
          <cell r="AT952">
            <v>390.69000000000005</v>
          </cell>
          <cell r="AU952">
            <v>390.69000000000005</v>
          </cell>
          <cell r="AV952">
            <v>390.69000000000005</v>
          </cell>
          <cell r="AW952">
            <v>390.69000000000005</v>
          </cell>
          <cell r="AX952">
            <v>390.69000000000005</v>
          </cell>
          <cell r="AY952">
            <v>390.69000000000005</v>
          </cell>
          <cell r="AZ952">
            <v>390.69000000000005</v>
          </cell>
          <cell r="BA952">
            <v>390.69000000000005</v>
          </cell>
          <cell r="BB952">
            <v>390.69000000000005</v>
          </cell>
          <cell r="BC952">
            <v>2507.75</v>
          </cell>
          <cell r="BD952">
            <v>2043.9700000000003</v>
          </cell>
          <cell r="BE952">
            <v>2110.0300000000002</v>
          </cell>
          <cell r="BF952">
            <v>2176.08</v>
          </cell>
          <cell r="BG952">
            <v>2242.14</v>
          </cell>
          <cell r="BH952">
            <v>2043.9700000000003</v>
          </cell>
          <cell r="BI952">
            <v>2242.14</v>
          </cell>
          <cell r="BJ952">
            <v>2490.5500000000002</v>
          </cell>
          <cell r="BK952">
            <v>2110.0300000000002</v>
          </cell>
          <cell r="BL952">
            <v>2242.14</v>
          </cell>
          <cell r="BM952">
            <v>2110.0300000000002</v>
          </cell>
          <cell r="BN952">
            <v>2176.08</v>
          </cell>
          <cell r="BO952">
            <v>149.05000000000001</v>
          </cell>
          <cell r="BP952">
            <v>153.74</v>
          </cell>
          <cell r="BQ952">
            <v>153.74</v>
          </cell>
          <cell r="BR952">
            <v>153.74</v>
          </cell>
          <cell r="BS952">
            <v>153.74</v>
          </cell>
          <cell r="BT952">
            <v>153.74</v>
          </cell>
          <cell r="BU952">
            <v>153.74</v>
          </cell>
          <cell r="BV952">
            <v>153.74</v>
          </cell>
          <cell r="BW952">
            <v>153.74</v>
          </cell>
          <cell r="BX952">
            <v>153.74</v>
          </cell>
          <cell r="BY952">
            <v>153.74</v>
          </cell>
          <cell r="BZ952">
            <v>153.74</v>
          </cell>
          <cell r="CA952">
            <v>439.7</v>
          </cell>
          <cell r="CB952">
            <v>451.08</v>
          </cell>
          <cell r="CC952">
            <v>455.19</v>
          </cell>
          <cell r="CD952">
            <v>410.72</v>
          </cell>
          <cell r="CE952">
            <v>409.07</v>
          </cell>
          <cell r="CF952">
            <v>398.36</v>
          </cell>
          <cell r="CG952">
            <v>414.84</v>
          </cell>
          <cell r="CH952">
            <v>393.42</v>
          </cell>
          <cell r="CI952">
            <v>384.36</v>
          </cell>
          <cell r="CJ952">
            <v>386.83</v>
          </cell>
          <cell r="CK952">
            <v>384.36</v>
          </cell>
          <cell r="CL952">
            <v>401.66</v>
          </cell>
          <cell r="CM952">
            <v>266.16000000000003</v>
          </cell>
          <cell r="CN952">
            <v>274.54000000000002</v>
          </cell>
          <cell r="CO952">
            <v>0</v>
          </cell>
          <cell r="CP952">
            <v>549.09</v>
          </cell>
          <cell r="CQ952">
            <v>274.54000000000002</v>
          </cell>
          <cell r="CR952">
            <v>0</v>
          </cell>
          <cell r="CS952">
            <v>274.54000000000002</v>
          </cell>
          <cell r="CT952">
            <v>274.54000000000002</v>
          </cell>
          <cell r="CU952">
            <v>274.54000000000002</v>
          </cell>
          <cell r="CV952">
            <v>274.54000000000002</v>
          </cell>
          <cell r="CW952">
            <v>0</v>
          </cell>
          <cell r="CX952">
            <v>549.09</v>
          </cell>
          <cell r="CY952" t="str">
            <v>0</v>
          </cell>
          <cell r="CZ952" t="str">
            <v>0</v>
          </cell>
          <cell r="DA952" t="str">
            <v>0</v>
          </cell>
          <cell r="DB952" t="str">
            <v>0</v>
          </cell>
          <cell r="DC952" t="str">
            <v>0</v>
          </cell>
          <cell r="DD952" t="str">
            <v>0</v>
          </cell>
          <cell r="DE952" t="str">
            <v>0</v>
          </cell>
          <cell r="DF952" t="str">
            <v>0</v>
          </cell>
          <cell r="DG952" t="str">
            <v>0</v>
          </cell>
          <cell r="DH952" t="str">
            <v>0</v>
          </cell>
          <cell r="DI952" t="str">
            <v>0</v>
          </cell>
          <cell r="DJ952" t="str">
            <v>0</v>
          </cell>
          <cell r="DK952" t="str">
            <v>0</v>
          </cell>
          <cell r="DL952" t="str">
            <v>0</v>
          </cell>
          <cell r="DM952" t="str">
            <v>0</v>
          </cell>
          <cell r="DN952" t="str">
            <v>0</v>
          </cell>
          <cell r="DO952" t="str">
            <v>0</v>
          </cell>
          <cell r="DP952" t="str">
            <v>0</v>
          </cell>
          <cell r="DQ952" t="str">
            <v>0</v>
          </cell>
          <cell r="DR952" t="str">
            <v>0</v>
          </cell>
          <cell r="DS952" t="str">
            <v>0</v>
          </cell>
          <cell r="DT952" t="str">
            <v>0</v>
          </cell>
          <cell r="DU952" t="str">
            <v>0</v>
          </cell>
          <cell r="DV952" t="str">
            <v>0</v>
          </cell>
          <cell r="DW952">
            <v>601.18999999999994</v>
          </cell>
          <cell r="DX952">
            <v>543.80999999999995</v>
          </cell>
          <cell r="DY952">
            <v>569.18999999999994</v>
          </cell>
          <cell r="DZ952">
            <v>594.58000000000004</v>
          </cell>
          <cell r="EA952">
            <v>619.96</v>
          </cell>
          <cell r="EB952">
            <v>543.80999999999995</v>
          </cell>
          <cell r="EC952">
            <v>619.96</v>
          </cell>
          <cell r="ED952">
            <v>386.6</v>
          </cell>
          <cell r="EE952">
            <v>120.04</v>
          </cell>
          <cell r="EF952">
            <v>130.75</v>
          </cell>
          <cell r="EG952">
            <v>120.04</v>
          </cell>
          <cell r="EH952">
            <v>125.4</v>
          </cell>
        </row>
        <row r="953">
          <cell r="AE953">
            <v>5640.33</v>
          </cell>
          <cell r="AF953">
            <v>5052.47</v>
          </cell>
          <cell r="AG953">
            <v>5551.48</v>
          </cell>
          <cell r="AH953">
            <v>5361.77</v>
          </cell>
          <cell r="AI953">
            <v>5913.58</v>
          </cell>
          <cell r="AJ953">
            <v>5245.24</v>
          </cell>
          <cell r="AK953">
            <v>5555.26</v>
          </cell>
          <cell r="AL953">
            <v>5172.2</v>
          </cell>
          <cell r="AM953">
            <v>5259.64</v>
          </cell>
          <cell r="AN953">
            <v>5903.55</v>
          </cell>
          <cell r="AO953">
            <v>5648.37</v>
          </cell>
          <cell r="AP953">
            <v>5065.42</v>
          </cell>
          <cell r="AQ953">
            <v>33.020000000000003</v>
          </cell>
          <cell r="AR953">
            <v>33.020000000000003</v>
          </cell>
          <cell r="AS953">
            <v>33.020000000000003</v>
          </cell>
          <cell r="AT953">
            <v>33.020000000000003</v>
          </cell>
          <cell r="AU953">
            <v>33.020000000000003</v>
          </cell>
          <cell r="AV953">
            <v>33.020000000000003</v>
          </cell>
          <cell r="AW953">
            <v>33.020000000000003</v>
          </cell>
          <cell r="AX953">
            <v>33.020000000000003</v>
          </cell>
          <cell r="AY953">
            <v>33.020000000000003</v>
          </cell>
          <cell r="AZ953">
            <v>33.020000000000003</v>
          </cell>
          <cell r="BA953">
            <v>33.020000000000003</v>
          </cell>
          <cell r="BB953">
            <v>33.020000000000003</v>
          </cell>
          <cell r="BC953">
            <v>2516.8000000000002</v>
          </cell>
          <cell r="BD953">
            <v>2039.9700000000003</v>
          </cell>
          <cell r="BE953">
            <v>2109.98</v>
          </cell>
          <cell r="BF953">
            <v>2179.9699999999998</v>
          </cell>
          <cell r="BG953">
            <v>2249.9699999999998</v>
          </cell>
          <cell r="BH953">
            <v>2039.9700000000003</v>
          </cell>
          <cell r="BI953">
            <v>2249.9699999999998</v>
          </cell>
          <cell r="BJ953">
            <v>2495.96</v>
          </cell>
          <cell r="BK953">
            <v>2109.98</v>
          </cell>
          <cell r="BL953">
            <v>2249.9699999999998</v>
          </cell>
          <cell r="BM953">
            <v>2109.98</v>
          </cell>
          <cell r="BN953">
            <v>2179.9699999999998</v>
          </cell>
          <cell r="BO953">
            <v>157.96</v>
          </cell>
          <cell r="BP953">
            <v>162.94</v>
          </cell>
          <cell r="BQ953">
            <v>162.94</v>
          </cell>
          <cell r="BR953">
            <v>162.94</v>
          </cell>
          <cell r="BS953">
            <v>162.94</v>
          </cell>
          <cell r="BT953">
            <v>162.94</v>
          </cell>
          <cell r="BU953">
            <v>162.94</v>
          </cell>
          <cell r="BV953">
            <v>162.94</v>
          </cell>
          <cell r="BW953">
            <v>162.94</v>
          </cell>
          <cell r="BX953">
            <v>162.94</v>
          </cell>
          <cell r="BY953">
            <v>162.94</v>
          </cell>
          <cell r="BZ953">
            <v>162.94</v>
          </cell>
          <cell r="CA953">
            <v>466</v>
          </cell>
          <cell r="CB953">
            <v>478.06</v>
          </cell>
          <cell r="CC953">
            <v>482.42</v>
          </cell>
          <cell r="CD953">
            <v>435.28</v>
          </cell>
          <cell r="CE953">
            <v>433.54</v>
          </cell>
          <cell r="CF953">
            <v>422.19</v>
          </cell>
          <cell r="CG953">
            <v>439.65</v>
          </cell>
          <cell r="CH953">
            <v>416.95</v>
          </cell>
          <cell r="CI953">
            <v>407.35</v>
          </cell>
          <cell r="CJ953">
            <v>409.97</v>
          </cell>
          <cell r="CK953">
            <v>407.35</v>
          </cell>
          <cell r="CL953">
            <v>425.68</v>
          </cell>
          <cell r="CM953">
            <v>282.08</v>
          </cell>
          <cell r="CN953">
            <v>290.97000000000003</v>
          </cell>
          <cell r="CO953">
            <v>0</v>
          </cell>
          <cell r="CP953">
            <v>581.92999999999995</v>
          </cell>
          <cell r="CQ953">
            <v>290.97000000000003</v>
          </cell>
          <cell r="CR953">
            <v>0</v>
          </cell>
          <cell r="CS953">
            <v>290.97000000000003</v>
          </cell>
          <cell r="CT953">
            <v>290.97000000000003</v>
          </cell>
          <cell r="CU953">
            <v>290.97000000000003</v>
          </cell>
          <cell r="CV953">
            <v>290.97000000000003</v>
          </cell>
          <cell r="CW953">
            <v>0</v>
          </cell>
          <cell r="CX953">
            <v>581.92999999999995</v>
          </cell>
          <cell r="CY953" t="str">
            <v>0</v>
          </cell>
          <cell r="CZ953" t="str">
            <v>0</v>
          </cell>
          <cell r="DA953" t="str">
            <v>0</v>
          </cell>
          <cell r="DB953" t="str">
            <v>0</v>
          </cell>
          <cell r="DC953" t="str">
            <v>0</v>
          </cell>
          <cell r="DD953" t="str">
            <v>0</v>
          </cell>
          <cell r="DE953" t="str">
            <v>0</v>
          </cell>
          <cell r="DF953" t="str">
            <v>0</v>
          </cell>
          <cell r="DG953" t="str">
            <v>0</v>
          </cell>
          <cell r="DH953" t="str">
            <v>0</v>
          </cell>
          <cell r="DI953" t="str">
            <v>0</v>
          </cell>
          <cell r="DJ953" t="str">
            <v>0</v>
          </cell>
          <cell r="DK953" t="str">
            <v>0</v>
          </cell>
          <cell r="DL953" t="str">
            <v>0</v>
          </cell>
          <cell r="DM953" t="str">
            <v>0</v>
          </cell>
          <cell r="DN953" t="str">
            <v>0</v>
          </cell>
          <cell r="DO953" t="str">
            <v>0</v>
          </cell>
          <cell r="DP953" t="str">
            <v>0</v>
          </cell>
          <cell r="DQ953" t="str">
            <v>0</v>
          </cell>
          <cell r="DR953" t="str">
            <v>0</v>
          </cell>
          <cell r="DS953" t="str">
            <v>0</v>
          </cell>
          <cell r="DT953" t="str">
            <v>0</v>
          </cell>
          <cell r="DU953" t="str">
            <v>0</v>
          </cell>
          <cell r="DV953" t="str">
            <v>0</v>
          </cell>
          <cell r="DW953">
            <v>602.91999999999996</v>
          </cell>
          <cell r="DX953">
            <v>541.11</v>
          </cell>
          <cell r="DY953">
            <v>568</v>
          </cell>
          <cell r="DZ953">
            <v>594.91999999999996</v>
          </cell>
          <cell r="EA953">
            <v>621.80999999999995</v>
          </cell>
          <cell r="EB953">
            <v>541.11</v>
          </cell>
          <cell r="EC953">
            <v>621.80999999999995</v>
          </cell>
          <cell r="ED953">
            <v>387.34000000000003</v>
          </cell>
          <cell r="EE953">
            <v>119.79</v>
          </cell>
          <cell r="EF953">
            <v>131.13999999999999</v>
          </cell>
          <cell r="EG953">
            <v>119.79</v>
          </cell>
          <cell r="EH953">
            <v>125.47</v>
          </cell>
        </row>
        <row r="954">
          <cell r="AE954">
            <v>5640.33</v>
          </cell>
          <cell r="AF954">
            <v>5052.47</v>
          </cell>
          <cell r="AG954">
            <v>5551.48</v>
          </cell>
          <cell r="AH954">
            <v>5361.77</v>
          </cell>
          <cell r="AI954">
            <v>5913.58</v>
          </cell>
          <cell r="AJ954">
            <v>5245.24</v>
          </cell>
          <cell r="AK954">
            <v>5555.26</v>
          </cell>
          <cell r="AL954">
            <v>5172.2</v>
          </cell>
          <cell r="AM954">
            <v>5259.64</v>
          </cell>
          <cell r="AN954">
            <v>5903.55</v>
          </cell>
          <cell r="AO954">
            <v>5648.37</v>
          </cell>
          <cell r="AP954">
            <v>5065.42</v>
          </cell>
          <cell r="AQ954">
            <v>33.020000000000003</v>
          </cell>
          <cell r="AR954">
            <v>33.020000000000003</v>
          </cell>
          <cell r="AS954">
            <v>33.020000000000003</v>
          </cell>
          <cell r="AT954">
            <v>33.020000000000003</v>
          </cell>
          <cell r="AU954">
            <v>33.020000000000003</v>
          </cell>
          <cell r="AV954">
            <v>33.020000000000003</v>
          </cell>
          <cell r="AW954">
            <v>33.020000000000003</v>
          </cell>
          <cell r="AX954">
            <v>33.020000000000003</v>
          </cell>
          <cell r="AY954">
            <v>33.020000000000003</v>
          </cell>
          <cell r="AZ954">
            <v>33.020000000000003</v>
          </cell>
          <cell r="BA954">
            <v>33.020000000000003</v>
          </cell>
          <cell r="BB954">
            <v>33.020000000000003</v>
          </cell>
          <cell r="BC954">
            <v>2516.8000000000002</v>
          </cell>
          <cell r="BD954">
            <v>2039.9700000000003</v>
          </cell>
          <cell r="BE954">
            <v>2109.98</v>
          </cell>
          <cell r="BF954">
            <v>2179.9699999999998</v>
          </cell>
          <cell r="BG954">
            <v>2249.9699999999998</v>
          </cell>
          <cell r="BH954">
            <v>2039.9700000000003</v>
          </cell>
          <cell r="BI954">
            <v>2249.9699999999998</v>
          </cell>
          <cell r="BJ954">
            <v>2495.96</v>
          </cell>
          <cell r="BK954">
            <v>2109.98</v>
          </cell>
          <cell r="BL954">
            <v>2249.9699999999998</v>
          </cell>
          <cell r="BM954">
            <v>2109.98</v>
          </cell>
          <cell r="BN954">
            <v>2179.9699999999998</v>
          </cell>
          <cell r="BO954">
            <v>157.96</v>
          </cell>
          <cell r="BP954">
            <v>162.94</v>
          </cell>
          <cell r="BQ954">
            <v>162.94</v>
          </cell>
          <cell r="BR954">
            <v>162.94</v>
          </cell>
          <cell r="BS954">
            <v>162.94</v>
          </cell>
          <cell r="BT954">
            <v>162.94</v>
          </cell>
          <cell r="BU954">
            <v>162.94</v>
          </cell>
          <cell r="BV954">
            <v>162.94</v>
          </cell>
          <cell r="BW954">
            <v>162.94</v>
          </cell>
          <cell r="BX954">
            <v>162.94</v>
          </cell>
          <cell r="BY954">
            <v>162.94</v>
          </cell>
          <cell r="BZ954">
            <v>162.94</v>
          </cell>
          <cell r="CA954">
            <v>466</v>
          </cell>
          <cell r="CB954">
            <v>478.06</v>
          </cell>
          <cell r="CC954">
            <v>482.42</v>
          </cell>
          <cell r="CD954">
            <v>435.28</v>
          </cell>
          <cell r="CE954">
            <v>433.54</v>
          </cell>
          <cell r="CF954">
            <v>422.19</v>
          </cell>
          <cell r="CG954">
            <v>439.65</v>
          </cell>
          <cell r="CH954">
            <v>416.95</v>
          </cell>
          <cell r="CI954">
            <v>407.35</v>
          </cell>
          <cell r="CJ954">
            <v>409.97</v>
          </cell>
          <cell r="CK954">
            <v>407.35</v>
          </cell>
          <cell r="CL954">
            <v>425.68</v>
          </cell>
          <cell r="CM954">
            <v>282.08</v>
          </cell>
          <cell r="CN954">
            <v>290.97000000000003</v>
          </cell>
          <cell r="CO954">
            <v>0</v>
          </cell>
          <cell r="CP954">
            <v>581.92999999999995</v>
          </cell>
          <cell r="CQ954">
            <v>290.97000000000003</v>
          </cell>
          <cell r="CR954">
            <v>0</v>
          </cell>
          <cell r="CS954">
            <v>290.97000000000003</v>
          </cell>
          <cell r="CT954">
            <v>290.97000000000003</v>
          </cell>
          <cell r="CU954">
            <v>290.97000000000003</v>
          </cell>
          <cell r="CV954">
            <v>290.97000000000003</v>
          </cell>
          <cell r="CW954">
            <v>0</v>
          </cell>
          <cell r="CX954">
            <v>581.92999999999995</v>
          </cell>
          <cell r="CY954" t="str">
            <v>0</v>
          </cell>
          <cell r="CZ954" t="str">
            <v>0</v>
          </cell>
          <cell r="DA954" t="str">
            <v>0</v>
          </cell>
          <cell r="DB954" t="str">
            <v>0</v>
          </cell>
          <cell r="DC954" t="str">
            <v>0</v>
          </cell>
          <cell r="DD954" t="str">
            <v>0</v>
          </cell>
          <cell r="DE954" t="str">
            <v>0</v>
          </cell>
          <cell r="DF954" t="str">
            <v>0</v>
          </cell>
          <cell r="DG954" t="str">
            <v>0</v>
          </cell>
          <cell r="DH954" t="str">
            <v>0</v>
          </cell>
          <cell r="DI954" t="str">
            <v>0</v>
          </cell>
          <cell r="DJ954" t="str">
            <v>0</v>
          </cell>
          <cell r="DK954" t="str">
            <v>0</v>
          </cell>
          <cell r="DL954" t="str">
            <v>0</v>
          </cell>
          <cell r="DM954" t="str">
            <v>0</v>
          </cell>
          <cell r="DN954" t="str">
            <v>0</v>
          </cell>
          <cell r="DO954" t="str">
            <v>0</v>
          </cell>
          <cell r="DP954" t="str">
            <v>0</v>
          </cell>
          <cell r="DQ954" t="str">
            <v>0</v>
          </cell>
          <cell r="DR954" t="str">
            <v>0</v>
          </cell>
          <cell r="DS954" t="str">
            <v>0</v>
          </cell>
          <cell r="DT954" t="str">
            <v>0</v>
          </cell>
          <cell r="DU954" t="str">
            <v>0</v>
          </cell>
          <cell r="DV954" t="str">
            <v>0</v>
          </cell>
          <cell r="DW954">
            <v>602.91999999999996</v>
          </cell>
          <cell r="DX954">
            <v>541.11</v>
          </cell>
          <cell r="DY954">
            <v>568</v>
          </cell>
          <cell r="DZ954">
            <v>594.91999999999996</v>
          </cell>
          <cell r="EA954">
            <v>621.80999999999995</v>
          </cell>
          <cell r="EB954">
            <v>541.11</v>
          </cell>
          <cell r="EC954">
            <v>621.80999999999995</v>
          </cell>
          <cell r="ED954">
            <v>387.34000000000003</v>
          </cell>
          <cell r="EE954">
            <v>119.79</v>
          </cell>
          <cell r="EF954">
            <v>131.13999999999999</v>
          </cell>
          <cell r="EG954">
            <v>119.79</v>
          </cell>
          <cell r="EH954">
            <v>125.47</v>
          </cell>
        </row>
        <row r="955">
          <cell r="AE955">
            <v>5640.33</v>
          </cell>
          <cell r="AF955">
            <v>5052.47</v>
          </cell>
          <cell r="AG955">
            <v>5551.48</v>
          </cell>
          <cell r="AH955">
            <v>5361.77</v>
          </cell>
          <cell r="AI955">
            <v>5913.58</v>
          </cell>
          <cell r="AJ955">
            <v>5245.24</v>
          </cell>
          <cell r="AK955">
            <v>5555.26</v>
          </cell>
          <cell r="AL955">
            <v>5172.2</v>
          </cell>
          <cell r="AM955">
            <v>5259.64</v>
          </cell>
          <cell r="AN955">
            <v>5903.55</v>
          </cell>
          <cell r="AO955">
            <v>5648.37</v>
          </cell>
          <cell r="AP955">
            <v>5065.42</v>
          </cell>
          <cell r="AQ955">
            <v>33.020000000000003</v>
          </cell>
          <cell r="AR955">
            <v>33.020000000000003</v>
          </cell>
          <cell r="AS955">
            <v>33.020000000000003</v>
          </cell>
          <cell r="AT955">
            <v>33.020000000000003</v>
          </cell>
          <cell r="AU955">
            <v>33.020000000000003</v>
          </cell>
          <cell r="AV955">
            <v>33.020000000000003</v>
          </cell>
          <cell r="AW955">
            <v>33.020000000000003</v>
          </cell>
          <cell r="AX955">
            <v>33.020000000000003</v>
          </cell>
          <cell r="AY955">
            <v>33.020000000000003</v>
          </cell>
          <cell r="AZ955">
            <v>33.020000000000003</v>
          </cell>
          <cell r="BA955">
            <v>33.020000000000003</v>
          </cell>
          <cell r="BB955">
            <v>33.020000000000003</v>
          </cell>
          <cell r="BC955">
            <v>2516.8000000000002</v>
          </cell>
          <cell r="BD955">
            <v>2039.9700000000003</v>
          </cell>
          <cell r="BE955">
            <v>2109.98</v>
          </cell>
          <cell r="BF955">
            <v>2179.9699999999998</v>
          </cell>
          <cell r="BG955">
            <v>2249.9699999999998</v>
          </cell>
          <cell r="BH955">
            <v>2039.9700000000003</v>
          </cell>
          <cell r="BI955">
            <v>2249.9699999999998</v>
          </cell>
          <cell r="BJ955">
            <v>2495.96</v>
          </cell>
          <cell r="BK955">
            <v>2109.98</v>
          </cell>
          <cell r="BL955">
            <v>2249.9699999999998</v>
          </cell>
          <cell r="BM955">
            <v>2109.98</v>
          </cell>
          <cell r="BN955">
            <v>2179.9699999999998</v>
          </cell>
          <cell r="BO955">
            <v>157.96</v>
          </cell>
          <cell r="BP955">
            <v>162.94</v>
          </cell>
          <cell r="BQ955">
            <v>162.94</v>
          </cell>
          <cell r="BR955">
            <v>162.94</v>
          </cell>
          <cell r="BS955">
            <v>162.94</v>
          </cell>
          <cell r="BT955">
            <v>162.94</v>
          </cell>
          <cell r="BU955">
            <v>162.94</v>
          </cell>
          <cell r="BV955">
            <v>162.94</v>
          </cell>
          <cell r="BW955">
            <v>162.94</v>
          </cell>
          <cell r="BX955">
            <v>162.94</v>
          </cell>
          <cell r="BY955">
            <v>162.94</v>
          </cell>
          <cell r="BZ955">
            <v>162.94</v>
          </cell>
          <cell r="CA955">
            <v>466</v>
          </cell>
          <cell r="CB955">
            <v>478.06</v>
          </cell>
          <cell r="CC955">
            <v>482.42</v>
          </cell>
          <cell r="CD955">
            <v>435.28</v>
          </cell>
          <cell r="CE955">
            <v>433.54</v>
          </cell>
          <cell r="CF955">
            <v>422.19</v>
          </cell>
          <cell r="CG955">
            <v>439.65</v>
          </cell>
          <cell r="CH955">
            <v>416.95</v>
          </cell>
          <cell r="CI955">
            <v>407.35</v>
          </cell>
          <cell r="CJ955">
            <v>409.97</v>
          </cell>
          <cell r="CK955">
            <v>407.35</v>
          </cell>
          <cell r="CL955">
            <v>425.68</v>
          </cell>
          <cell r="CM955">
            <v>282.08</v>
          </cell>
          <cell r="CN955">
            <v>290.97000000000003</v>
          </cell>
          <cell r="CO955">
            <v>0</v>
          </cell>
          <cell r="CP955">
            <v>581.92999999999995</v>
          </cell>
          <cell r="CQ955">
            <v>290.97000000000003</v>
          </cell>
          <cell r="CR955">
            <v>0</v>
          </cell>
          <cell r="CS955">
            <v>290.97000000000003</v>
          </cell>
          <cell r="CT955">
            <v>290.97000000000003</v>
          </cell>
          <cell r="CU955">
            <v>290.97000000000003</v>
          </cell>
          <cell r="CV955">
            <v>290.97000000000003</v>
          </cell>
          <cell r="CW955">
            <v>0</v>
          </cell>
          <cell r="CX955">
            <v>581.92999999999995</v>
          </cell>
          <cell r="CY955" t="str">
            <v>0</v>
          </cell>
          <cell r="CZ955" t="str">
            <v>0</v>
          </cell>
          <cell r="DA955" t="str">
            <v>0</v>
          </cell>
          <cell r="DB955" t="str">
            <v>0</v>
          </cell>
          <cell r="DC955" t="str">
            <v>0</v>
          </cell>
          <cell r="DD955" t="str">
            <v>0</v>
          </cell>
          <cell r="DE955" t="str">
            <v>0</v>
          </cell>
          <cell r="DF955" t="str">
            <v>0</v>
          </cell>
          <cell r="DG955" t="str">
            <v>0</v>
          </cell>
          <cell r="DH955" t="str">
            <v>0</v>
          </cell>
          <cell r="DI955" t="str">
            <v>0</v>
          </cell>
          <cell r="DJ955" t="str">
            <v>0</v>
          </cell>
          <cell r="DK955" t="str">
            <v>0</v>
          </cell>
          <cell r="DL955" t="str">
            <v>0</v>
          </cell>
          <cell r="DM955" t="str">
            <v>0</v>
          </cell>
          <cell r="DN955" t="str">
            <v>0</v>
          </cell>
          <cell r="DO955" t="str">
            <v>0</v>
          </cell>
          <cell r="DP955" t="str">
            <v>0</v>
          </cell>
          <cell r="DQ955" t="str">
            <v>0</v>
          </cell>
          <cell r="DR955" t="str">
            <v>0</v>
          </cell>
          <cell r="DS955" t="str">
            <v>0</v>
          </cell>
          <cell r="DT955" t="str">
            <v>0</v>
          </cell>
          <cell r="DU955" t="str">
            <v>0</v>
          </cell>
          <cell r="DV955" t="str">
            <v>0</v>
          </cell>
          <cell r="DW955">
            <v>602.91999999999996</v>
          </cell>
          <cell r="DX955">
            <v>541.11</v>
          </cell>
          <cell r="DY955">
            <v>568</v>
          </cell>
          <cell r="DZ955">
            <v>594.91999999999996</v>
          </cell>
          <cell r="EA955">
            <v>621.80999999999995</v>
          </cell>
          <cell r="EB955">
            <v>541.11</v>
          </cell>
          <cell r="EC955">
            <v>621.80999999999995</v>
          </cell>
          <cell r="ED955">
            <v>387.34000000000003</v>
          </cell>
          <cell r="EE955">
            <v>119.79</v>
          </cell>
          <cell r="EF955">
            <v>131.13999999999999</v>
          </cell>
          <cell r="EG955">
            <v>119.79</v>
          </cell>
          <cell r="EH955">
            <v>125.47</v>
          </cell>
        </row>
        <row r="956">
          <cell r="AE956">
            <v>5640.33</v>
          </cell>
          <cell r="AF956">
            <v>5052.47</v>
          </cell>
          <cell r="AG956">
            <v>5551.48</v>
          </cell>
          <cell r="AH956">
            <v>5361.77</v>
          </cell>
          <cell r="AI956">
            <v>5913.58</v>
          </cell>
          <cell r="AJ956">
            <v>5245.24</v>
          </cell>
          <cell r="AK956">
            <v>5555.26</v>
          </cell>
          <cell r="AL956">
            <v>5172.2</v>
          </cell>
          <cell r="AM956">
            <v>5259.64</v>
          </cell>
          <cell r="AN956">
            <v>5903.55</v>
          </cell>
          <cell r="AO956">
            <v>5648.37</v>
          </cell>
          <cell r="AP956">
            <v>5065.42</v>
          </cell>
          <cell r="AQ956">
            <v>33.020000000000003</v>
          </cell>
          <cell r="AR956">
            <v>33.020000000000003</v>
          </cell>
          <cell r="AS956">
            <v>33.020000000000003</v>
          </cell>
          <cell r="AT956">
            <v>33.020000000000003</v>
          </cell>
          <cell r="AU956">
            <v>33.020000000000003</v>
          </cell>
          <cell r="AV956">
            <v>33.020000000000003</v>
          </cell>
          <cell r="AW956">
            <v>33.020000000000003</v>
          </cell>
          <cell r="AX956">
            <v>33.020000000000003</v>
          </cell>
          <cell r="AY956">
            <v>33.020000000000003</v>
          </cell>
          <cell r="AZ956">
            <v>33.020000000000003</v>
          </cell>
          <cell r="BA956">
            <v>33.020000000000003</v>
          </cell>
          <cell r="BB956">
            <v>33.020000000000003</v>
          </cell>
          <cell r="BC956">
            <v>2516.8000000000002</v>
          </cell>
          <cell r="BD956">
            <v>2039.9700000000003</v>
          </cell>
          <cell r="BE956">
            <v>2109.98</v>
          </cell>
          <cell r="BF956">
            <v>2179.9699999999998</v>
          </cell>
          <cell r="BG956">
            <v>2249.9699999999998</v>
          </cell>
          <cell r="BH956">
            <v>2039.9700000000003</v>
          </cell>
          <cell r="BI956">
            <v>2249.9699999999998</v>
          </cell>
          <cell r="BJ956">
            <v>2495.96</v>
          </cell>
          <cell r="BK956">
            <v>2109.98</v>
          </cell>
          <cell r="BL956">
            <v>2249.9699999999998</v>
          </cell>
          <cell r="BM956">
            <v>2109.98</v>
          </cell>
          <cell r="BN956">
            <v>2179.9699999999998</v>
          </cell>
          <cell r="BO956">
            <v>157.96</v>
          </cell>
          <cell r="BP956">
            <v>162.94</v>
          </cell>
          <cell r="BQ956">
            <v>162.94</v>
          </cell>
          <cell r="BR956">
            <v>162.94</v>
          </cell>
          <cell r="BS956">
            <v>162.94</v>
          </cell>
          <cell r="BT956">
            <v>162.94</v>
          </cell>
          <cell r="BU956">
            <v>162.94</v>
          </cell>
          <cell r="BV956">
            <v>162.94</v>
          </cell>
          <cell r="BW956">
            <v>162.94</v>
          </cell>
          <cell r="BX956">
            <v>162.94</v>
          </cell>
          <cell r="BY956">
            <v>162.94</v>
          </cell>
          <cell r="BZ956">
            <v>162.94</v>
          </cell>
          <cell r="CA956">
            <v>466</v>
          </cell>
          <cell r="CB956">
            <v>478.06</v>
          </cell>
          <cell r="CC956">
            <v>482.42</v>
          </cell>
          <cell r="CD956">
            <v>435.28</v>
          </cell>
          <cell r="CE956">
            <v>433.54</v>
          </cell>
          <cell r="CF956">
            <v>422.19</v>
          </cell>
          <cell r="CG956">
            <v>439.65</v>
          </cell>
          <cell r="CH956">
            <v>416.95</v>
          </cell>
          <cell r="CI956">
            <v>407.35</v>
          </cell>
          <cell r="CJ956">
            <v>409.97</v>
          </cell>
          <cell r="CK956">
            <v>407.35</v>
          </cell>
          <cell r="CL956">
            <v>425.68</v>
          </cell>
          <cell r="CM956">
            <v>282.08</v>
          </cell>
          <cell r="CN956">
            <v>290.97000000000003</v>
          </cell>
          <cell r="CO956">
            <v>0</v>
          </cell>
          <cell r="CP956">
            <v>581.92999999999995</v>
          </cell>
          <cell r="CQ956">
            <v>290.97000000000003</v>
          </cell>
          <cell r="CR956">
            <v>0</v>
          </cell>
          <cell r="CS956">
            <v>290.97000000000003</v>
          </cell>
          <cell r="CT956">
            <v>290.97000000000003</v>
          </cell>
          <cell r="CU956">
            <v>290.97000000000003</v>
          </cell>
          <cell r="CV956">
            <v>290.97000000000003</v>
          </cell>
          <cell r="CW956">
            <v>0</v>
          </cell>
          <cell r="CX956">
            <v>581.92999999999995</v>
          </cell>
          <cell r="CY956" t="str">
            <v>0</v>
          </cell>
          <cell r="CZ956" t="str">
            <v>0</v>
          </cell>
          <cell r="DA956" t="str">
            <v>0</v>
          </cell>
          <cell r="DB956" t="str">
            <v>0</v>
          </cell>
          <cell r="DC956" t="str">
            <v>0</v>
          </cell>
          <cell r="DD956" t="str">
            <v>0</v>
          </cell>
          <cell r="DE956" t="str">
            <v>0</v>
          </cell>
          <cell r="DF956" t="str">
            <v>0</v>
          </cell>
          <cell r="DG956" t="str">
            <v>0</v>
          </cell>
          <cell r="DH956" t="str">
            <v>0</v>
          </cell>
          <cell r="DI956" t="str">
            <v>0</v>
          </cell>
          <cell r="DJ956" t="str">
            <v>0</v>
          </cell>
          <cell r="DK956" t="str">
            <v>0</v>
          </cell>
          <cell r="DL956" t="str">
            <v>0</v>
          </cell>
          <cell r="DM956" t="str">
            <v>0</v>
          </cell>
          <cell r="DN956" t="str">
            <v>0</v>
          </cell>
          <cell r="DO956" t="str">
            <v>0</v>
          </cell>
          <cell r="DP956" t="str">
            <v>0</v>
          </cell>
          <cell r="DQ956" t="str">
            <v>0</v>
          </cell>
          <cell r="DR956" t="str">
            <v>0</v>
          </cell>
          <cell r="DS956" t="str">
            <v>0</v>
          </cell>
          <cell r="DT956" t="str">
            <v>0</v>
          </cell>
          <cell r="DU956" t="str">
            <v>0</v>
          </cell>
          <cell r="DV956" t="str">
            <v>0</v>
          </cell>
          <cell r="DW956">
            <v>602.91999999999996</v>
          </cell>
          <cell r="DX956">
            <v>541.11</v>
          </cell>
          <cell r="DY956">
            <v>568</v>
          </cell>
          <cell r="DZ956">
            <v>594.91999999999996</v>
          </cell>
          <cell r="EA956">
            <v>621.80999999999995</v>
          </cell>
          <cell r="EB956">
            <v>541.11</v>
          </cell>
          <cell r="EC956">
            <v>621.80999999999995</v>
          </cell>
          <cell r="ED956">
            <v>387.34000000000003</v>
          </cell>
          <cell r="EE956">
            <v>119.79</v>
          </cell>
          <cell r="EF956">
            <v>131.13999999999999</v>
          </cell>
          <cell r="EG956">
            <v>119.79</v>
          </cell>
          <cell r="EH956">
            <v>125.47</v>
          </cell>
        </row>
        <row r="957">
          <cell r="AE957">
            <v>6885.25</v>
          </cell>
          <cell r="AF957">
            <v>6251.13</v>
          </cell>
          <cell r="AG957">
            <v>6792.61</v>
          </cell>
          <cell r="AH957">
            <v>6617.99</v>
          </cell>
          <cell r="AI957">
            <v>7287.62</v>
          </cell>
          <cell r="AJ957">
            <v>6300.97</v>
          </cell>
          <cell r="AK957">
            <v>6372.54</v>
          </cell>
          <cell r="AL957">
            <v>5731.39</v>
          </cell>
          <cell r="AM957">
            <v>6318.96</v>
          </cell>
          <cell r="AN957">
            <v>7231.41</v>
          </cell>
          <cell r="AO957">
            <v>6945.49</v>
          </cell>
          <cell r="AP957">
            <v>5842.31</v>
          </cell>
          <cell r="AQ957">
            <v>269.77999999999997</v>
          </cell>
          <cell r="AR957">
            <v>275.76</v>
          </cell>
          <cell r="AS957">
            <v>275.76</v>
          </cell>
          <cell r="AT957">
            <v>275.76</v>
          </cell>
          <cell r="AU957">
            <v>275.76</v>
          </cell>
          <cell r="AV957">
            <v>275.76</v>
          </cell>
          <cell r="AW957">
            <v>275.76</v>
          </cell>
          <cell r="AX957">
            <v>275.76</v>
          </cell>
          <cell r="AY957">
            <v>275.76</v>
          </cell>
          <cell r="AZ957">
            <v>275.76</v>
          </cell>
          <cell r="BA957">
            <v>275.76</v>
          </cell>
          <cell r="BB957">
            <v>275.76</v>
          </cell>
          <cell r="BC957">
            <v>3431.6</v>
          </cell>
          <cell r="BD957">
            <v>2773.7300000000005</v>
          </cell>
          <cell r="BE957">
            <v>3219.9199999999996</v>
          </cell>
          <cell r="BF957">
            <v>2954.05</v>
          </cell>
          <cell r="BG957">
            <v>3044.1800000000003</v>
          </cell>
          <cell r="BH957">
            <v>2773.7300000000005</v>
          </cell>
          <cell r="BI957">
            <v>3044.1800000000003</v>
          </cell>
          <cell r="BJ957">
            <v>3406.21</v>
          </cell>
          <cell r="BK957">
            <v>2863.8900000000003</v>
          </cell>
          <cell r="BL957">
            <v>3044.1800000000003</v>
          </cell>
          <cell r="BM957">
            <v>2863.8900000000003</v>
          </cell>
          <cell r="BN957">
            <v>2954.05</v>
          </cell>
          <cell r="BO957">
            <v>203.44</v>
          </cell>
          <cell r="BP957">
            <v>209.84</v>
          </cell>
          <cell r="BQ957">
            <v>209.84</v>
          </cell>
          <cell r="BR957">
            <v>209.84</v>
          </cell>
          <cell r="BS957">
            <v>209.84</v>
          </cell>
          <cell r="BT957">
            <v>209.84</v>
          </cell>
          <cell r="BU957">
            <v>209.84</v>
          </cell>
          <cell r="BV957">
            <v>209.84</v>
          </cell>
          <cell r="BW957">
            <v>209.84</v>
          </cell>
          <cell r="BX957">
            <v>209.84</v>
          </cell>
          <cell r="BY957">
            <v>209.84</v>
          </cell>
          <cell r="BZ957">
            <v>209.84</v>
          </cell>
          <cell r="CA957">
            <v>1054.24</v>
          </cell>
          <cell r="CB957">
            <v>1084.07</v>
          </cell>
          <cell r="CC957">
            <v>1089.7</v>
          </cell>
          <cell r="CD957">
            <v>1028.99</v>
          </cell>
          <cell r="CE957">
            <v>1026.74</v>
          </cell>
          <cell r="CF957">
            <v>1012.13</v>
          </cell>
          <cell r="CG957">
            <v>1034.6099999999999</v>
          </cell>
          <cell r="CH957">
            <v>1005.38</v>
          </cell>
          <cell r="CI957">
            <v>993.02</v>
          </cell>
          <cell r="CJ957">
            <v>996.39</v>
          </cell>
          <cell r="CK957">
            <v>993.02</v>
          </cell>
          <cell r="CL957">
            <v>1016.62</v>
          </cell>
          <cell r="CM957">
            <v>363.28</v>
          </cell>
          <cell r="CN957">
            <v>374.72</v>
          </cell>
          <cell r="CO957">
            <v>0</v>
          </cell>
          <cell r="CP957">
            <v>749.45</v>
          </cell>
          <cell r="CQ957">
            <v>374.72</v>
          </cell>
          <cell r="CR957">
            <v>0</v>
          </cell>
          <cell r="CS957">
            <v>374.72</v>
          </cell>
          <cell r="CT957">
            <v>374.72</v>
          </cell>
          <cell r="CU957">
            <v>374.72</v>
          </cell>
          <cell r="CV957">
            <v>374.72</v>
          </cell>
          <cell r="CW957">
            <v>0</v>
          </cell>
          <cell r="CX957">
            <v>749.45</v>
          </cell>
          <cell r="CY957">
            <v>208.89</v>
          </cell>
          <cell r="CZ957">
            <v>187.36</v>
          </cell>
          <cell r="DA957">
            <v>196.73</v>
          </cell>
          <cell r="DB957">
            <v>206.1</v>
          </cell>
          <cell r="DC957">
            <v>215.47</v>
          </cell>
          <cell r="DD957">
            <v>187.36</v>
          </cell>
          <cell r="DE957">
            <v>215.47</v>
          </cell>
          <cell r="DF957">
            <v>206.1</v>
          </cell>
          <cell r="DG957">
            <v>196.73</v>
          </cell>
          <cell r="DH957">
            <v>215.47</v>
          </cell>
          <cell r="DI957">
            <v>196.73</v>
          </cell>
          <cell r="DJ957">
            <v>206.1</v>
          </cell>
          <cell r="DK957" t="str">
            <v>0</v>
          </cell>
          <cell r="DL957" t="str">
            <v>0</v>
          </cell>
          <cell r="DM957" t="str">
            <v>0</v>
          </cell>
          <cell r="DN957" t="str">
            <v>0</v>
          </cell>
          <cell r="DO957" t="str">
            <v>0</v>
          </cell>
          <cell r="DP957" t="str">
            <v>0</v>
          </cell>
          <cell r="DQ957" t="str">
            <v>0</v>
          </cell>
          <cell r="DR957" t="str">
            <v>0</v>
          </cell>
          <cell r="DS957" t="str">
            <v>0</v>
          </cell>
          <cell r="DT957" t="str">
            <v>0</v>
          </cell>
          <cell r="DU957" t="str">
            <v>0</v>
          </cell>
          <cell r="DV957" t="str">
            <v>0</v>
          </cell>
          <cell r="DW957">
            <v>797.49</v>
          </cell>
          <cell r="DX957">
            <v>718.43999999999994</v>
          </cell>
          <cell r="DY957">
            <v>753.09</v>
          </cell>
          <cell r="DZ957">
            <v>787.72</v>
          </cell>
          <cell r="EA957">
            <v>822.36999999999989</v>
          </cell>
          <cell r="EB957">
            <v>581.13</v>
          </cell>
          <cell r="EC957">
            <v>173.44</v>
          </cell>
          <cell r="ED957">
            <v>166.13</v>
          </cell>
          <cell r="EE957">
            <v>158.83000000000001</v>
          </cell>
          <cell r="EF957">
            <v>173.44</v>
          </cell>
          <cell r="EG957">
            <v>158.83000000000001</v>
          </cell>
          <cell r="EH957">
            <v>166.13</v>
          </cell>
        </row>
        <row r="958">
          <cell r="AE958">
            <v>7011.49</v>
          </cell>
          <cell r="AF958">
            <v>6336.38</v>
          </cell>
          <cell r="AG958">
            <v>6911.58</v>
          </cell>
          <cell r="AH958">
            <v>6713.73</v>
          </cell>
          <cell r="AI958">
            <v>7397.04</v>
          </cell>
          <cell r="AJ958">
            <v>6452.36</v>
          </cell>
          <cell r="AK958">
            <v>6633.16</v>
          </cell>
          <cell r="AL958">
            <v>6041.29</v>
          </cell>
          <cell r="AM958">
            <v>6470.53</v>
          </cell>
          <cell r="AN958">
            <v>7355.25</v>
          </cell>
          <cell r="AO958">
            <v>7055.1</v>
          </cell>
          <cell r="AP958">
            <v>6069.39</v>
          </cell>
          <cell r="AQ958">
            <v>269.77999999999997</v>
          </cell>
          <cell r="AR958">
            <v>275.76</v>
          </cell>
          <cell r="AS958">
            <v>275.76</v>
          </cell>
          <cell r="AT958">
            <v>275.76</v>
          </cell>
          <cell r="AU958">
            <v>275.76</v>
          </cell>
          <cell r="AV958">
            <v>275.76</v>
          </cell>
          <cell r="AW958">
            <v>275.76</v>
          </cell>
          <cell r="AX958">
            <v>275.76</v>
          </cell>
          <cell r="AY958">
            <v>275.76</v>
          </cell>
          <cell r="AZ958">
            <v>275.76</v>
          </cell>
          <cell r="BA958">
            <v>275.76</v>
          </cell>
          <cell r="BB958">
            <v>275.76</v>
          </cell>
          <cell r="BC958">
            <v>3431.6</v>
          </cell>
          <cell r="BD958">
            <v>2773.7300000000005</v>
          </cell>
          <cell r="BE958">
            <v>3219.9199999999996</v>
          </cell>
          <cell r="BF958">
            <v>2954.05</v>
          </cell>
          <cell r="BG958">
            <v>3044.1800000000003</v>
          </cell>
          <cell r="BH958">
            <v>2773.7300000000005</v>
          </cell>
          <cell r="BI958">
            <v>3044.1800000000003</v>
          </cell>
          <cell r="BJ958">
            <v>3406.21</v>
          </cell>
          <cell r="BK958">
            <v>2863.8900000000003</v>
          </cell>
          <cell r="BL958">
            <v>3044.1800000000003</v>
          </cell>
          <cell r="BM958">
            <v>2863.8900000000003</v>
          </cell>
          <cell r="BN958">
            <v>2954.05</v>
          </cell>
          <cell r="BO958">
            <v>203.44</v>
          </cell>
          <cell r="BP958">
            <v>209.84</v>
          </cell>
          <cell r="BQ958">
            <v>209.84</v>
          </cell>
          <cell r="BR958">
            <v>209.84</v>
          </cell>
          <cell r="BS958">
            <v>209.84</v>
          </cell>
          <cell r="BT958">
            <v>209.84</v>
          </cell>
          <cell r="BU958">
            <v>209.84</v>
          </cell>
          <cell r="BV958">
            <v>209.84</v>
          </cell>
          <cell r="BW958">
            <v>209.84</v>
          </cell>
          <cell r="BX958">
            <v>209.84</v>
          </cell>
          <cell r="BY958">
            <v>209.84</v>
          </cell>
          <cell r="BZ958">
            <v>209.84</v>
          </cell>
          <cell r="CA958">
            <v>902.87</v>
          </cell>
          <cell r="CB958">
            <v>927.94</v>
          </cell>
          <cell r="CC958">
            <v>933.56</v>
          </cell>
          <cell r="CD958">
            <v>872.86</v>
          </cell>
          <cell r="CE958">
            <v>870.61</v>
          </cell>
          <cell r="CF958">
            <v>855.99</v>
          </cell>
          <cell r="CG958">
            <v>878.48</v>
          </cell>
          <cell r="CH958">
            <v>849.25</v>
          </cell>
          <cell r="CI958">
            <v>836.88</v>
          </cell>
          <cell r="CJ958">
            <v>840.25</v>
          </cell>
          <cell r="CK958">
            <v>836.88</v>
          </cell>
          <cell r="CL958">
            <v>860.49</v>
          </cell>
          <cell r="CM958">
            <v>363.28</v>
          </cell>
          <cell r="CN958">
            <v>374.72</v>
          </cell>
          <cell r="CO958">
            <v>0</v>
          </cell>
          <cell r="CP958">
            <v>749.45</v>
          </cell>
          <cell r="CQ958">
            <v>374.72</v>
          </cell>
          <cell r="CR958">
            <v>0</v>
          </cell>
          <cell r="CS958">
            <v>374.72</v>
          </cell>
          <cell r="CT958">
            <v>374.72</v>
          </cell>
          <cell r="CU958">
            <v>374.72</v>
          </cell>
          <cell r="CV958">
            <v>374.72</v>
          </cell>
          <cell r="CW958">
            <v>0</v>
          </cell>
          <cell r="CX958">
            <v>749.45</v>
          </cell>
          <cell r="CY958">
            <v>208.89</v>
          </cell>
          <cell r="CZ958">
            <v>187.36</v>
          </cell>
          <cell r="DA958">
            <v>196.73</v>
          </cell>
          <cell r="DB958">
            <v>206.1</v>
          </cell>
          <cell r="DC958">
            <v>215.47</v>
          </cell>
          <cell r="DD958">
            <v>187.36</v>
          </cell>
          <cell r="DE958">
            <v>215.47</v>
          </cell>
          <cell r="DF958">
            <v>206.1</v>
          </cell>
          <cell r="DG958">
            <v>196.73</v>
          </cell>
          <cell r="DH958">
            <v>215.47</v>
          </cell>
          <cell r="DI958">
            <v>196.73</v>
          </cell>
          <cell r="DJ958">
            <v>206.1</v>
          </cell>
          <cell r="DK958" t="str">
            <v>0</v>
          </cell>
          <cell r="DL958" t="str">
            <v>0</v>
          </cell>
          <cell r="DM958" t="str">
            <v>0</v>
          </cell>
          <cell r="DN958" t="str">
            <v>0</v>
          </cell>
          <cell r="DO958" t="str">
            <v>0</v>
          </cell>
          <cell r="DP958" t="str">
            <v>0</v>
          </cell>
          <cell r="DQ958" t="str">
            <v>0</v>
          </cell>
          <cell r="DR958" t="str">
            <v>0</v>
          </cell>
          <cell r="DS958" t="str">
            <v>0</v>
          </cell>
          <cell r="DT958" t="str">
            <v>0</v>
          </cell>
          <cell r="DU958" t="str">
            <v>0</v>
          </cell>
          <cell r="DV958" t="str">
            <v>0</v>
          </cell>
          <cell r="DW958">
            <v>797.49</v>
          </cell>
          <cell r="DX958">
            <v>718.43999999999994</v>
          </cell>
          <cell r="DY958">
            <v>753.09</v>
          </cell>
          <cell r="DZ958">
            <v>787.72</v>
          </cell>
          <cell r="EA958">
            <v>822.36999999999989</v>
          </cell>
          <cell r="EB958">
            <v>581.13</v>
          </cell>
          <cell r="EC958">
            <v>173.44</v>
          </cell>
          <cell r="ED958">
            <v>166.13</v>
          </cell>
          <cell r="EE958">
            <v>158.83000000000001</v>
          </cell>
          <cell r="EF958">
            <v>173.44</v>
          </cell>
          <cell r="EG958">
            <v>158.83000000000001</v>
          </cell>
          <cell r="EH958">
            <v>166.13</v>
          </cell>
        </row>
        <row r="959">
          <cell r="AE959">
            <v>6633.71</v>
          </cell>
          <cell r="AF959">
            <v>5942.31</v>
          </cell>
          <cell r="AG959">
            <v>6529.2</v>
          </cell>
          <cell r="AH959">
            <v>6306.08</v>
          </cell>
          <cell r="AI959">
            <v>6955.08</v>
          </cell>
          <cell r="AJ959">
            <v>6169.03</v>
          </cell>
          <cell r="AK959">
            <v>6533.65</v>
          </cell>
          <cell r="AL959">
            <v>6083.13</v>
          </cell>
          <cell r="AM959">
            <v>6185.97</v>
          </cell>
          <cell r="AN959">
            <v>6943.28</v>
          </cell>
          <cell r="AO959">
            <v>6643.16</v>
          </cell>
          <cell r="AP959">
            <v>5957.54</v>
          </cell>
          <cell r="AQ959">
            <v>33.020000000000003</v>
          </cell>
          <cell r="AR959">
            <v>33.020000000000003</v>
          </cell>
          <cell r="AS959">
            <v>33.020000000000003</v>
          </cell>
          <cell r="AT959">
            <v>33.020000000000003</v>
          </cell>
          <cell r="AU959">
            <v>33.020000000000003</v>
          </cell>
          <cell r="AV959">
            <v>33.020000000000003</v>
          </cell>
          <cell r="AW959">
            <v>33.020000000000003</v>
          </cell>
          <cell r="AX959">
            <v>33.020000000000003</v>
          </cell>
          <cell r="AY959">
            <v>33.020000000000003</v>
          </cell>
          <cell r="AZ959">
            <v>33.020000000000003</v>
          </cell>
          <cell r="BA959">
            <v>33.020000000000003</v>
          </cell>
          <cell r="BB959">
            <v>33.020000000000003</v>
          </cell>
          <cell r="BC959">
            <v>3017.38</v>
          </cell>
          <cell r="BD959">
            <v>2436.98</v>
          </cell>
          <cell r="BE959">
            <v>2519.3300000000004</v>
          </cell>
          <cell r="BF959">
            <v>2601.6400000000003</v>
          </cell>
          <cell r="BG959">
            <v>2683.97</v>
          </cell>
          <cell r="BH959">
            <v>2436.98</v>
          </cell>
          <cell r="BI959">
            <v>2683.97</v>
          </cell>
          <cell r="BJ959">
            <v>2992.8500000000004</v>
          </cell>
          <cell r="BK959">
            <v>2519.3300000000004</v>
          </cell>
          <cell r="BL959">
            <v>2683.97</v>
          </cell>
          <cell r="BM959">
            <v>2519.3300000000004</v>
          </cell>
          <cell r="BN959">
            <v>2601.6400000000003</v>
          </cell>
          <cell r="BO959">
            <v>185.79</v>
          </cell>
          <cell r="BP959">
            <v>191.64</v>
          </cell>
          <cell r="BQ959">
            <v>191.64</v>
          </cell>
          <cell r="BR959">
            <v>191.64</v>
          </cell>
          <cell r="BS959">
            <v>191.64</v>
          </cell>
          <cell r="BT959">
            <v>191.64</v>
          </cell>
          <cell r="BU959">
            <v>191.64</v>
          </cell>
          <cell r="BV959">
            <v>191.64</v>
          </cell>
          <cell r="BW959">
            <v>191.64</v>
          </cell>
          <cell r="BX959">
            <v>191.64</v>
          </cell>
          <cell r="BY959">
            <v>191.64</v>
          </cell>
          <cell r="BZ959">
            <v>191.64</v>
          </cell>
          <cell r="CA959">
            <v>548.07000000000005</v>
          </cell>
          <cell r="CB959">
            <v>562.25</v>
          </cell>
          <cell r="CC959">
            <v>567.38</v>
          </cell>
          <cell r="CD959">
            <v>511.95</v>
          </cell>
          <cell r="CE959">
            <v>509.89</v>
          </cell>
          <cell r="CF959">
            <v>496.55</v>
          </cell>
          <cell r="CG959">
            <v>517.08000000000004</v>
          </cell>
          <cell r="CH959">
            <v>490.39</v>
          </cell>
          <cell r="CI959">
            <v>479.09</v>
          </cell>
          <cell r="CJ959">
            <v>482.17</v>
          </cell>
          <cell r="CK959">
            <v>479.09</v>
          </cell>
          <cell r="CL959">
            <v>500.65</v>
          </cell>
          <cell r="CM959">
            <v>331.76</v>
          </cell>
          <cell r="CN959">
            <v>342.21</v>
          </cell>
          <cell r="CO959">
            <v>0</v>
          </cell>
          <cell r="CP959">
            <v>684.42</v>
          </cell>
          <cell r="CQ959">
            <v>342.21</v>
          </cell>
          <cell r="CR959">
            <v>0</v>
          </cell>
          <cell r="CS959">
            <v>342.21</v>
          </cell>
          <cell r="CT959">
            <v>342.21</v>
          </cell>
          <cell r="CU959">
            <v>342.21</v>
          </cell>
          <cell r="CV959">
            <v>342.21</v>
          </cell>
          <cell r="CW959">
            <v>0</v>
          </cell>
          <cell r="CX959">
            <v>684.42</v>
          </cell>
          <cell r="CY959" t="str">
            <v>0</v>
          </cell>
          <cell r="CZ959" t="str">
            <v>0</v>
          </cell>
          <cell r="DA959" t="str">
            <v>0</v>
          </cell>
          <cell r="DB959" t="str">
            <v>0</v>
          </cell>
          <cell r="DC959" t="str">
            <v>0</v>
          </cell>
          <cell r="DD959" t="str">
            <v>0</v>
          </cell>
          <cell r="DE959" t="str">
            <v>0</v>
          </cell>
          <cell r="DF959" t="str">
            <v>0</v>
          </cell>
          <cell r="DG959" t="str">
            <v>0</v>
          </cell>
          <cell r="DH959" t="str">
            <v>0</v>
          </cell>
          <cell r="DI959" t="str">
            <v>0</v>
          </cell>
          <cell r="DJ959" t="str">
            <v>0</v>
          </cell>
          <cell r="DK959" t="str">
            <v>0</v>
          </cell>
          <cell r="DL959" t="str">
            <v>0</v>
          </cell>
          <cell r="DM959" t="str">
            <v>0</v>
          </cell>
          <cell r="DN959" t="str">
            <v>0</v>
          </cell>
          <cell r="DO959" t="str">
            <v>0</v>
          </cell>
          <cell r="DP959" t="str">
            <v>0</v>
          </cell>
          <cell r="DQ959" t="str">
            <v>0</v>
          </cell>
          <cell r="DR959" t="str">
            <v>0</v>
          </cell>
          <cell r="DS959" t="str">
            <v>0</v>
          </cell>
          <cell r="DT959" t="str">
            <v>0</v>
          </cell>
          <cell r="DU959" t="str">
            <v>0</v>
          </cell>
          <cell r="DV959" t="str">
            <v>0</v>
          </cell>
          <cell r="DW959">
            <v>708.56999999999994</v>
          </cell>
          <cell r="DX959">
            <v>635.87</v>
          </cell>
          <cell r="DY959">
            <v>667.51</v>
          </cell>
          <cell r="DZ959">
            <v>699.15000000000009</v>
          </cell>
          <cell r="EA959">
            <v>730.79</v>
          </cell>
          <cell r="EB959">
            <v>635.87</v>
          </cell>
          <cell r="EC959">
            <v>427.01</v>
          </cell>
          <cell r="ED959">
            <v>147.44999999999999</v>
          </cell>
          <cell r="EE959">
            <v>140.78</v>
          </cell>
          <cell r="EF959">
            <v>154.13</v>
          </cell>
          <cell r="EG959">
            <v>140.78</v>
          </cell>
          <cell r="EH959">
            <v>147.44999999999999</v>
          </cell>
        </row>
        <row r="960">
          <cell r="AE960">
            <v>6633.71</v>
          </cell>
          <cell r="AF960">
            <v>5942.31</v>
          </cell>
          <cell r="AG960">
            <v>6529.2</v>
          </cell>
          <cell r="AH960">
            <v>6306.08</v>
          </cell>
          <cell r="AI960">
            <v>6955.08</v>
          </cell>
          <cell r="AJ960">
            <v>6169.03</v>
          </cell>
          <cell r="AK960">
            <v>6533.65</v>
          </cell>
          <cell r="AL960">
            <v>6083.13</v>
          </cell>
          <cell r="AM960">
            <v>6185.97</v>
          </cell>
          <cell r="AN960">
            <v>6943.28</v>
          </cell>
          <cell r="AO960">
            <v>6643.16</v>
          </cell>
          <cell r="AP960">
            <v>5957.54</v>
          </cell>
          <cell r="AQ960">
            <v>33.020000000000003</v>
          </cell>
          <cell r="AR960">
            <v>33.020000000000003</v>
          </cell>
          <cell r="AS960">
            <v>33.020000000000003</v>
          </cell>
          <cell r="AT960">
            <v>33.020000000000003</v>
          </cell>
          <cell r="AU960">
            <v>33.020000000000003</v>
          </cell>
          <cell r="AV960">
            <v>33.020000000000003</v>
          </cell>
          <cell r="AW960">
            <v>33.020000000000003</v>
          </cell>
          <cell r="AX960">
            <v>33.020000000000003</v>
          </cell>
          <cell r="AY960">
            <v>33.020000000000003</v>
          </cell>
          <cell r="AZ960">
            <v>33.020000000000003</v>
          </cell>
          <cell r="BA960">
            <v>33.020000000000003</v>
          </cell>
          <cell r="BB960">
            <v>33.020000000000003</v>
          </cell>
          <cell r="BC960">
            <v>3017.38</v>
          </cell>
          <cell r="BD960">
            <v>2436.98</v>
          </cell>
          <cell r="BE960">
            <v>2519.3300000000004</v>
          </cell>
          <cell r="BF960">
            <v>2601.6400000000003</v>
          </cell>
          <cell r="BG960">
            <v>2683.97</v>
          </cell>
          <cell r="BH960">
            <v>2436.98</v>
          </cell>
          <cell r="BI960">
            <v>2683.97</v>
          </cell>
          <cell r="BJ960">
            <v>2992.8500000000004</v>
          </cell>
          <cell r="BK960">
            <v>2519.3300000000004</v>
          </cell>
          <cell r="BL960">
            <v>2683.97</v>
          </cell>
          <cell r="BM960">
            <v>2519.3300000000004</v>
          </cell>
          <cell r="BN960">
            <v>2601.6400000000003</v>
          </cell>
          <cell r="BO960">
            <v>185.79</v>
          </cell>
          <cell r="BP960">
            <v>191.64</v>
          </cell>
          <cell r="BQ960">
            <v>191.64</v>
          </cell>
          <cell r="BR960">
            <v>191.64</v>
          </cell>
          <cell r="BS960">
            <v>191.64</v>
          </cell>
          <cell r="BT960">
            <v>191.64</v>
          </cell>
          <cell r="BU960">
            <v>191.64</v>
          </cell>
          <cell r="BV960">
            <v>191.64</v>
          </cell>
          <cell r="BW960">
            <v>191.64</v>
          </cell>
          <cell r="BX960">
            <v>191.64</v>
          </cell>
          <cell r="BY960">
            <v>191.64</v>
          </cell>
          <cell r="BZ960">
            <v>191.64</v>
          </cell>
          <cell r="CA960">
            <v>548.07000000000005</v>
          </cell>
          <cell r="CB960">
            <v>562.25</v>
          </cell>
          <cell r="CC960">
            <v>567.38</v>
          </cell>
          <cell r="CD960">
            <v>511.95</v>
          </cell>
          <cell r="CE960">
            <v>509.89</v>
          </cell>
          <cell r="CF960">
            <v>496.55</v>
          </cell>
          <cell r="CG960">
            <v>517.08000000000004</v>
          </cell>
          <cell r="CH960">
            <v>490.39</v>
          </cell>
          <cell r="CI960">
            <v>479.09</v>
          </cell>
          <cell r="CJ960">
            <v>482.17</v>
          </cell>
          <cell r="CK960">
            <v>479.09</v>
          </cell>
          <cell r="CL960">
            <v>500.65</v>
          </cell>
          <cell r="CM960">
            <v>331.76</v>
          </cell>
          <cell r="CN960">
            <v>342.21</v>
          </cell>
          <cell r="CO960">
            <v>0</v>
          </cell>
          <cell r="CP960">
            <v>684.42</v>
          </cell>
          <cell r="CQ960">
            <v>342.21</v>
          </cell>
          <cell r="CR960">
            <v>0</v>
          </cell>
          <cell r="CS960">
            <v>342.21</v>
          </cell>
          <cell r="CT960">
            <v>342.21</v>
          </cell>
          <cell r="CU960">
            <v>342.21</v>
          </cell>
          <cell r="CV960">
            <v>342.21</v>
          </cell>
          <cell r="CW960">
            <v>0</v>
          </cell>
          <cell r="CX960">
            <v>684.42</v>
          </cell>
          <cell r="CY960" t="str">
            <v>0</v>
          </cell>
          <cell r="CZ960" t="str">
            <v>0</v>
          </cell>
          <cell r="DA960" t="str">
            <v>0</v>
          </cell>
          <cell r="DB960" t="str">
            <v>0</v>
          </cell>
          <cell r="DC960" t="str">
            <v>0</v>
          </cell>
          <cell r="DD960" t="str">
            <v>0</v>
          </cell>
          <cell r="DE960" t="str">
            <v>0</v>
          </cell>
          <cell r="DF960" t="str">
            <v>0</v>
          </cell>
          <cell r="DG960" t="str">
            <v>0</v>
          </cell>
          <cell r="DH960" t="str">
            <v>0</v>
          </cell>
          <cell r="DI960" t="str">
            <v>0</v>
          </cell>
          <cell r="DJ960" t="str">
            <v>0</v>
          </cell>
          <cell r="DK960" t="str">
            <v>0</v>
          </cell>
          <cell r="DL960" t="str">
            <v>0</v>
          </cell>
          <cell r="DM960" t="str">
            <v>0</v>
          </cell>
          <cell r="DN960" t="str">
            <v>0</v>
          </cell>
          <cell r="DO960" t="str">
            <v>0</v>
          </cell>
          <cell r="DP960" t="str">
            <v>0</v>
          </cell>
          <cell r="DQ960" t="str">
            <v>0</v>
          </cell>
          <cell r="DR960" t="str">
            <v>0</v>
          </cell>
          <cell r="DS960" t="str">
            <v>0</v>
          </cell>
          <cell r="DT960" t="str">
            <v>0</v>
          </cell>
          <cell r="DU960" t="str">
            <v>0</v>
          </cell>
          <cell r="DV960" t="str">
            <v>0</v>
          </cell>
          <cell r="DW960">
            <v>708.56999999999994</v>
          </cell>
          <cell r="DX960">
            <v>635.87</v>
          </cell>
          <cell r="DY960">
            <v>667.51</v>
          </cell>
          <cell r="DZ960">
            <v>699.15000000000009</v>
          </cell>
          <cell r="EA960">
            <v>730.79</v>
          </cell>
          <cell r="EB960">
            <v>635.87</v>
          </cell>
          <cell r="EC960">
            <v>427.01</v>
          </cell>
          <cell r="ED960">
            <v>147.44999999999999</v>
          </cell>
          <cell r="EE960">
            <v>140.78</v>
          </cell>
          <cell r="EF960">
            <v>154.13</v>
          </cell>
          <cell r="EG960">
            <v>140.78</v>
          </cell>
          <cell r="EH960">
            <v>147.44999999999999</v>
          </cell>
        </row>
        <row r="961">
          <cell r="AE961">
            <v>6897.89</v>
          </cell>
          <cell r="AF961">
            <v>6178.96</v>
          </cell>
          <cell r="AG961">
            <v>6789.22</v>
          </cell>
          <cell r="AH961">
            <v>6557.22</v>
          </cell>
          <cell r="AI961">
            <v>7232.07</v>
          </cell>
          <cell r="AJ961">
            <v>6414.7</v>
          </cell>
          <cell r="AK961">
            <v>6793.85</v>
          </cell>
          <cell r="AL961">
            <v>6325.39</v>
          </cell>
          <cell r="AM961">
            <v>6432.32</v>
          </cell>
          <cell r="AN961">
            <v>7219.79</v>
          </cell>
          <cell r="AO961">
            <v>6907.72</v>
          </cell>
          <cell r="AP961">
            <v>6194.8</v>
          </cell>
          <cell r="AQ961">
            <v>22.69</v>
          </cell>
          <cell r="AR961">
            <v>22.69</v>
          </cell>
          <cell r="AS961">
            <v>22.69</v>
          </cell>
          <cell r="AT961">
            <v>22.69</v>
          </cell>
          <cell r="AU961">
            <v>22.69</v>
          </cell>
          <cell r="AV961">
            <v>22.69</v>
          </cell>
          <cell r="AW961">
            <v>22.69</v>
          </cell>
          <cell r="AX961">
            <v>22.69</v>
          </cell>
          <cell r="AY961">
            <v>22.69</v>
          </cell>
          <cell r="AZ961">
            <v>22.69</v>
          </cell>
          <cell r="BA961">
            <v>22.69</v>
          </cell>
          <cell r="BB961">
            <v>22.69</v>
          </cell>
          <cell r="BC961">
            <v>3147.99</v>
          </cell>
          <cell r="BD961">
            <v>2540.06</v>
          </cell>
          <cell r="BE961">
            <v>2625.6899999999996</v>
          </cell>
          <cell r="BF961">
            <v>2711.3099999999995</v>
          </cell>
          <cell r="BG961">
            <v>2796.92</v>
          </cell>
          <cell r="BH961">
            <v>2540.06</v>
          </cell>
          <cell r="BI961">
            <v>2796.92</v>
          </cell>
          <cell r="BJ961">
            <v>3122.5299999999997</v>
          </cell>
          <cell r="BK961">
            <v>2625.6899999999996</v>
          </cell>
          <cell r="BL961">
            <v>2796.92</v>
          </cell>
          <cell r="BM961">
            <v>2625.6899999999996</v>
          </cell>
          <cell r="BN961">
            <v>2711.3099999999995</v>
          </cell>
          <cell r="BO961">
            <v>193.18</v>
          </cell>
          <cell r="BP961">
            <v>199.27</v>
          </cell>
          <cell r="BQ961">
            <v>199.27</v>
          </cell>
          <cell r="BR961">
            <v>199.27</v>
          </cell>
          <cell r="BS961">
            <v>199.27</v>
          </cell>
          <cell r="BT961">
            <v>199.27</v>
          </cell>
          <cell r="BU961">
            <v>199.27</v>
          </cell>
          <cell r="BV961">
            <v>199.27</v>
          </cell>
          <cell r="BW961">
            <v>199.27</v>
          </cell>
          <cell r="BX961">
            <v>199.27</v>
          </cell>
          <cell r="BY961">
            <v>199.27</v>
          </cell>
          <cell r="BZ961">
            <v>199.27</v>
          </cell>
          <cell r="CA961">
            <v>569.89</v>
          </cell>
          <cell r="CB961">
            <v>584.64</v>
          </cell>
          <cell r="CC961">
            <v>589.98</v>
          </cell>
          <cell r="CD961">
            <v>532.33000000000004</v>
          </cell>
          <cell r="CE961">
            <v>530.20000000000005</v>
          </cell>
          <cell r="CF961">
            <v>516.32000000000005</v>
          </cell>
          <cell r="CG961">
            <v>537.66999999999996</v>
          </cell>
          <cell r="CH961">
            <v>509.92</v>
          </cell>
          <cell r="CI961">
            <v>498.17</v>
          </cell>
          <cell r="CJ961">
            <v>501.38</v>
          </cell>
          <cell r="CK961">
            <v>498.17</v>
          </cell>
          <cell r="CL961">
            <v>520.59</v>
          </cell>
          <cell r="CM961">
            <v>344.97</v>
          </cell>
          <cell r="CN961">
            <v>355.84</v>
          </cell>
          <cell r="CO961">
            <v>0</v>
          </cell>
          <cell r="CP961">
            <v>711.68</v>
          </cell>
          <cell r="CQ961">
            <v>355.84</v>
          </cell>
          <cell r="CR961">
            <v>0</v>
          </cell>
          <cell r="CS961">
            <v>355.84</v>
          </cell>
          <cell r="CT961">
            <v>355.84</v>
          </cell>
          <cell r="CU961">
            <v>355.84</v>
          </cell>
          <cell r="CV961">
            <v>355.84</v>
          </cell>
          <cell r="CW961">
            <v>0</v>
          </cell>
          <cell r="CX961">
            <v>711.68</v>
          </cell>
          <cell r="CY961" t="str">
            <v>0</v>
          </cell>
          <cell r="CZ961" t="str">
            <v>0</v>
          </cell>
          <cell r="DA961" t="str">
            <v>0</v>
          </cell>
          <cell r="DB961" t="str">
            <v>0</v>
          </cell>
          <cell r="DC961" t="str">
            <v>0</v>
          </cell>
          <cell r="DD961" t="str">
            <v>0</v>
          </cell>
          <cell r="DE961" t="str">
            <v>0</v>
          </cell>
          <cell r="DF961" t="str">
            <v>0</v>
          </cell>
          <cell r="DG961" t="str">
            <v>0</v>
          </cell>
          <cell r="DH961" t="str">
            <v>0</v>
          </cell>
          <cell r="DI961" t="str">
            <v>0</v>
          </cell>
          <cell r="DJ961" t="str">
            <v>0</v>
          </cell>
          <cell r="DK961" t="str">
            <v>0</v>
          </cell>
          <cell r="DL961" t="str">
            <v>0</v>
          </cell>
          <cell r="DM961" t="str">
            <v>0</v>
          </cell>
          <cell r="DN961" t="str">
            <v>0</v>
          </cell>
          <cell r="DO961" t="str">
            <v>0</v>
          </cell>
          <cell r="DP961" t="str">
            <v>0</v>
          </cell>
          <cell r="DQ961" t="str">
            <v>0</v>
          </cell>
          <cell r="DR961" t="str">
            <v>0</v>
          </cell>
          <cell r="DS961" t="str">
            <v>0</v>
          </cell>
          <cell r="DT961" t="str">
            <v>0</v>
          </cell>
          <cell r="DU961" t="str">
            <v>0</v>
          </cell>
          <cell r="DV961" t="str">
            <v>0</v>
          </cell>
          <cell r="DW961">
            <v>735.69999999999993</v>
          </cell>
          <cell r="DX961">
            <v>660.11</v>
          </cell>
          <cell r="DY961">
            <v>693.02</v>
          </cell>
          <cell r="DZ961">
            <v>725.92</v>
          </cell>
          <cell r="EA961">
            <v>758.82999999999993</v>
          </cell>
          <cell r="EB961">
            <v>660.11</v>
          </cell>
          <cell r="EC961">
            <v>309.86</v>
          </cell>
          <cell r="ED961">
            <v>153.1</v>
          </cell>
          <cell r="EE961">
            <v>146.16</v>
          </cell>
          <cell r="EF961">
            <v>160.04</v>
          </cell>
          <cell r="EG961">
            <v>146.16</v>
          </cell>
          <cell r="EH961">
            <v>153.1</v>
          </cell>
        </row>
        <row r="962">
          <cell r="AE962">
            <v>10326.98</v>
          </cell>
          <cell r="AF962">
            <v>9043.7800000000007</v>
          </cell>
          <cell r="AG962">
            <v>9874.2000000000007</v>
          </cell>
          <cell r="AH962">
            <v>9572.69</v>
          </cell>
          <cell r="AI962">
            <v>10523.22</v>
          </cell>
          <cell r="AJ962">
            <v>9292.14</v>
          </cell>
          <cell r="AK962">
            <v>9687.68</v>
          </cell>
          <cell r="AL962">
            <v>8947.7000000000007</v>
          </cell>
          <cell r="AM962">
            <v>9317.18</v>
          </cell>
          <cell r="AN962">
            <v>10485.91</v>
          </cell>
          <cell r="AO962">
            <v>10057.15</v>
          </cell>
          <cell r="AP962">
            <v>8873.08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4750.9500000000007</v>
          </cell>
          <cell r="BD962">
            <v>3741.0599999999995</v>
          </cell>
          <cell r="BE962">
            <v>7299.38</v>
          </cell>
          <cell r="BF962">
            <v>3986.9499999999994</v>
          </cell>
          <cell r="BG962">
            <v>4109.8999999999996</v>
          </cell>
          <cell r="BH962">
            <v>3741.0599999999995</v>
          </cell>
          <cell r="BI962">
            <v>4109.8999999999996</v>
          </cell>
          <cell r="BJ962">
            <v>4628</v>
          </cell>
          <cell r="BK962">
            <v>3864</v>
          </cell>
          <cell r="BL962">
            <v>4109.8999999999996</v>
          </cell>
          <cell r="BM962">
            <v>3864</v>
          </cell>
          <cell r="BN962">
            <v>3986.9499999999994</v>
          </cell>
          <cell r="BO962" t="str">
            <v>0</v>
          </cell>
          <cell r="BP962" t="str">
            <v>0</v>
          </cell>
          <cell r="BQ962" t="str">
            <v>0</v>
          </cell>
          <cell r="BR962" t="str">
            <v>0</v>
          </cell>
          <cell r="BS962" t="str">
            <v>0</v>
          </cell>
          <cell r="BT962" t="str">
            <v>0</v>
          </cell>
          <cell r="BU962" t="str">
            <v>0</v>
          </cell>
          <cell r="BV962" t="str">
            <v>0</v>
          </cell>
          <cell r="BW962" t="str">
            <v>0</v>
          </cell>
          <cell r="BX962" t="str">
            <v>0</v>
          </cell>
          <cell r="BY962" t="str">
            <v>0</v>
          </cell>
          <cell r="BZ962" t="str">
            <v>0</v>
          </cell>
          <cell r="CA962">
            <v>1057.1600000000001</v>
          </cell>
          <cell r="CB962">
            <v>1052.56</v>
          </cell>
          <cell r="CC962">
            <v>1060.23</v>
          </cell>
          <cell r="CD962">
            <v>977.44</v>
          </cell>
          <cell r="CE962">
            <v>974.37</v>
          </cell>
          <cell r="CF962">
            <v>954.44</v>
          </cell>
          <cell r="CG962">
            <v>985.1</v>
          </cell>
          <cell r="CH962">
            <v>945.24</v>
          </cell>
          <cell r="CI962">
            <v>928.38</v>
          </cell>
          <cell r="CJ962">
            <v>932.98</v>
          </cell>
          <cell r="CK962">
            <v>928.38</v>
          </cell>
          <cell r="CL962">
            <v>960.57</v>
          </cell>
          <cell r="CM962">
            <v>511.03</v>
          </cell>
          <cell r="CN962">
            <v>511.03</v>
          </cell>
          <cell r="CO962">
            <v>0</v>
          </cell>
          <cell r="CP962">
            <v>1022.07</v>
          </cell>
          <cell r="CQ962">
            <v>511.03</v>
          </cell>
          <cell r="CR962">
            <v>0</v>
          </cell>
          <cell r="CS962">
            <v>511.03</v>
          </cell>
          <cell r="CT962">
            <v>511.03</v>
          </cell>
          <cell r="CU962">
            <v>511.03</v>
          </cell>
          <cell r="CV962">
            <v>511.03</v>
          </cell>
          <cell r="CW962">
            <v>0</v>
          </cell>
          <cell r="CX962">
            <v>1022.07</v>
          </cell>
          <cell r="CY962" t="str">
            <v>0</v>
          </cell>
          <cell r="CZ962" t="str">
            <v>0</v>
          </cell>
          <cell r="DA962" t="str">
            <v>0</v>
          </cell>
          <cell r="DB962" t="str">
            <v>0</v>
          </cell>
          <cell r="DC962" t="str">
            <v>0</v>
          </cell>
          <cell r="DD962" t="str">
            <v>0</v>
          </cell>
          <cell r="DE962" t="str">
            <v>0</v>
          </cell>
          <cell r="DF962" t="str">
            <v>0</v>
          </cell>
          <cell r="DG962" t="str">
            <v>0</v>
          </cell>
          <cell r="DH962" t="str">
            <v>0</v>
          </cell>
          <cell r="DI962" t="str">
            <v>0</v>
          </cell>
          <cell r="DJ962" t="str">
            <v>0</v>
          </cell>
          <cell r="DK962">
            <v>2127.44</v>
          </cell>
          <cell r="DL962">
            <v>1849.94</v>
          </cell>
          <cell r="DM962">
            <v>1942.44</v>
          </cell>
          <cell r="DN962">
            <v>2034.94</v>
          </cell>
          <cell r="DO962">
            <v>2127.44</v>
          </cell>
          <cell r="DP962">
            <v>1849.94</v>
          </cell>
          <cell r="DQ962">
            <v>2127.44</v>
          </cell>
          <cell r="DR962">
            <v>2034.94</v>
          </cell>
          <cell r="DS962">
            <v>1942.44</v>
          </cell>
          <cell r="DT962">
            <v>2127.44</v>
          </cell>
          <cell r="DU962">
            <v>1942.44</v>
          </cell>
          <cell r="DV962">
            <v>2034.94</v>
          </cell>
          <cell r="DW962">
            <v>1086.75</v>
          </cell>
          <cell r="DX962">
            <v>945</v>
          </cell>
          <cell r="DY962">
            <v>2555.46</v>
          </cell>
          <cell r="DZ962">
            <v>219.23</v>
          </cell>
          <cell r="EA962">
            <v>229.2</v>
          </cell>
          <cell r="EB962">
            <v>199.3</v>
          </cell>
          <cell r="EC962">
            <v>229.2</v>
          </cell>
          <cell r="ED962">
            <v>219.23</v>
          </cell>
          <cell r="EE962">
            <v>209.27</v>
          </cell>
          <cell r="EF962">
            <v>229.2</v>
          </cell>
          <cell r="EG962">
            <v>209.27</v>
          </cell>
          <cell r="EH962">
            <v>219.23</v>
          </cell>
        </row>
        <row r="963">
          <cell r="AE963">
            <v>7128.49</v>
          </cell>
          <cell r="AF963">
            <v>6413.32</v>
          </cell>
          <cell r="AG963">
            <v>7021.46</v>
          </cell>
          <cell r="AH963">
            <v>6800.66</v>
          </cell>
          <cell r="AI963">
            <v>7496.74</v>
          </cell>
          <cell r="AJ963">
            <v>6595.2</v>
          </cell>
          <cell r="AK963">
            <v>6884.86</v>
          </cell>
          <cell r="AL963">
            <v>6342.96</v>
          </cell>
          <cell r="AM963">
            <v>6613.54</v>
          </cell>
          <cell r="AN963">
            <v>7469.42</v>
          </cell>
          <cell r="AO963">
            <v>7155.43</v>
          </cell>
          <cell r="AP963">
            <v>6288.32</v>
          </cell>
          <cell r="AQ963">
            <v>30.54</v>
          </cell>
          <cell r="AR963">
            <v>30.54</v>
          </cell>
          <cell r="AS963">
            <v>30.54</v>
          </cell>
          <cell r="AT963">
            <v>30.54</v>
          </cell>
          <cell r="AU963">
            <v>30.54</v>
          </cell>
          <cell r="AV963">
            <v>30.54</v>
          </cell>
          <cell r="AW963">
            <v>30.54</v>
          </cell>
          <cell r="AX963">
            <v>30.54</v>
          </cell>
          <cell r="AY963">
            <v>30.54</v>
          </cell>
          <cell r="AZ963">
            <v>30.54</v>
          </cell>
          <cell r="BA963">
            <v>30.54</v>
          </cell>
          <cell r="BB963">
            <v>30.54</v>
          </cell>
          <cell r="BC963">
            <v>3329.6200000000003</v>
          </cell>
          <cell r="BD963">
            <v>2684.5200000000004</v>
          </cell>
          <cell r="BE963">
            <v>2774.5599999999995</v>
          </cell>
          <cell r="BF963">
            <v>2864.59</v>
          </cell>
          <cell r="BG963">
            <v>2954.6499999999996</v>
          </cell>
          <cell r="BH963">
            <v>2684.5200000000004</v>
          </cell>
          <cell r="BI963">
            <v>2954.6499999999996</v>
          </cell>
          <cell r="BJ963">
            <v>3302.81</v>
          </cell>
          <cell r="BK963">
            <v>2774.5599999999995</v>
          </cell>
          <cell r="BL963">
            <v>2954.6499999999996</v>
          </cell>
          <cell r="BM963">
            <v>2774.5599999999995</v>
          </cell>
          <cell r="BN963">
            <v>2864.59</v>
          </cell>
          <cell r="BO963">
            <v>203.17</v>
          </cell>
          <cell r="BP963">
            <v>209.57</v>
          </cell>
          <cell r="BQ963">
            <v>209.57</v>
          </cell>
          <cell r="BR963">
            <v>209.57</v>
          </cell>
          <cell r="BS963">
            <v>209.57</v>
          </cell>
          <cell r="BT963">
            <v>209.57</v>
          </cell>
          <cell r="BU963">
            <v>209.57</v>
          </cell>
          <cell r="BV963">
            <v>209.57</v>
          </cell>
          <cell r="BW963">
            <v>209.57</v>
          </cell>
          <cell r="BX963">
            <v>209.57</v>
          </cell>
          <cell r="BY963">
            <v>209.57</v>
          </cell>
          <cell r="BZ963">
            <v>209.57</v>
          </cell>
          <cell r="CA963">
            <v>750.53</v>
          </cell>
          <cell r="CB963">
            <v>770.81</v>
          </cell>
          <cell r="CC963">
            <v>776.42</v>
          </cell>
          <cell r="CD963">
            <v>715.79</v>
          </cell>
          <cell r="CE963">
            <v>713.55</v>
          </cell>
          <cell r="CF963">
            <v>698.95</v>
          </cell>
          <cell r="CG963">
            <v>721.41</v>
          </cell>
          <cell r="CH963">
            <v>692.22</v>
          </cell>
          <cell r="CI963">
            <v>679.87</v>
          </cell>
          <cell r="CJ963">
            <v>683.23</v>
          </cell>
          <cell r="CK963">
            <v>679.87</v>
          </cell>
          <cell r="CL963">
            <v>703.44</v>
          </cell>
          <cell r="CM963">
            <v>362.81</v>
          </cell>
          <cell r="CN963">
            <v>374.24</v>
          </cell>
          <cell r="CO963">
            <v>0</v>
          </cell>
          <cell r="CP963">
            <v>748.48</v>
          </cell>
          <cell r="CQ963">
            <v>374.24</v>
          </cell>
          <cell r="CR963">
            <v>0</v>
          </cell>
          <cell r="CS963">
            <v>374.24</v>
          </cell>
          <cell r="CT963">
            <v>374.24</v>
          </cell>
          <cell r="CU963">
            <v>374.24</v>
          </cell>
          <cell r="CV963">
            <v>374.24</v>
          </cell>
          <cell r="CW963">
            <v>0</v>
          </cell>
          <cell r="CX963">
            <v>748.48</v>
          </cell>
          <cell r="CY963" t="str">
            <v>0</v>
          </cell>
          <cell r="CZ963" t="str">
            <v>0</v>
          </cell>
          <cell r="DA963" t="str">
            <v>0</v>
          </cell>
          <cell r="DB963" t="str">
            <v>0</v>
          </cell>
          <cell r="DC963" t="str">
            <v>0</v>
          </cell>
          <cell r="DD963" t="str">
            <v>0</v>
          </cell>
          <cell r="DE963" t="str">
            <v>0</v>
          </cell>
          <cell r="DF963" t="str">
            <v>0</v>
          </cell>
          <cell r="DG963" t="str">
            <v>0</v>
          </cell>
          <cell r="DH963" t="str">
            <v>0</v>
          </cell>
          <cell r="DI963" t="str">
            <v>0</v>
          </cell>
          <cell r="DJ963" t="str">
            <v>0</v>
          </cell>
          <cell r="DK963" t="str">
            <v>0</v>
          </cell>
          <cell r="DL963" t="str">
            <v>0</v>
          </cell>
          <cell r="DM963" t="str">
            <v>0</v>
          </cell>
          <cell r="DN963" t="str">
            <v>0</v>
          </cell>
          <cell r="DO963" t="str">
            <v>0</v>
          </cell>
          <cell r="DP963" t="str">
            <v>0</v>
          </cell>
          <cell r="DQ963" t="str">
            <v>0</v>
          </cell>
          <cell r="DR963" t="str">
            <v>0</v>
          </cell>
          <cell r="DS963" t="str">
            <v>0</v>
          </cell>
          <cell r="DT963" t="str">
            <v>0</v>
          </cell>
          <cell r="DU963" t="str">
            <v>0</v>
          </cell>
          <cell r="DV963" t="str">
            <v>0</v>
          </cell>
          <cell r="DW963">
            <v>774.36999999999989</v>
          </cell>
          <cell r="DX963">
            <v>694.86999999999989</v>
          </cell>
          <cell r="DY963">
            <v>729.47</v>
          </cell>
          <cell r="DZ963">
            <v>764.07</v>
          </cell>
          <cell r="EA963">
            <v>798.67000000000007</v>
          </cell>
          <cell r="EB963">
            <v>669.01</v>
          </cell>
          <cell r="EC963">
            <v>168.44</v>
          </cell>
          <cell r="ED963">
            <v>161.13999999999999</v>
          </cell>
          <cell r="EE963">
            <v>153.85</v>
          </cell>
          <cell r="EF963">
            <v>168.44</v>
          </cell>
          <cell r="EG963">
            <v>153.85</v>
          </cell>
          <cell r="EH963">
            <v>161.13999999999999</v>
          </cell>
        </row>
        <row r="964">
          <cell r="AE964">
            <v>8427.7199999999993</v>
          </cell>
          <cell r="AF964">
            <v>7446.87</v>
          </cell>
          <cell r="AG964">
            <v>8070.96</v>
          </cell>
          <cell r="AH964">
            <v>7869.7</v>
          </cell>
          <cell r="AI964">
            <v>8641.51</v>
          </cell>
          <cell r="AJ964">
            <v>7504.31</v>
          </cell>
          <cell r="AK964">
            <v>7586.8</v>
          </cell>
          <cell r="AL964">
            <v>6847.82</v>
          </cell>
          <cell r="AM964">
            <v>7525.04</v>
          </cell>
          <cell r="AN964">
            <v>8576.7199999999993</v>
          </cell>
          <cell r="AO964">
            <v>8247.18</v>
          </cell>
          <cell r="AP964">
            <v>6975.66</v>
          </cell>
          <cell r="AQ964">
            <v>30.98</v>
          </cell>
          <cell r="AR964">
            <v>30.98</v>
          </cell>
          <cell r="AS964">
            <v>30.98</v>
          </cell>
          <cell r="AT964">
            <v>30.98</v>
          </cell>
          <cell r="AU964">
            <v>30.98</v>
          </cell>
          <cell r="AV964">
            <v>30.98</v>
          </cell>
          <cell r="AW964">
            <v>30.98</v>
          </cell>
          <cell r="AX964">
            <v>30.98</v>
          </cell>
          <cell r="AY964">
            <v>30.98</v>
          </cell>
          <cell r="AZ964">
            <v>30.98</v>
          </cell>
          <cell r="BA964">
            <v>30.98</v>
          </cell>
          <cell r="BB964">
            <v>30.98</v>
          </cell>
          <cell r="BC964">
            <v>3971.1400000000003</v>
          </cell>
          <cell r="BD964">
            <v>3134.84</v>
          </cell>
          <cell r="BE964">
            <v>4858.88</v>
          </cell>
          <cell r="BF964">
            <v>3342.63</v>
          </cell>
          <cell r="BG964">
            <v>3446.5600000000004</v>
          </cell>
          <cell r="BH964">
            <v>3134.84</v>
          </cell>
          <cell r="BI964">
            <v>3446.5600000000004</v>
          </cell>
          <cell r="BJ964">
            <v>3867.21</v>
          </cell>
          <cell r="BK964">
            <v>3238.7300000000005</v>
          </cell>
          <cell r="BL964">
            <v>3446.5600000000004</v>
          </cell>
          <cell r="BM964">
            <v>3238.7300000000005</v>
          </cell>
          <cell r="BN964">
            <v>3342.63</v>
          </cell>
          <cell r="BO964" t="str">
            <v>0</v>
          </cell>
          <cell r="BP964" t="str">
            <v>0</v>
          </cell>
          <cell r="BQ964" t="str">
            <v>0</v>
          </cell>
          <cell r="BR964" t="str">
            <v>0</v>
          </cell>
          <cell r="BS964" t="str">
            <v>0</v>
          </cell>
          <cell r="BT964" t="str">
            <v>0</v>
          </cell>
          <cell r="BU964" t="str">
            <v>0</v>
          </cell>
          <cell r="BV964" t="str">
            <v>0</v>
          </cell>
          <cell r="BW964" t="str">
            <v>0</v>
          </cell>
          <cell r="BX964" t="str">
            <v>0</v>
          </cell>
          <cell r="BY964" t="str">
            <v>0</v>
          </cell>
          <cell r="BZ964" t="str">
            <v>0</v>
          </cell>
          <cell r="CA964">
            <v>1253.3800000000001</v>
          </cell>
          <cell r="CB964">
            <v>1249.5</v>
          </cell>
          <cell r="CC964">
            <v>1255.97</v>
          </cell>
          <cell r="CD964">
            <v>1186</v>
          </cell>
          <cell r="CE964">
            <v>1183.4100000000001</v>
          </cell>
          <cell r="CF964">
            <v>1166.57</v>
          </cell>
          <cell r="CG964">
            <v>1192.48</v>
          </cell>
          <cell r="CH964">
            <v>1158.8</v>
          </cell>
          <cell r="CI964">
            <v>1144.54</v>
          </cell>
          <cell r="CJ964">
            <v>1148.43</v>
          </cell>
          <cell r="CK964">
            <v>1144.54</v>
          </cell>
          <cell r="CL964">
            <v>1171.75</v>
          </cell>
          <cell r="CM964">
            <v>431.9</v>
          </cell>
          <cell r="CN964">
            <v>431.9</v>
          </cell>
          <cell r="CO964">
            <v>0</v>
          </cell>
          <cell r="CP964">
            <v>863.81</v>
          </cell>
          <cell r="CQ964">
            <v>431.9</v>
          </cell>
          <cell r="CR964">
            <v>0</v>
          </cell>
          <cell r="CS964">
            <v>431.9</v>
          </cell>
          <cell r="CT964">
            <v>431.9</v>
          </cell>
          <cell r="CU964">
            <v>431.9</v>
          </cell>
          <cell r="CV964">
            <v>431.9</v>
          </cell>
          <cell r="CW964">
            <v>0</v>
          </cell>
          <cell r="CX964">
            <v>863.81</v>
          </cell>
          <cell r="CY964" t="str">
            <v>0</v>
          </cell>
          <cell r="CZ964" t="str">
            <v>0</v>
          </cell>
          <cell r="DA964" t="str">
            <v>0</v>
          </cell>
          <cell r="DB964" t="str">
            <v>0</v>
          </cell>
          <cell r="DC964" t="str">
            <v>0</v>
          </cell>
          <cell r="DD964" t="str">
            <v>0</v>
          </cell>
          <cell r="DE964" t="str">
            <v>0</v>
          </cell>
          <cell r="DF964" t="str">
            <v>0</v>
          </cell>
          <cell r="DG964" t="str">
            <v>0</v>
          </cell>
          <cell r="DH964" t="str">
            <v>0</v>
          </cell>
          <cell r="DI964" t="str">
            <v>0</v>
          </cell>
          <cell r="DJ964" t="str">
            <v>0</v>
          </cell>
          <cell r="DK964">
            <v>1003.31</v>
          </cell>
          <cell r="DL964">
            <v>872.44</v>
          </cell>
          <cell r="DM964">
            <v>916.06</v>
          </cell>
          <cell r="DN964">
            <v>959.69</v>
          </cell>
          <cell r="DO964">
            <v>1003.31</v>
          </cell>
          <cell r="DP964">
            <v>872.44</v>
          </cell>
          <cell r="DQ964">
            <v>1003.31</v>
          </cell>
          <cell r="DR964">
            <v>959.69</v>
          </cell>
          <cell r="DS964">
            <v>916.06</v>
          </cell>
          <cell r="DT964">
            <v>1003.31</v>
          </cell>
          <cell r="DU964">
            <v>916.06</v>
          </cell>
          <cell r="DV964">
            <v>959.69</v>
          </cell>
          <cell r="DW964">
            <v>921.32999999999993</v>
          </cell>
          <cell r="DX964">
            <v>801.55</v>
          </cell>
          <cell r="DY964">
            <v>1867.4899999999998</v>
          </cell>
          <cell r="DZ964">
            <v>843.35</v>
          </cell>
          <cell r="EA964">
            <v>194.31</v>
          </cell>
          <cell r="EB964">
            <v>169.05</v>
          </cell>
          <cell r="EC964">
            <v>194.31</v>
          </cell>
          <cell r="ED964">
            <v>185.89</v>
          </cell>
          <cell r="EE964">
            <v>177.47</v>
          </cell>
          <cell r="EF964">
            <v>194.31</v>
          </cell>
          <cell r="EG964">
            <v>177.47</v>
          </cell>
          <cell r="EH964">
            <v>185.89</v>
          </cell>
        </row>
        <row r="965">
          <cell r="AE965">
            <v>8831.3799999999992</v>
          </cell>
          <cell r="AF965">
            <v>7768.18</v>
          </cell>
          <cell r="AG965">
            <v>8450.75</v>
          </cell>
          <cell r="AH965">
            <v>8215.9599999999991</v>
          </cell>
          <cell r="AI965">
            <v>9026.81</v>
          </cell>
          <cell r="AJ965">
            <v>7905.81</v>
          </cell>
          <cell r="AK965">
            <v>8120.35</v>
          </cell>
          <cell r="AL965">
            <v>7418</v>
          </cell>
          <cell r="AM965">
            <v>7927.37</v>
          </cell>
          <cell r="AN965">
            <v>8977.23</v>
          </cell>
          <cell r="AO965">
            <v>8621.06</v>
          </cell>
          <cell r="AP965">
            <v>7451.35</v>
          </cell>
          <cell r="AQ965">
            <v>2.5</v>
          </cell>
          <cell r="AR965">
            <v>2.5</v>
          </cell>
          <cell r="AS965">
            <v>2.5</v>
          </cell>
          <cell r="AT965">
            <v>2.5</v>
          </cell>
          <cell r="AU965">
            <v>2.5</v>
          </cell>
          <cell r="AV965">
            <v>2.5</v>
          </cell>
          <cell r="AW965">
            <v>2.5</v>
          </cell>
          <cell r="AX965">
            <v>2.5</v>
          </cell>
          <cell r="AY965">
            <v>2.5</v>
          </cell>
          <cell r="AZ965">
            <v>2.5</v>
          </cell>
          <cell r="BA965">
            <v>2.5</v>
          </cell>
          <cell r="BB965">
            <v>2.5</v>
          </cell>
          <cell r="BC965">
            <v>4091.2799999999997</v>
          </cell>
          <cell r="BD965">
            <v>3226.96</v>
          </cell>
          <cell r="BE965">
            <v>5002</v>
          </cell>
          <cell r="BF965">
            <v>3440.9300000000003</v>
          </cell>
          <cell r="BG965">
            <v>3547.91</v>
          </cell>
          <cell r="BH965">
            <v>3226.96</v>
          </cell>
          <cell r="BI965">
            <v>3547.91</v>
          </cell>
          <cell r="BJ965">
            <v>3984.3</v>
          </cell>
          <cell r="BK965">
            <v>3333.9599999999996</v>
          </cell>
          <cell r="BL965">
            <v>3547.91</v>
          </cell>
          <cell r="BM965">
            <v>3333.9599999999996</v>
          </cell>
          <cell r="BN965">
            <v>3440.9300000000003</v>
          </cell>
          <cell r="BO965" t="str">
            <v>0</v>
          </cell>
          <cell r="BP965" t="str">
            <v>0</v>
          </cell>
          <cell r="BQ965" t="str">
            <v>0</v>
          </cell>
          <cell r="BR965" t="str">
            <v>0</v>
          </cell>
          <cell r="BS965" t="str">
            <v>0</v>
          </cell>
          <cell r="BT965" t="str">
            <v>0</v>
          </cell>
          <cell r="BU965" t="str">
            <v>0</v>
          </cell>
          <cell r="BV965" t="str">
            <v>0</v>
          </cell>
          <cell r="BW965" t="str">
            <v>0</v>
          </cell>
          <cell r="BX965" t="str">
            <v>0</v>
          </cell>
          <cell r="BY965" t="str">
            <v>0</v>
          </cell>
          <cell r="BZ965" t="str">
            <v>0</v>
          </cell>
          <cell r="CA965">
            <v>1105.1500000000001</v>
          </cell>
          <cell r="CB965">
            <v>1101.1500000000001</v>
          </cell>
          <cell r="CC965">
            <v>1107.82</v>
          </cell>
          <cell r="CD965">
            <v>1035.79</v>
          </cell>
          <cell r="CE965">
            <v>1033.1199999999999</v>
          </cell>
          <cell r="CF965">
            <v>1015.78</v>
          </cell>
          <cell r="CG965">
            <v>1042.46</v>
          </cell>
          <cell r="CH965">
            <v>1007.77</v>
          </cell>
          <cell r="CI965">
            <v>993.1</v>
          </cell>
          <cell r="CJ965">
            <v>997.1</v>
          </cell>
          <cell r="CK965">
            <v>993.1</v>
          </cell>
          <cell r="CL965">
            <v>1021.11</v>
          </cell>
          <cell r="CM965">
            <v>444.67</v>
          </cell>
          <cell r="CN965">
            <v>444.67</v>
          </cell>
          <cell r="CO965">
            <v>0</v>
          </cell>
          <cell r="CP965">
            <v>889.34</v>
          </cell>
          <cell r="CQ965">
            <v>444.67</v>
          </cell>
          <cell r="CR965">
            <v>0</v>
          </cell>
          <cell r="CS965">
            <v>444.67</v>
          </cell>
          <cell r="CT965">
            <v>444.67</v>
          </cell>
          <cell r="CU965">
            <v>444.67</v>
          </cell>
          <cell r="CV965">
            <v>444.67</v>
          </cell>
          <cell r="CW965">
            <v>0</v>
          </cell>
          <cell r="CX965">
            <v>889.34</v>
          </cell>
          <cell r="CY965" t="str">
            <v>0</v>
          </cell>
          <cell r="CZ965" t="str">
            <v>0</v>
          </cell>
          <cell r="DA965" t="str">
            <v>0</v>
          </cell>
          <cell r="DB965" t="str">
            <v>0</v>
          </cell>
          <cell r="DC965" t="str">
            <v>0</v>
          </cell>
          <cell r="DD965" t="str">
            <v>0</v>
          </cell>
          <cell r="DE965" t="str">
            <v>0</v>
          </cell>
          <cell r="DF965" t="str">
            <v>0</v>
          </cell>
          <cell r="DG965" t="str">
            <v>0</v>
          </cell>
          <cell r="DH965" t="str">
            <v>0</v>
          </cell>
          <cell r="DI965" t="str">
            <v>0</v>
          </cell>
          <cell r="DJ965" t="str">
            <v>0</v>
          </cell>
          <cell r="DK965">
            <v>1032.97</v>
          </cell>
          <cell r="DL965">
            <v>898.24</v>
          </cell>
          <cell r="DM965">
            <v>943.15</v>
          </cell>
          <cell r="DN965">
            <v>988.06</v>
          </cell>
          <cell r="DO965">
            <v>1032.97</v>
          </cell>
          <cell r="DP965">
            <v>898.24</v>
          </cell>
          <cell r="DQ965">
            <v>1032.97</v>
          </cell>
          <cell r="DR965">
            <v>988.06</v>
          </cell>
          <cell r="DS965">
            <v>943.15</v>
          </cell>
          <cell r="DT965">
            <v>1032.97</v>
          </cell>
          <cell r="DU965">
            <v>943.15</v>
          </cell>
          <cell r="DV965">
            <v>988.06</v>
          </cell>
          <cell r="DW965">
            <v>945.85</v>
          </cell>
          <cell r="DX965">
            <v>822.52</v>
          </cell>
          <cell r="DY965">
            <v>1919.9800000000002</v>
          </cell>
          <cell r="DZ965">
            <v>770.95</v>
          </cell>
          <cell r="EA965">
            <v>199.48</v>
          </cell>
          <cell r="EB965">
            <v>173.47</v>
          </cell>
          <cell r="EC965">
            <v>199.48</v>
          </cell>
          <cell r="ED965">
            <v>190.81</v>
          </cell>
          <cell r="EE965">
            <v>182.14</v>
          </cell>
          <cell r="EF965">
            <v>199.48</v>
          </cell>
          <cell r="EG965">
            <v>182.14</v>
          </cell>
          <cell r="EH965">
            <v>190.81</v>
          </cell>
        </row>
        <row r="966">
          <cell r="AE966">
            <v>8281.84</v>
          </cell>
          <cell r="AF966">
            <v>7284.79</v>
          </cell>
          <cell r="AG966">
            <v>7924.88</v>
          </cell>
          <cell r="AH966">
            <v>7704.7</v>
          </cell>
          <cell r="AI966">
            <v>8465.11</v>
          </cell>
          <cell r="AJ966">
            <v>7413.85</v>
          </cell>
          <cell r="AK966">
            <v>7615.05</v>
          </cell>
          <cell r="AL966">
            <v>6956.39</v>
          </cell>
          <cell r="AM966">
            <v>7434.07</v>
          </cell>
          <cell r="AN966">
            <v>8418.61</v>
          </cell>
          <cell r="AO966">
            <v>8084.59</v>
          </cell>
          <cell r="AP966">
            <v>6987.67</v>
          </cell>
          <cell r="AQ966">
            <v>2.5</v>
          </cell>
          <cell r="AR966">
            <v>2.5</v>
          </cell>
          <cell r="AS966">
            <v>2.5</v>
          </cell>
          <cell r="AT966">
            <v>2.5</v>
          </cell>
          <cell r="AU966">
            <v>2.5</v>
          </cell>
          <cell r="AV966">
            <v>2.5</v>
          </cell>
          <cell r="AW966">
            <v>2.5</v>
          </cell>
          <cell r="AX966">
            <v>2.5</v>
          </cell>
          <cell r="AY966">
            <v>2.5</v>
          </cell>
          <cell r="AZ966">
            <v>2.5</v>
          </cell>
          <cell r="BA966">
            <v>2.5</v>
          </cell>
          <cell r="BB966">
            <v>2.5</v>
          </cell>
          <cell r="BC966">
            <v>3815.99</v>
          </cell>
          <cell r="BD966">
            <v>3012.39</v>
          </cell>
          <cell r="BE966">
            <v>4676.9400000000005</v>
          </cell>
          <cell r="BF966">
            <v>3213.0299999999997</v>
          </cell>
          <cell r="BG966">
            <v>3313.3500000000004</v>
          </cell>
          <cell r="BH966">
            <v>3012.39</v>
          </cell>
          <cell r="BI966">
            <v>3313.3500000000004</v>
          </cell>
          <cell r="BJ966">
            <v>3715.6700000000005</v>
          </cell>
          <cell r="BK966">
            <v>3112.7</v>
          </cell>
          <cell r="BL966">
            <v>3313.3500000000004</v>
          </cell>
          <cell r="BM966">
            <v>3112.7</v>
          </cell>
          <cell r="BN966">
            <v>3213.0299999999997</v>
          </cell>
          <cell r="BO966" t="str">
            <v>0</v>
          </cell>
          <cell r="BP966" t="str">
            <v>0</v>
          </cell>
          <cell r="BQ966" t="str">
            <v>0</v>
          </cell>
          <cell r="BR966" t="str">
            <v>0</v>
          </cell>
          <cell r="BS966" t="str">
            <v>0</v>
          </cell>
          <cell r="BT966" t="str">
            <v>0</v>
          </cell>
          <cell r="BU966" t="str">
            <v>0</v>
          </cell>
          <cell r="BV966" t="str">
            <v>0</v>
          </cell>
          <cell r="BW966" t="str">
            <v>0</v>
          </cell>
          <cell r="BX966" t="str">
            <v>0</v>
          </cell>
          <cell r="BY966" t="str">
            <v>0</v>
          </cell>
          <cell r="BZ966" t="str">
            <v>0</v>
          </cell>
          <cell r="CA966">
            <v>1036.3900000000001</v>
          </cell>
          <cell r="CB966">
            <v>1032.6300000000001</v>
          </cell>
          <cell r="CC966">
            <v>1038.8900000000001</v>
          </cell>
          <cell r="CD966">
            <v>971.33</v>
          </cell>
          <cell r="CE966">
            <v>968.83</v>
          </cell>
          <cell r="CF966">
            <v>952.57</v>
          </cell>
          <cell r="CG966">
            <v>977.59</v>
          </cell>
          <cell r="CH966">
            <v>945.06</v>
          </cell>
          <cell r="CI966">
            <v>931.3</v>
          </cell>
          <cell r="CJ966">
            <v>935.05</v>
          </cell>
          <cell r="CK966">
            <v>931.3</v>
          </cell>
          <cell r="CL966">
            <v>957.57</v>
          </cell>
          <cell r="CM966">
            <v>417</v>
          </cell>
          <cell r="CN966">
            <v>417</v>
          </cell>
          <cell r="CO966">
            <v>0</v>
          </cell>
          <cell r="CP966">
            <v>834</v>
          </cell>
          <cell r="CQ966">
            <v>417</v>
          </cell>
          <cell r="CR966">
            <v>0</v>
          </cell>
          <cell r="CS966">
            <v>417</v>
          </cell>
          <cell r="CT966">
            <v>417</v>
          </cell>
          <cell r="CU966">
            <v>417</v>
          </cell>
          <cell r="CV966">
            <v>417</v>
          </cell>
          <cell r="CW966">
            <v>0</v>
          </cell>
          <cell r="CX966">
            <v>834</v>
          </cell>
          <cell r="CY966" t="str">
            <v>0</v>
          </cell>
          <cell r="CZ966" t="str">
            <v>0</v>
          </cell>
          <cell r="DA966" t="str">
            <v>0</v>
          </cell>
          <cell r="DB966" t="str">
            <v>0</v>
          </cell>
          <cell r="DC966" t="str">
            <v>0</v>
          </cell>
          <cell r="DD966" t="str">
            <v>0</v>
          </cell>
          <cell r="DE966" t="str">
            <v>0</v>
          </cell>
          <cell r="DF966" t="str">
            <v>0</v>
          </cell>
          <cell r="DG966" t="str">
            <v>0</v>
          </cell>
          <cell r="DH966" t="str">
            <v>0</v>
          </cell>
          <cell r="DI966" t="str">
            <v>0</v>
          </cell>
          <cell r="DJ966" t="str">
            <v>0</v>
          </cell>
          <cell r="DK966">
            <v>968.69</v>
          </cell>
          <cell r="DL966">
            <v>842.34</v>
          </cell>
          <cell r="DM966">
            <v>884.46</v>
          </cell>
          <cell r="DN966">
            <v>926.57</v>
          </cell>
          <cell r="DO966">
            <v>968.69</v>
          </cell>
          <cell r="DP966">
            <v>842.34</v>
          </cell>
          <cell r="DQ966">
            <v>968.69</v>
          </cell>
          <cell r="DR966">
            <v>926.57</v>
          </cell>
          <cell r="DS966">
            <v>884.46</v>
          </cell>
          <cell r="DT966">
            <v>968.69</v>
          </cell>
          <cell r="DU966">
            <v>884.46</v>
          </cell>
          <cell r="DV966">
            <v>926.57</v>
          </cell>
          <cell r="DW966">
            <v>887.01</v>
          </cell>
          <cell r="DX966">
            <v>771.34999999999991</v>
          </cell>
          <cell r="DY966">
            <v>1800.52</v>
          </cell>
          <cell r="DZ966">
            <v>848.46</v>
          </cell>
          <cell r="EA966">
            <v>278.76</v>
          </cell>
          <cell r="EB966">
            <v>162.68</v>
          </cell>
          <cell r="EC966">
            <v>187.07</v>
          </cell>
          <cell r="ED966">
            <v>178.94</v>
          </cell>
          <cell r="EE966">
            <v>170.81</v>
          </cell>
          <cell r="EF966">
            <v>187.07</v>
          </cell>
          <cell r="EG966">
            <v>170.81</v>
          </cell>
          <cell r="EH966">
            <v>178.94</v>
          </cell>
        </row>
        <row r="967">
          <cell r="AE967">
            <v>8285.9</v>
          </cell>
          <cell r="AF967">
            <v>7288.35</v>
          </cell>
          <cell r="AG967">
            <v>7928.77</v>
          </cell>
          <cell r="AH967">
            <v>7708.48</v>
          </cell>
          <cell r="AI967">
            <v>8469.26</v>
          </cell>
          <cell r="AJ967">
            <v>7417.48</v>
          </cell>
          <cell r="AK967">
            <v>7618.79</v>
          </cell>
          <cell r="AL967">
            <v>6959.81</v>
          </cell>
          <cell r="AM967">
            <v>7437.72</v>
          </cell>
          <cell r="AN967">
            <v>8422.74</v>
          </cell>
          <cell r="AO967">
            <v>8088.56</v>
          </cell>
          <cell r="AP967">
            <v>6991.1</v>
          </cell>
          <cell r="AQ967">
            <v>30.98</v>
          </cell>
          <cell r="AR967">
            <v>30.98</v>
          </cell>
          <cell r="AS967">
            <v>30.98</v>
          </cell>
          <cell r="AT967">
            <v>30.98</v>
          </cell>
          <cell r="AU967">
            <v>30.98</v>
          </cell>
          <cell r="AV967">
            <v>30.98</v>
          </cell>
          <cell r="AW967">
            <v>30.98</v>
          </cell>
          <cell r="AX967">
            <v>30.98</v>
          </cell>
          <cell r="AY967">
            <v>30.98</v>
          </cell>
          <cell r="AZ967">
            <v>30.98</v>
          </cell>
          <cell r="BA967">
            <v>30.98</v>
          </cell>
          <cell r="BB967">
            <v>30.98</v>
          </cell>
          <cell r="BC967">
            <v>3824.91</v>
          </cell>
          <cell r="BD967">
            <v>3020.83</v>
          </cell>
          <cell r="BE967">
            <v>4686.21</v>
          </cell>
          <cell r="BF967">
            <v>3221.5699999999997</v>
          </cell>
          <cell r="BG967">
            <v>3321.97</v>
          </cell>
          <cell r="BH967">
            <v>3020.83</v>
          </cell>
          <cell r="BI967">
            <v>3321.97</v>
          </cell>
          <cell r="BJ967">
            <v>3724.5099999999998</v>
          </cell>
          <cell r="BK967">
            <v>3121.21</v>
          </cell>
          <cell r="BL967">
            <v>3321.97</v>
          </cell>
          <cell r="BM967">
            <v>3121.21</v>
          </cell>
          <cell r="BN967">
            <v>3221.5699999999997</v>
          </cell>
          <cell r="BO967" t="str">
            <v>0</v>
          </cell>
          <cell r="BP967" t="str">
            <v>0</v>
          </cell>
          <cell r="BQ967" t="str">
            <v>0</v>
          </cell>
          <cell r="BR967" t="str">
            <v>0</v>
          </cell>
          <cell r="BS967" t="str">
            <v>0</v>
          </cell>
          <cell r="BT967" t="str">
            <v>0</v>
          </cell>
          <cell r="BU967" t="str">
            <v>0</v>
          </cell>
          <cell r="BV967" t="str">
            <v>0</v>
          </cell>
          <cell r="BW967" t="str">
            <v>0</v>
          </cell>
          <cell r="BX967" t="str">
            <v>0</v>
          </cell>
          <cell r="BY967" t="str">
            <v>0</v>
          </cell>
          <cell r="BZ967" t="str">
            <v>0</v>
          </cell>
          <cell r="CA967">
            <v>1036.8900000000001</v>
          </cell>
          <cell r="CB967">
            <v>1033.1400000000001</v>
          </cell>
          <cell r="CC967">
            <v>1039.4000000000001</v>
          </cell>
          <cell r="CD967">
            <v>971.81</v>
          </cell>
          <cell r="CE967">
            <v>969.31</v>
          </cell>
          <cell r="CF967">
            <v>953.03</v>
          </cell>
          <cell r="CG967">
            <v>978.07</v>
          </cell>
          <cell r="CH967">
            <v>945.52</v>
          </cell>
          <cell r="CI967">
            <v>931.76</v>
          </cell>
          <cell r="CJ967">
            <v>935.51</v>
          </cell>
          <cell r="CK967">
            <v>931.76</v>
          </cell>
          <cell r="CL967">
            <v>958.04</v>
          </cell>
          <cell r="CM967">
            <v>417.2</v>
          </cell>
          <cell r="CN967">
            <v>417.2</v>
          </cell>
          <cell r="CO967">
            <v>0</v>
          </cell>
          <cell r="CP967">
            <v>834.41</v>
          </cell>
          <cell r="CQ967">
            <v>417.2</v>
          </cell>
          <cell r="CR967">
            <v>0</v>
          </cell>
          <cell r="CS967">
            <v>417.2</v>
          </cell>
          <cell r="CT967">
            <v>417.2</v>
          </cell>
          <cell r="CU967">
            <v>417.2</v>
          </cell>
          <cell r="CV967">
            <v>417.2</v>
          </cell>
          <cell r="CW967">
            <v>0</v>
          </cell>
          <cell r="CX967">
            <v>834.41</v>
          </cell>
          <cell r="CY967" t="str">
            <v>0</v>
          </cell>
          <cell r="CZ967" t="str">
            <v>0</v>
          </cell>
          <cell r="DA967" t="str">
            <v>0</v>
          </cell>
          <cell r="DB967" t="str">
            <v>0</v>
          </cell>
          <cell r="DC967" t="str">
            <v>0</v>
          </cell>
          <cell r="DD967" t="str">
            <v>0</v>
          </cell>
          <cell r="DE967" t="str">
            <v>0</v>
          </cell>
          <cell r="DF967" t="str">
            <v>0</v>
          </cell>
          <cell r="DG967" t="str">
            <v>0</v>
          </cell>
          <cell r="DH967" t="str">
            <v>0</v>
          </cell>
          <cell r="DI967" t="str">
            <v>0</v>
          </cell>
          <cell r="DJ967" t="str">
            <v>0</v>
          </cell>
          <cell r="DK967">
            <v>969.17</v>
          </cell>
          <cell r="DL967">
            <v>842.75</v>
          </cell>
          <cell r="DM967">
            <v>884.89</v>
          </cell>
          <cell r="DN967">
            <v>927.03</v>
          </cell>
          <cell r="DO967">
            <v>969.17</v>
          </cell>
          <cell r="DP967">
            <v>842.75</v>
          </cell>
          <cell r="DQ967">
            <v>969.17</v>
          </cell>
          <cell r="DR967">
            <v>927.03</v>
          </cell>
          <cell r="DS967">
            <v>884.89</v>
          </cell>
          <cell r="DT967">
            <v>969.17</v>
          </cell>
          <cell r="DU967">
            <v>884.89</v>
          </cell>
          <cell r="DV967">
            <v>927.03</v>
          </cell>
          <cell r="DW967">
            <v>890.08</v>
          </cell>
          <cell r="DX967">
            <v>774.3599999999999</v>
          </cell>
          <cell r="DY967">
            <v>1804.03</v>
          </cell>
          <cell r="DZ967">
            <v>851.50000000000011</v>
          </cell>
          <cell r="EA967">
            <v>269.43</v>
          </cell>
          <cell r="EB967">
            <v>163.31</v>
          </cell>
          <cell r="EC967">
            <v>187.72</v>
          </cell>
          <cell r="ED967">
            <v>179.58</v>
          </cell>
          <cell r="EE967">
            <v>171.45</v>
          </cell>
          <cell r="EF967">
            <v>187.72</v>
          </cell>
          <cell r="EG967">
            <v>171.45</v>
          </cell>
          <cell r="EH967">
            <v>179.58</v>
          </cell>
        </row>
        <row r="968">
          <cell r="AE968">
            <v>7398.13</v>
          </cell>
          <cell r="AF968">
            <v>6507.47</v>
          </cell>
          <cell r="AG968">
            <v>7079.27</v>
          </cell>
          <cell r="AH968">
            <v>6882.58</v>
          </cell>
          <cell r="AI968">
            <v>7561.85</v>
          </cell>
          <cell r="AJ968">
            <v>6622.76</v>
          </cell>
          <cell r="AK968">
            <v>6802.5</v>
          </cell>
          <cell r="AL968">
            <v>6214.12</v>
          </cell>
          <cell r="AM968">
            <v>6640.83</v>
          </cell>
          <cell r="AN968">
            <v>7520.31</v>
          </cell>
          <cell r="AO968">
            <v>7221.94</v>
          </cell>
          <cell r="AP968">
            <v>6242.06</v>
          </cell>
          <cell r="AQ968">
            <v>30.98</v>
          </cell>
          <cell r="AR968">
            <v>30.98</v>
          </cell>
          <cell r="AS968">
            <v>30.98</v>
          </cell>
          <cell r="AT968">
            <v>30.98</v>
          </cell>
          <cell r="AU968">
            <v>30.98</v>
          </cell>
          <cell r="AV968">
            <v>30.98</v>
          </cell>
          <cell r="AW968">
            <v>30.98</v>
          </cell>
          <cell r="AX968">
            <v>30.98</v>
          </cell>
          <cell r="AY968">
            <v>30.98</v>
          </cell>
          <cell r="AZ968">
            <v>30.98</v>
          </cell>
          <cell r="BA968">
            <v>30.98</v>
          </cell>
          <cell r="BB968">
            <v>30.98</v>
          </cell>
          <cell r="BC968">
            <v>3380.170000000001</v>
          </cell>
          <cell r="BD968">
            <v>2674.17</v>
          </cell>
          <cell r="BE968">
            <v>4161.12</v>
          </cell>
          <cell r="BF968">
            <v>2853.3900000000003</v>
          </cell>
          <cell r="BG968">
            <v>2943.0199999999995</v>
          </cell>
          <cell r="BH968">
            <v>2674.17</v>
          </cell>
          <cell r="BI968">
            <v>2943.0199999999995</v>
          </cell>
          <cell r="BJ968">
            <v>3290.54</v>
          </cell>
          <cell r="BK968">
            <v>2763.79</v>
          </cell>
          <cell r="BL968">
            <v>2943.0199999999995</v>
          </cell>
          <cell r="BM968">
            <v>2763.79</v>
          </cell>
          <cell r="BN968">
            <v>2853.3900000000003</v>
          </cell>
          <cell r="BO968" t="str">
            <v>0</v>
          </cell>
          <cell r="BP968" t="str">
            <v>0</v>
          </cell>
          <cell r="BQ968" t="str">
            <v>0</v>
          </cell>
          <cell r="BR968" t="str">
            <v>0</v>
          </cell>
          <cell r="BS968" t="str">
            <v>0</v>
          </cell>
          <cell r="BT968" t="str">
            <v>0</v>
          </cell>
          <cell r="BU968" t="str">
            <v>0</v>
          </cell>
          <cell r="BV968" t="str">
            <v>0</v>
          </cell>
          <cell r="BW968" t="str">
            <v>0</v>
          </cell>
          <cell r="BX968" t="str">
            <v>0</v>
          </cell>
          <cell r="BY968" t="str">
            <v>0</v>
          </cell>
          <cell r="BZ968" t="str">
            <v>0</v>
          </cell>
          <cell r="CA968">
            <v>925.8</v>
          </cell>
          <cell r="CB968">
            <v>922.45</v>
          </cell>
          <cell r="CC968">
            <v>928.03</v>
          </cell>
          <cell r="CD968">
            <v>867.69</v>
          </cell>
          <cell r="CE968">
            <v>865.45</v>
          </cell>
          <cell r="CF968">
            <v>850.92</v>
          </cell>
          <cell r="CG968">
            <v>873.28</v>
          </cell>
          <cell r="CH968">
            <v>844.22</v>
          </cell>
          <cell r="CI968">
            <v>831.93</v>
          </cell>
          <cell r="CJ968">
            <v>835.28</v>
          </cell>
          <cell r="CK968">
            <v>831.93</v>
          </cell>
          <cell r="CL968">
            <v>855.39</v>
          </cell>
          <cell r="CM968">
            <v>372.5</v>
          </cell>
          <cell r="CN968">
            <v>372.5</v>
          </cell>
          <cell r="CO968">
            <v>0</v>
          </cell>
          <cell r="CP968">
            <v>745.01</v>
          </cell>
          <cell r="CQ968">
            <v>372.5</v>
          </cell>
          <cell r="CR968">
            <v>0</v>
          </cell>
          <cell r="CS968">
            <v>372.5</v>
          </cell>
          <cell r="CT968">
            <v>372.5</v>
          </cell>
          <cell r="CU968">
            <v>372.5</v>
          </cell>
          <cell r="CV968">
            <v>372.5</v>
          </cell>
          <cell r="CW968">
            <v>0</v>
          </cell>
          <cell r="CX968">
            <v>745.01</v>
          </cell>
          <cell r="CY968" t="str">
            <v>0</v>
          </cell>
          <cell r="CZ968" t="str">
            <v>0</v>
          </cell>
          <cell r="DA968" t="str">
            <v>0</v>
          </cell>
          <cell r="DB968" t="str">
            <v>0</v>
          </cell>
          <cell r="DC968" t="str">
            <v>0</v>
          </cell>
          <cell r="DD968" t="str">
            <v>0</v>
          </cell>
          <cell r="DE968" t="str">
            <v>0</v>
          </cell>
          <cell r="DF968" t="str">
            <v>0</v>
          </cell>
          <cell r="DG968" t="str">
            <v>0</v>
          </cell>
          <cell r="DH968" t="str">
            <v>0</v>
          </cell>
          <cell r="DI968" t="str">
            <v>0</v>
          </cell>
          <cell r="DJ968" t="str">
            <v>0</v>
          </cell>
          <cell r="DK968">
            <v>865.33</v>
          </cell>
          <cell r="DL968">
            <v>752.46</v>
          </cell>
          <cell r="DM968">
            <v>790.08</v>
          </cell>
          <cell r="DN968">
            <v>827.71</v>
          </cell>
          <cell r="DO968">
            <v>865.33</v>
          </cell>
          <cell r="DP968">
            <v>752.46</v>
          </cell>
          <cell r="DQ968">
            <v>865.33</v>
          </cell>
          <cell r="DR968">
            <v>827.71</v>
          </cell>
          <cell r="DS968">
            <v>790.08</v>
          </cell>
          <cell r="DT968">
            <v>865.33</v>
          </cell>
          <cell r="DU968">
            <v>790.08</v>
          </cell>
          <cell r="DV968">
            <v>827.71</v>
          </cell>
          <cell r="DW968">
            <v>795.02</v>
          </cell>
          <cell r="DX968">
            <v>691.69999999999993</v>
          </cell>
          <cell r="DY968">
            <v>1611.05</v>
          </cell>
          <cell r="DZ968">
            <v>760.57999999999993</v>
          </cell>
          <cell r="EA968">
            <v>613.66</v>
          </cell>
          <cell r="EB968">
            <v>145.88</v>
          </cell>
          <cell r="EC968">
            <v>167.67</v>
          </cell>
          <cell r="ED968">
            <v>160.41</v>
          </cell>
          <cell r="EE968">
            <v>153.13999999999999</v>
          </cell>
          <cell r="EF968">
            <v>167.67</v>
          </cell>
          <cell r="EG968">
            <v>153.13999999999999</v>
          </cell>
          <cell r="EH968">
            <v>160.41</v>
          </cell>
        </row>
        <row r="969">
          <cell r="AE969">
            <v>8234.81</v>
          </cell>
          <cell r="AF969">
            <v>7211.57</v>
          </cell>
          <cell r="AG969">
            <v>7873.77</v>
          </cell>
          <cell r="AH969">
            <v>7633.34</v>
          </cell>
          <cell r="AI969">
            <v>8391.2900000000009</v>
          </cell>
          <cell r="AJ969">
            <v>7409.62</v>
          </cell>
          <cell r="AK969">
            <v>7725.03</v>
          </cell>
          <cell r="AL969">
            <v>7134.97</v>
          </cell>
          <cell r="AM969">
            <v>7429.59</v>
          </cell>
          <cell r="AN969">
            <v>8361.5499999999993</v>
          </cell>
          <cell r="AO969">
            <v>8019.66</v>
          </cell>
          <cell r="AP969">
            <v>7075.47</v>
          </cell>
          <cell r="AQ969">
            <v>2.5</v>
          </cell>
          <cell r="AR969">
            <v>2.5</v>
          </cell>
          <cell r="AS969">
            <v>2.5</v>
          </cell>
          <cell r="AT969">
            <v>2.5</v>
          </cell>
          <cell r="AU969">
            <v>2.5</v>
          </cell>
          <cell r="AV969">
            <v>2.5</v>
          </cell>
          <cell r="AW969">
            <v>2.5</v>
          </cell>
          <cell r="AX969">
            <v>2.5</v>
          </cell>
          <cell r="AY969">
            <v>2.5</v>
          </cell>
          <cell r="AZ969">
            <v>2.5</v>
          </cell>
          <cell r="BA969">
            <v>2.5</v>
          </cell>
          <cell r="BB969">
            <v>2.5</v>
          </cell>
          <cell r="BC969">
            <v>3721.5</v>
          </cell>
          <cell r="BD969">
            <v>2938.7200000000003</v>
          </cell>
          <cell r="BE969">
            <v>4565.37</v>
          </cell>
          <cell r="BF969">
            <v>3134.8100000000004</v>
          </cell>
          <cell r="BG969">
            <v>3232.8399999999997</v>
          </cell>
          <cell r="BH969">
            <v>2938.7200000000003</v>
          </cell>
          <cell r="BI969">
            <v>3232.8399999999997</v>
          </cell>
          <cell r="BJ969">
            <v>3623.4700000000007</v>
          </cell>
          <cell r="BK969">
            <v>3036.76</v>
          </cell>
          <cell r="BL969">
            <v>3232.8399999999997</v>
          </cell>
          <cell r="BM969">
            <v>3036.76</v>
          </cell>
          <cell r="BN969">
            <v>3134.8100000000004</v>
          </cell>
          <cell r="BO969" t="str">
            <v>0</v>
          </cell>
          <cell r="BP969" t="str">
            <v>0</v>
          </cell>
          <cell r="BQ969" t="str">
            <v>0</v>
          </cell>
          <cell r="BR969" t="str">
            <v>0</v>
          </cell>
          <cell r="BS969" t="str">
            <v>0</v>
          </cell>
          <cell r="BT969" t="str">
            <v>0</v>
          </cell>
          <cell r="BU969" t="str">
            <v>0</v>
          </cell>
          <cell r="BV969" t="str">
            <v>0</v>
          </cell>
          <cell r="BW969" t="str">
            <v>0</v>
          </cell>
          <cell r="BX969" t="str">
            <v>0</v>
          </cell>
          <cell r="BY969" t="str">
            <v>0</v>
          </cell>
          <cell r="BZ969" t="str">
            <v>0</v>
          </cell>
          <cell r="CA969">
            <v>842.99</v>
          </cell>
          <cell r="CB969">
            <v>839.32</v>
          </cell>
          <cell r="CC969">
            <v>845.43</v>
          </cell>
          <cell r="CD969">
            <v>779.42</v>
          </cell>
          <cell r="CE969">
            <v>776.97</v>
          </cell>
          <cell r="CF969">
            <v>761.08</v>
          </cell>
          <cell r="CG969">
            <v>785.53</v>
          </cell>
          <cell r="CH969">
            <v>753.74</v>
          </cell>
          <cell r="CI969">
            <v>740.3</v>
          </cell>
          <cell r="CJ969">
            <v>743.96</v>
          </cell>
          <cell r="CK969">
            <v>740.3</v>
          </cell>
          <cell r="CL969">
            <v>765.97</v>
          </cell>
          <cell r="CM969">
            <v>407.5</v>
          </cell>
          <cell r="CN969">
            <v>407.5</v>
          </cell>
          <cell r="CO969">
            <v>0</v>
          </cell>
          <cell r="CP969">
            <v>815.01</v>
          </cell>
          <cell r="CQ969">
            <v>407.5</v>
          </cell>
          <cell r="CR969">
            <v>0</v>
          </cell>
          <cell r="CS969">
            <v>407.5</v>
          </cell>
          <cell r="CT969">
            <v>407.5</v>
          </cell>
          <cell r="CU969">
            <v>407.5</v>
          </cell>
          <cell r="CV969">
            <v>407.5</v>
          </cell>
          <cell r="CW969">
            <v>0</v>
          </cell>
          <cell r="CX969">
            <v>815.01</v>
          </cell>
          <cell r="CY969" t="str">
            <v>0</v>
          </cell>
          <cell r="CZ969" t="str">
            <v>0</v>
          </cell>
          <cell r="DA969" t="str">
            <v>0</v>
          </cell>
          <cell r="DB969" t="str">
            <v>0</v>
          </cell>
          <cell r="DC969" t="str">
            <v>0</v>
          </cell>
          <cell r="DD969" t="str">
            <v>0</v>
          </cell>
          <cell r="DE969" t="str">
            <v>0</v>
          </cell>
          <cell r="DF969" t="str">
            <v>0</v>
          </cell>
          <cell r="DG969" t="str">
            <v>0</v>
          </cell>
          <cell r="DH969" t="str">
            <v>0</v>
          </cell>
          <cell r="DI969" t="str">
            <v>0</v>
          </cell>
          <cell r="DJ969" t="str">
            <v>0</v>
          </cell>
          <cell r="DK969">
            <v>946.63</v>
          </cell>
          <cell r="DL969">
            <v>823.16</v>
          </cell>
          <cell r="DM969">
            <v>864.31</v>
          </cell>
          <cell r="DN969">
            <v>905.47</v>
          </cell>
          <cell r="DO969">
            <v>946.63</v>
          </cell>
          <cell r="DP969">
            <v>823.16</v>
          </cell>
          <cell r="DQ969">
            <v>946.63</v>
          </cell>
          <cell r="DR969">
            <v>905.47</v>
          </cell>
          <cell r="DS969">
            <v>864.31</v>
          </cell>
          <cell r="DT969">
            <v>946.63</v>
          </cell>
          <cell r="DU969">
            <v>864.31</v>
          </cell>
          <cell r="DV969">
            <v>905.47</v>
          </cell>
          <cell r="DW969">
            <v>866.81999999999994</v>
          </cell>
          <cell r="DX969">
            <v>753.78</v>
          </cell>
          <cell r="DY969">
            <v>1759.52</v>
          </cell>
          <cell r="DZ969">
            <v>829.14</v>
          </cell>
          <cell r="EA969">
            <v>351.9</v>
          </cell>
          <cell r="EB969">
            <v>158.97</v>
          </cell>
          <cell r="EC969">
            <v>182.81</v>
          </cell>
          <cell r="ED969">
            <v>174.87</v>
          </cell>
          <cell r="EE969">
            <v>166.92</v>
          </cell>
          <cell r="EF969">
            <v>182.81</v>
          </cell>
          <cell r="EG969">
            <v>166.92</v>
          </cell>
          <cell r="EH969">
            <v>174.87</v>
          </cell>
        </row>
        <row r="970">
          <cell r="AE970">
            <v>7994.59</v>
          </cell>
          <cell r="AF970">
            <v>7001.21</v>
          </cell>
          <cell r="AG970">
            <v>7644.08</v>
          </cell>
          <cell r="AH970">
            <v>7410.67</v>
          </cell>
          <cell r="AI970">
            <v>8146.51</v>
          </cell>
          <cell r="AJ970">
            <v>7193.48</v>
          </cell>
          <cell r="AK970">
            <v>7499.68</v>
          </cell>
          <cell r="AL970">
            <v>6926.83</v>
          </cell>
          <cell r="AM970">
            <v>7212.86</v>
          </cell>
          <cell r="AN970">
            <v>8117.63</v>
          </cell>
          <cell r="AO970">
            <v>7785.71</v>
          </cell>
          <cell r="AP970">
            <v>6869.07</v>
          </cell>
          <cell r="AQ970">
            <v>30.98</v>
          </cell>
          <cell r="AR970">
            <v>30.98</v>
          </cell>
          <cell r="AS970">
            <v>30.98</v>
          </cell>
          <cell r="AT970">
            <v>30.98</v>
          </cell>
          <cell r="AU970">
            <v>30.98</v>
          </cell>
          <cell r="AV970">
            <v>30.98</v>
          </cell>
          <cell r="AW970">
            <v>30.98</v>
          </cell>
          <cell r="AX970">
            <v>30.98</v>
          </cell>
          <cell r="AY970">
            <v>30.98</v>
          </cell>
          <cell r="AZ970">
            <v>30.98</v>
          </cell>
          <cell r="BA970">
            <v>30.98</v>
          </cell>
          <cell r="BB970">
            <v>30.98</v>
          </cell>
          <cell r="BC970">
            <v>3610.0900000000011</v>
          </cell>
          <cell r="BD970">
            <v>2853.38</v>
          </cell>
          <cell r="BE970">
            <v>4432.6100000000006</v>
          </cell>
          <cell r="BF970">
            <v>3043.77</v>
          </cell>
          <cell r="BG970">
            <v>3138.92</v>
          </cell>
          <cell r="BH970">
            <v>2853.38</v>
          </cell>
          <cell r="BI970">
            <v>3138.92</v>
          </cell>
          <cell r="BJ970">
            <v>3514.94</v>
          </cell>
          <cell r="BK970">
            <v>2948.59</v>
          </cell>
          <cell r="BL970">
            <v>3138.92</v>
          </cell>
          <cell r="BM970">
            <v>2948.59</v>
          </cell>
          <cell r="BN970">
            <v>3043.77</v>
          </cell>
          <cell r="BO970" t="str">
            <v>0</v>
          </cell>
          <cell r="BP970" t="str">
            <v>0</v>
          </cell>
          <cell r="BQ970" t="str">
            <v>0</v>
          </cell>
          <cell r="BR970" t="str">
            <v>0</v>
          </cell>
          <cell r="BS970" t="str">
            <v>0</v>
          </cell>
          <cell r="BT970" t="str">
            <v>0</v>
          </cell>
          <cell r="BU970" t="str">
            <v>0</v>
          </cell>
          <cell r="BV970" t="str">
            <v>0</v>
          </cell>
          <cell r="BW970" t="str">
            <v>0</v>
          </cell>
          <cell r="BX970" t="str">
            <v>0</v>
          </cell>
          <cell r="BY970" t="str">
            <v>0</v>
          </cell>
          <cell r="BZ970" t="str">
            <v>0</v>
          </cell>
          <cell r="CA970">
            <v>818.4</v>
          </cell>
          <cell r="CB970">
            <v>814.84</v>
          </cell>
          <cell r="CC970">
            <v>820.77</v>
          </cell>
          <cell r="CD970">
            <v>756.68</v>
          </cell>
          <cell r="CE970">
            <v>754.31</v>
          </cell>
          <cell r="CF970">
            <v>738.88</v>
          </cell>
          <cell r="CG970">
            <v>762.61</v>
          </cell>
          <cell r="CH970">
            <v>731.76</v>
          </cell>
          <cell r="CI970">
            <v>718.7</v>
          </cell>
          <cell r="CJ970">
            <v>722.26</v>
          </cell>
          <cell r="CK970">
            <v>718.7</v>
          </cell>
          <cell r="CL970">
            <v>743.63</v>
          </cell>
          <cell r="CM970">
            <v>395.62</v>
          </cell>
          <cell r="CN970">
            <v>395.62</v>
          </cell>
          <cell r="CO970">
            <v>0</v>
          </cell>
          <cell r="CP970">
            <v>791.23</v>
          </cell>
          <cell r="CQ970">
            <v>395.62</v>
          </cell>
          <cell r="CR970">
            <v>0</v>
          </cell>
          <cell r="CS970">
            <v>395.62</v>
          </cell>
          <cell r="CT970">
            <v>395.62</v>
          </cell>
          <cell r="CU970">
            <v>395.62</v>
          </cell>
          <cell r="CV970">
            <v>395.62</v>
          </cell>
          <cell r="CW970">
            <v>0</v>
          </cell>
          <cell r="CX970">
            <v>791.23</v>
          </cell>
          <cell r="CY970" t="str">
            <v>0</v>
          </cell>
          <cell r="CZ970" t="str">
            <v>0</v>
          </cell>
          <cell r="DA970" t="str">
            <v>0</v>
          </cell>
          <cell r="DB970" t="str">
            <v>0</v>
          </cell>
          <cell r="DC970" t="str">
            <v>0</v>
          </cell>
          <cell r="DD970" t="str">
            <v>0</v>
          </cell>
          <cell r="DE970" t="str">
            <v>0</v>
          </cell>
          <cell r="DF970" t="str">
            <v>0</v>
          </cell>
          <cell r="DG970" t="str">
            <v>0</v>
          </cell>
          <cell r="DH970" t="str">
            <v>0</v>
          </cell>
          <cell r="DI970" t="str">
            <v>0</v>
          </cell>
          <cell r="DJ970" t="str">
            <v>0</v>
          </cell>
          <cell r="DK970">
            <v>919.01</v>
          </cell>
          <cell r="DL970">
            <v>799.14</v>
          </cell>
          <cell r="DM970">
            <v>839.1</v>
          </cell>
          <cell r="DN970">
            <v>879.06</v>
          </cell>
          <cell r="DO970">
            <v>919.01</v>
          </cell>
          <cell r="DP970">
            <v>799.14</v>
          </cell>
          <cell r="DQ970">
            <v>919.01</v>
          </cell>
          <cell r="DR970">
            <v>879.06</v>
          </cell>
          <cell r="DS970">
            <v>839.1</v>
          </cell>
          <cell r="DT970">
            <v>919.01</v>
          </cell>
          <cell r="DU970">
            <v>839.1</v>
          </cell>
          <cell r="DV970">
            <v>879.06</v>
          </cell>
          <cell r="DW970">
            <v>844.17</v>
          </cell>
          <cell r="DX970">
            <v>734.43</v>
          </cell>
          <cell r="DY970">
            <v>1710.83</v>
          </cell>
          <cell r="DZ970">
            <v>807.58999999999992</v>
          </cell>
          <cell r="EA970">
            <v>435.69999999999993</v>
          </cell>
          <cell r="EB970">
            <v>154.88999999999999</v>
          </cell>
          <cell r="EC970">
            <v>178.04</v>
          </cell>
          <cell r="ED970">
            <v>170.32</v>
          </cell>
          <cell r="EE970">
            <v>162.61000000000001</v>
          </cell>
          <cell r="EF970">
            <v>178.04</v>
          </cell>
          <cell r="EG970">
            <v>162.61000000000001</v>
          </cell>
          <cell r="EH970">
            <v>170.32</v>
          </cell>
        </row>
        <row r="971">
          <cell r="AE971">
            <v>6328.23</v>
          </cell>
          <cell r="AF971">
            <v>5693.35</v>
          </cell>
          <cell r="AG971">
            <v>6233.22</v>
          </cell>
          <cell r="AH971">
            <v>6037.2</v>
          </cell>
          <cell r="AI971">
            <v>6655.14</v>
          </cell>
          <cell r="AJ971">
            <v>5854.81</v>
          </cell>
          <cell r="AK971">
            <v>6111.95</v>
          </cell>
          <cell r="AL971">
            <v>5630.89</v>
          </cell>
          <cell r="AM971">
            <v>5871.09</v>
          </cell>
          <cell r="AN971">
            <v>6630.89</v>
          </cell>
          <cell r="AO971">
            <v>6352.15</v>
          </cell>
          <cell r="AP971">
            <v>5582.39</v>
          </cell>
          <cell r="AQ971">
            <v>246.68</v>
          </cell>
          <cell r="AR971">
            <v>251.79</v>
          </cell>
          <cell r="AS971">
            <v>251.79</v>
          </cell>
          <cell r="AT971">
            <v>251.79</v>
          </cell>
          <cell r="AU971">
            <v>251.79</v>
          </cell>
          <cell r="AV971">
            <v>251.79</v>
          </cell>
          <cell r="AW971">
            <v>251.79</v>
          </cell>
          <cell r="AX971">
            <v>251.79</v>
          </cell>
          <cell r="AY971">
            <v>251.79</v>
          </cell>
          <cell r="AZ971">
            <v>251.79</v>
          </cell>
          <cell r="BA971">
            <v>251.79</v>
          </cell>
          <cell r="BB971">
            <v>251.79</v>
          </cell>
          <cell r="BC971">
            <v>3005.21</v>
          </cell>
          <cell r="BD971">
            <v>2434.8999999999996</v>
          </cell>
          <cell r="BE971">
            <v>2514.84</v>
          </cell>
          <cell r="BF971">
            <v>2594.7799999999997</v>
          </cell>
          <cell r="BG971">
            <v>2674.6899999999996</v>
          </cell>
          <cell r="BH971">
            <v>2434.8999999999996</v>
          </cell>
          <cell r="BI971">
            <v>2674.6899999999996</v>
          </cell>
          <cell r="BJ971">
            <v>2982.66</v>
          </cell>
          <cell r="BK971">
            <v>2514.84</v>
          </cell>
          <cell r="BL971">
            <v>2674.6899999999996</v>
          </cell>
          <cell r="BM971">
            <v>2514.84</v>
          </cell>
          <cell r="BN971">
            <v>2594.7799999999997</v>
          </cell>
          <cell r="BO971">
            <v>180.36</v>
          </cell>
          <cell r="BP971">
            <v>186.05</v>
          </cell>
          <cell r="BQ971">
            <v>186.05</v>
          </cell>
          <cell r="BR971">
            <v>186.05</v>
          </cell>
          <cell r="BS971">
            <v>186.05</v>
          </cell>
          <cell r="BT971">
            <v>186.05</v>
          </cell>
          <cell r="BU971">
            <v>186.05</v>
          </cell>
          <cell r="BV971">
            <v>186.05</v>
          </cell>
          <cell r="BW971">
            <v>186.05</v>
          </cell>
          <cell r="BX971">
            <v>186.05</v>
          </cell>
          <cell r="BY971">
            <v>186.05</v>
          </cell>
          <cell r="BZ971">
            <v>186.05</v>
          </cell>
          <cell r="CA971">
            <v>666.28</v>
          </cell>
          <cell r="CB971">
            <v>684.27</v>
          </cell>
          <cell r="CC971">
            <v>689.26</v>
          </cell>
          <cell r="CD971">
            <v>635.44000000000005</v>
          </cell>
          <cell r="CE971">
            <v>633.44000000000005</v>
          </cell>
          <cell r="CF971">
            <v>620.49</v>
          </cell>
          <cell r="CG971">
            <v>640.41999999999996</v>
          </cell>
          <cell r="CH971">
            <v>614.51</v>
          </cell>
          <cell r="CI971">
            <v>603.54</v>
          </cell>
          <cell r="CJ971">
            <v>606.53</v>
          </cell>
          <cell r="CK971">
            <v>603.54</v>
          </cell>
          <cell r="CL971">
            <v>624.47</v>
          </cell>
          <cell r="CM971">
            <v>322.08</v>
          </cell>
          <cell r="CN971">
            <v>332.23</v>
          </cell>
          <cell r="CO971">
            <v>0</v>
          </cell>
          <cell r="CP971">
            <v>664.45</v>
          </cell>
          <cell r="CQ971">
            <v>332.23</v>
          </cell>
          <cell r="CR971">
            <v>0</v>
          </cell>
          <cell r="CS971">
            <v>332.23</v>
          </cell>
          <cell r="CT971">
            <v>332.23</v>
          </cell>
          <cell r="CU971">
            <v>332.23</v>
          </cell>
          <cell r="CV971">
            <v>332.23</v>
          </cell>
          <cell r="CW971">
            <v>0</v>
          </cell>
          <cell r="CX971">
            <v>664.45</v>
          </cell>
          <cell r="CY971" t="str">
            <v>0</v>
          </cell>
          <cell r="CZ971" t="str">
            <v>0</v>
          </cell>
          <cell r="DA971" t="str">
            <v>0</v>
          </cell>
          <cell r="DB971" t="str">
            <v>0</v>
          </cell>
          <cell r="DC971" t="str">
            <v>0</v>
          </cell>
          <cell r="DD971" t="str">
            <v>0</v>
          </cell>
          <cell r="DE971" t="str">
            <v>0</v>
          </cell>
          <cell r="DF971" t="str">
            <v>0</v>
          </cell>
          <cell r="DG971" t="str">
            <v>0</v>
          </cell>
          <cell r="DH971" t="str">
            <v>0</v>
          </cell>
          <cell r="DI971" t="str">
            <v>0</v>
          </cell>
          <cell r="DJ971" t="str">
            <v>0</v>
          </cell>
          <cell r="DK971" t="str">
            <v>0</v>
          </cell>
          <cell r="DL971" t="str">
            <v>0</v>
          </cell>
          <cell r="DM971" t="str">
            <v>0</v>
          </cell>
          <cell r="DN971" t="str">
            <v>0</v>
          </cell>
          <cell r="DO971" t="str">
            <v>0</v>
          </cell>
          <cell r="DP971" t="str">
            <v>0</v>
          </cell>
          <cell r="DQ971" t="str">
            <v>0</v>
          </cell>
          <cell r="DR971" t="str">
            <v>0</v>
          </cell>
          <cell r="DS971" t="str">
            <v>0</v>
          </cell>
          <cell r="DT971" t="str">
            <v>0</v>
          </cell>
          <cell r="DU971" t="str">
            <v>0</v>
          </cell>
          <cell r="DV971" t="str">
            <v>0</v>
          </cell>
          <cell r="DW971">
            <v>707.74</v>
          </cell>
          <cell r="DX971">
            <v>637.64</v>
          </cell>
          <cell r="DY971">
            <v>668.35</v>
          </cell>
          <cell r="DZ971">
            <v>699.06999999999994</v>
          </cell>
          <cell r="EA971">
            <v>729.78</v>
          </cell>
          <cell r="EB971">
            <v>637.64</v>
          </cell>
          <cell r="EC971">
            <v>424.82999999999993</v>
          </cell>
          <cell r="ED971">
            <v>147.43</v>
          </cell>
          <cell r="EE971">
            <v>140.96</v>
          </cell>
          <cell r="EF971">
            <v>153.91</v>
          </cell>
          <cell r="EG971">
            <v>140.96</v>
          </cell>
          <cell r="EH971">
            <v>147.43</v>
          </cell>
        </row>
        <row r="972">
          <cell r="AE972">
            <v>4967.05</v>
          </cell>
          <cell r="AF972">
            <v>4449.3599999999997</v>
          </cell>
          <cell r="AG972">
            <v>4888.8</v>
          </cell>
          <cell r="AH972">
            <v>4721.7299999999996</v>
          </cell>
          <cell r="AI972">
            <v>5207.68</v>
          </cell>
          <cell r="AJ972">
            <v>4619.1099999999997</v>
          </cell>
          <cell r="AK972">
            <v>4892.13</v>
          </cell>
          <cell r="AL972">
            <v>4554.8</v>
          </cell>
          <cell r="AM972">
            <v>4631.79</v>
          </cell>
          <cell r="AN972">
            <v>5198.84</v>
          </cell>
          <cell r="AO972">
            <v>4974.12</v>
          </cell>
          <cell r="AP972">
            <v>4460.76</v>
          </cell>
          <cell r="AQ972">
            <v>22.69</v>
          </cell>
          <cell r="AR972">
            <v>22.69</v>
          </cell>
          <cell r="AS972">
            <v>22.69</v>
          </cell>
          <cell r="AT972">
            <v>22.69</v>
          </cell>
          <cell r="AU972">
            <v>22.69</v>
          </cell>
          <cell r="AV972">
            <v>22.69</v>
          </cell>
          <cell r="AW972">
            <v>22.69</v>
          </cell>
          <cell r="AX972">
            <v>22.69</v>
          </cell>
          <cell r="AY972">
            <v>22.69</v>
          </cell>
          <cell r="AZ972">
            <v>22.69</v>
          </cell>
          <cell r="BA972">
            <v>22.69</v>
          </cell>
          <cell r="BB972">
            <v>22.69</v>
          </cell>
          <cell r="BC972">
            <v>2175.0300000000002</v>
          </cell>
          <cell r="BD972">
            <v>1768.3900000000003</v>
          </cell>
          <cell r="BE972">
            <v>1830.04</v>
          </cell>
          <cell r="BF972">
            <v>1891.67</v>
          </cell>
          <cell r="BG972">
            <v>1953.3100000000002</v>
          </cell>
          <cell r="BH972">
            <v>1768.3900000000003</v>
          </cell>
          <cell r="BI972">
            <v>1953.3100000000002</v>
          </cell>
          <cell r="BJ972">
            <v>2156.67</v>
          </cell>
          <cell r="BK972">
            <v>1830.04</v>
          </cell>
          <cell r="BL972">
            <v>1953.3100000000002</v>
          </cell>
          <cell r="BM972">
            <v>1830.04</v>
          </cell>
          <cell r="BN972">
            <v>1891.67</v>
          </cell>
          <cell r="BO972">
            <v>139.11000000000001</v>
          </cell>
          <cell r="BP972">
            <v>143.49</v>
          </cell>
          <cell r="BQ972">
            <v>143.49</v>
          </cell>
          <cell r="BR972">
            <v>143.49</v>
          </cell>
          <cell r="BS972">
            <v>143.49</v>
          </cell>
          <cell r="BT972">
            <v>143.49</v>
          </cell>
          <cell r="BU972">
            <v>143.49</v>
          </cell>
          <cell r="BV972">
            <v>143.49</v>
          </cell>
          <cell r="BW972">
            <v>143.49</v>
          </cell>
          <cell r="BX972">
            <v>143.49</v>
          </cell>
          <cell r="BY972">
            <v>143.49</v>
          </cell>
          <cell r="BZ972">
            <v>143.49</v>
          </cell>
          <cell r="CA972">
            <v>410.37</v>
          </cell>
          <cell r="CB972">
            <v>420.99</v>
          </cell>
          <cell r="CC972">
            <v>424.83</v>
          </cell>
          <cell r="CD972">
            <v>383.32</v>
          </cell>
          <cell r="CE972">
            <v>381.79</v>
          </cell>
          <cell r="CF972">
            <v>371.79</v>
          </cell>
          <cell r="CG972">
            <v>387.17</v>
          </cell>
          <cell r="CH972">
            <v>367.18</v>
          </cell>
          <cell r="CI972">
            <v>358.73</v>
          </cell>
          <cell r="CJ972">
            <v>361.03</v>
          </cell>
          <cell r="CK972">
            <v>358.73</v>
          </cell>
          <cell r="CL972">
            <v>374.87</v>
          </cell>
          <cell r="CM972">
            <v>248.41</v>
          </cell>
          <cell r="CN972">
            <v>256.23</v>
          </cell>
          <cell r="CO972">
            <v>0</v>
          </cell>
          <cell r="CP972">
            <v>512.47</v>
          </cell>
          <cell r="CQ972">
            <v>256.23</v>
          </cell>
          <cell r="CR972">
            <v>0</v>
          </cell>
          <cell r="CS972">
            <v>256.23</v>
          </cell>
          <cell r="CT972">
            <v>256.23</v>
          </cell>
          <cell r="CU972">
            <v>256.23</v>
          </cell>
          <cell r="CV972">
            <v>256.23</v>
          </cell>
          <cell r="CW972">
            <v>0</v>
          </cell>
          <cell r="CX972">
            <v>512.47</v>
          </cell>
          <cell r="CY972" t="str">
            <v>0</v>
          </cell>
          <cell r="CZ972" t="str">
            <v>0</v>
          </cell>
          <cell r="DA972" t="str">
            <v>0</v>
          </cell>
          <cell r="DB972" t="str">
            <v>0</v>
          </cell>
          <cell r="DC972" t="str">
            <v>0</v>
          </cell>
          <cell r="DD972" t="str">
            <v>0</v>
          </cell>
          <cell r="DE972" t="str">
            <v>0</v>
          </cell>
          <cell r="DF972" t="str">
            <v>0</v>
          </cell>
          <cell r="DG972" t="str">
            <v>0</v>
          </cell>
          <cell r="DH972" t="str">
            <v>0</v>
          </cell>
          <cell r="DI972" t="str">
            <v>0</v>
          </cell>
          <cell r="DJ972" t="str">
            <v>0</v>
          </cell>
          <cell r="DK972" t="str">
            <v>0</v>
          </cell>
          <cell r="DL972" t="str">
            <v>0</v>
          </cell>
          <cell r="DM972" t="str">
            <v>0</v>
          </cell>
          <cell r="DN972" t="str">
            <v>0</v>
          </cell>
          <cell r="DO972" t="str">
            <v>0</v>
          </cell>
          <cell r="DP972" t="str">
            <v>0</v>
          </cell>
          <cell r="DQ972" t="str">
            <v>0</v>
          </cell>
          <cell r="DR972" t="str">
            <v>0</v>
          </cell>
          <cell r="DS972" t="str">
            <v>0</v>
          </cell>
          <cell r="DT972" t="str">
            <v>0</v>
          </cell>
          <cell r="DU972" t="str">
            <v>0</v>
          </cell>
          <cell r="DV972" t="str">
            <v>0</v>
          </cell>
          <cell r="DW972">
            <v>530.36</v>
          </cell>
          <cell r="DX972">
            <v>475.92</v>
          </cell>
          <cell r="DY972">
            <v>499.62</v>
          </cell>
          <cell r="DZ972">
            <v>523.31000000000006</v>
          </cell>
          <cell r="EA972">
            <v>546.99</v>
          </cell>
          <cell r="EB972">
            <v>475.92</v>
          </cell>
          <cell r="EC972">
            <v>546.99</v>
          </cell>
          <cell r="ED972">
            <v>523.31000000000006</v>
          </cell>
          <cell r="EE972">
            <v>342.99</v>
          </cell>
          <cell r="EF972">
            <v>115.36</v>
          </cell>
          <cell r="EG972">
            <v>105.37</v>
          </cell>
          <cell r="EH972">
            <v>110.37</v>
          </cell>
        </row>
        <row r="973">
          <cell r="AE973">
            <v>6885.25</v>
          </cell>
          <cell r="AF973">
            <v>6251.13</v>
          </cell>
          <cell r="AG973">
            <v>6792.61</v>
          </cell>
          <cell r="AH973">
            <v>6617.99</v>
          </cell>
          <cell r="AI973">
            <v>7287.62</v>
          </cell>
          <cell r="AJ973">
            <v>6300.97</v>
          </cell>
          <cell r="AK973">
            <v>6372.54</v>
          </cell>
          <cell r="AL973">
            <v>5731.39</v>
          </cell>
          <cell r="AM973">
            <v>6318.96</v>
          </cell>
          <cell r="AN973">
            <v>7231.41</v>
          </cell>
          <cell r="AO973">
            <v>6945.49</v>
          </cell>
          <cell r="AP973">
            <v>5842.31</v>
          </cell>
          <cell r="AQ973">
            <v>83.06</v>
          </cell>
          <cell r="AR973">
            <v>83.06</v>
          </cell>
          <cell r="AS973">
            <v>83.06</v>
          </cell>
          <cell r="AT973">
            <v>83.06</v>
          </cell>
          <cell r="AU973">
            <v>83.06</v>
          </cell>
          <cell r="AV973">
            <v>83.06</v>
          </cell>
          <cell r="AW973">
            <v>83.06</v>
          </cell>
          <cell r="AX973">
            <v>83.06</v>
          </cell>
          <cell r="AY973">
            <v>83.06</v>
          </cell>
          <cell r="AZ973">
            <v>83.06</v>
          </cell>
          <cell r="BA973">
            <v>83.06</v>
          </cell>
          <cell r="BB973">
            <v>83.06</v>
          </cell>
          <cell r="BC973">
            <v>3347.0400000000004</v>
          </cell>
          <cell r="BD973">
            <v>2700.95</v>
          </cell>
          <cell r="BE973">
            <v>3147.1099999999997</v>
          </cell>
          <cell r="BF973">
            <v>2881.27</v>
          </cell>
          <cell r="BG973">
            <v>2971.41</v>
          </cell>
          <cell r="BH973">
            <v>2700.95</v>
          </cell>
          <cell r="BI973">
            <v>2971.41</v>
          </cell>
          <cell r="BJ973">
            <v>3320.2200000000003</v>
          </cell>
          <cell r="BK973">
            <v>2791.0899999999997</v>
          </cell>
          <cell r="BL973">
            <v>2971.41</v>
          </cell>
          <cell r="BM973">
            <v>2791.0899999999997</v>
          </cell>
          <cell r="BN973">
            <v>2881.27</v>
          </cell>
          <cell r="BO973">
            <v>203.44</v>
          </cell>
          <cell r="BP973">
            <v>209.84</v>
          </cell>
          <cell r="BQ973">
            <v>209.84</v>
          </cell>
          <cell r="BR973">
            <v>209.84</v>
          </cell>
          <cell r="BS973">
            <v>209.84</v>
          </cell>
          <cell r="BT973">
            <v>209.84</v>
          </cell>
          <cell r="BU973">
            <v>209.84</v>
          </cell>
          <cell r="BV973">
            <v>209.84</v>
          </cell>
          <cell r="BW973">
            <v>209.84</v>
          </cell>
          <cell r="BX973">
            <v>209.84</v>
          </cell>
          <cell r="BY973">
            <v>209.84</v>
          </cell>
          <cell r="BZ973">
            <v>209.84</v>
          </cell>
          <cell r="CA973">
            <v>1054.24</v>
          </cell>
          <cell r="CB973">
            <v>1084.07</v>
          </cell>
          <cell r="CC973">
            <v>1089.7</v>
          </cell>
          <cell r="CD973">
            <v>1028.99</v>
          </cell>
          <cell r="CE973">
            <v>1026.74</v>
          </cell>
          <cell r="CF973">
            <v>1012.13</v>
          </cell>
          <cell r="CG973">
            <v>1034.6099999999999</v>
          </cell>
          <cell r="CH973">
            <v>1005.38</v>
          </cell>
          <cell r="CI973">
            <v>993.02</v>
          </cell>
          <cell r="CJ973">
            <v>996.39</v>
          </cell>
          <cell r="CK973">
            <v>993.02</v>
          </cell>
          <cell r="CL973">
            <v>1016.62</v>
          </cell>
          <cell r="CM973">
            <v>363.28</v>
          </cell>
          <cell r="CN973">
            <v>374.72</v>
          </cell>
          <cell r="CO973">
            <v>0</v>
          </cell>
          <cell r="CP973">
            <v>749.45</v>
          </cell>
          <cell r="CQ973">
            <v>374.72</v>
          </cell>
          <cell r="CR973">
            <v>0</v>
          </cell>
          <cell r="CS973">
            <v>374.72</v>
          </cell>
          <cell r="CT973">
            <v>374.72</v>
          </cell>
          <cell r="CU973">
            <v>374.72</v>
          </cell>
          <cell r="CV973">
            <v>374.72</v>
          </cell>
          <cell r="CW973">
            <v>0</v>
          </cell>
          <cell r="CX973">
            <v>749.45</v>
          </cell>
          <cell r="CY973">
            <v>208.89</v>
          </cell>
          <cell r="CZ973">
            <v>187.36</v>
          </cell>
          <cell r="DA973">
            <v>196.73</v>
          </cell>
          <cell r="DB973">
            <v>206.1</v>
          </cell>
          <cell r="DC973">
            <v>215.47</v>
          </cell>
          <cell r="DD973">
            <v>187.36</v>
          </cell>
          <cell r="DE973">
            <v>215.47</v>
          </cell>
          <cell r="DF973">
            <v>206.1</v>
          </cell>
          <cell r="DG973">
            <v>196.73</v>
          </cell>
          <cell r="DH973">
            <v>215.47</v>
          </cell>
          <cell r="DI973">
            <v>196.73</v>
          </cell>
          <cell r="DJ973">
            <v>206.1</v>
          </cell>
          <cell r="DK973" t="str">
            <v>0</v>
          </cell>
          <cell r="DL973" t="str">
            <v>0</v>
          </cell>
          <cell r="DM973" t="str">
            <v>0</v>
          </cell>
          <cell r="DN973" t="str">
            <v>0</v>
          </cell>
          <cell r="DO973" t="str">
            <v>0</v>
          </cell>
          <cell r="DP973" t="str">
            <v>0</v>
          </cell>
          <cell r="DQ973" t="str">
            <v>0</v>
          </cell>
          <cell r="DR973" t="str">
            <v>0</v>
          </cell>
          <cell r="DS973" t="str">
            <v>0</v>
          </cell>
          <cell r="DT973" t="str">
            <v>0</v>
          </cell>
          <cell r="DU973" t="str">
            <v>0</v>
          </cell>
          <cell r="DV973" t="str">
            <v>0</v>
          </cell>
          <cell r="DW973">
            <v>780.23</v>
          </cell>
          <cell r="DX973">
            <v>700.62</v>
          </cell>
          <cell r="DY973">
            <v>735.27</v>
          </cell>
          <cell r="DZ973">
            <v>769.92</v>
          </cell>
          <cell r="EA973">
            <v>804.55</v>
          </cell>
          <cell r="EB973">
            <v>647.22</v>
          </cell>
          <cell r="EC973">
            <v>169.68</v>
          </cell>
          <cell r="ED973">
            <v>162.38</v>
          </cell>
          <cell r="EE973">
            <v>155.07</v>
          </cell>
          <cell r="EF973">
            <v>169.68</v>
          </cell>
          <cell r="EG973">
            <v>155.07</v>
          </cell>
          <cell r="EH973">
            <v>162.38</v>
          </cell>
        </row>
        <row r="974">
          <cell r="AE974">
            <v>6328.23</v>
          </cell>
          <cell r="AF974">
            <v>5693.35</v>
          </cell>
          <cell r="AG974">
            <v>6233.22</v>
          </cell>
          <cell r="AH974">
            <v>6037.2</v>
          </cell>
          <cell r="AI974">
            <v>6655.14</v>
          </cell>
          <cell r="AJ974">
            <v>5854.81</v>
          </cell>
          <cell r="AK974">
            <v>6111.95</v>
          </cell>
          <cell r="AL974">
            <v>5630.89</v>
          </cell>
          <cell r="AM974">
            <v>5871.09</v>
          </cell>
          <cell r="AN974">
            <v>6630.89</v>
          </cell>
          <cell r="AO974">
            <v>6352.15</v>
          </cell>
          <cell r="AP974">
            <v>5582.39</v>
          </cell>
          <cell r="AQ974">
            <v>246.68</v>
          </cell>
          <cell r="AR974">
            <v>251.79</v>
          </cell>
          <cell r="AS974">
            <v>251.79</v>
          </cell>
          <cell r="AT974">
            <v>251.79</v>
          </cell>
          <cell r="AU974">
            <v>251.79</v>
          </cell>
          <cell r="AV974">
            <v>251.79</v>
          </cell>
          <cell r="AW974">
            <v>251.79</v>
          </cell>
          <cell r="AX974">
            <v>251.79</v>
          </cell>
          <cell r="AY974">
            <v>251.79</v>
          </cell>
          <cell r="AZ974">
            <v>251.79</v>
          </cell>
          <cell r="BA974">
            <v>251.79</v>
          </cell>
          <cell r="BB974">
            <v>251.79</v>
          </cell>
          <cell r="BC974">
            <v>3005.21</v>
          </cell>
          <cell r="BD974">
            <v>2434.8999999999996</v>
          </cell>
          <cell r="BE974">
            <v>2514.84</v>
          </cell>
          <cell r="BF974">
            <v>2594.7799999999997</v>
          </cell>
          <cell r="BG974">
            <v>2674.6899999999996</v>
          </cell>
          <cell r="BH974">
            <v>2434.8999999999996</v>
          </cell>
          <cell r="BI974">
            <v>2674.6899999999996</v>
          </cell>
          <cell r="BJ974">
            <v>2982.66</v>
          </cell>
          <cell r="BK974">
            <v>2514.84</v>
          </cell>
          <cell r="BL974">
            <v>2674.6899999999996</v>
          </cell>
          <cell r="BM974">
            <v>2514.84</v>
          </cell>
          <cell r="BN974">
            <v>2594.7799999999997</v>
          </cell>
          <cell r="BO974">
            <v>180.36</v>
          </cell>
          <cell r="BP974">
            <v>186.05</v>
          </cell>
          <cell r="BQ974">
            <v>186.05</v>
          </cell>
          <cell r="BR974">
            <v>186.05</v>
          </cell>
          <cell r="BS974">
            <v>186.05</v>
          </cell>
          <cell r="BT974">
            <v>186.05</v>
          </cell>
          <cell r="BU974">
            <v>186.05</v>
          </cell>
          <cell r="BV974">
            <v>186.05</v>
          </cell>
          <cell r="BW974">
            <v>186.05</v>
          </cell>
          <cell r="BX974">
            <v>186.05</v>
          </cell>
          <cell r="BY974">
            <v>186.05</v>
          </cell>
          <cell r="BZ974">
            <v>186.05</v>
          </cell>
          <cell r="CA974">
            <v>666.28</v>
          </cell>
          <cell r="CB974">
            <v>684.27</v>
          </cell>
          <cell r="CC974">
            <v>689.26</v>
          </cell>
          <cell r="CD974">
            <v>635.44000000000005</v>
          </cell>
          <cell r="CE974">
            <v>633.44000000000005</v>
          </cell>
          <cell r="CF974">
            <v>620.49</v>
          </cell>
          <cell r="CG974">
            <v>640.41999999999996</v>
          </cell>
          <cell r="CH974">
            <v>614.51</v>
          </cell>
          <cell r="CI974">
            <v>603.54</v>
          </cell>
          <cell r="CJ974">
            <v>606.53</v>
          </cell>
          <cell r="CK974">
            <v>603.54</v>
          </cell>
          <cell r="CL974">
            <v>624.47</v>
          </cell>
          <cell r="CM974">
            <v>322.08</v>
          </cell>
          <cell r="CN974">
            <v>332.23</v>
          </cell>
          <cell r="CO974">
            <v>0</v>
          </cell>
          <cell r="CP974">
            <v>664.45</v>
          </cell>
          <cell r="CQ974">
            <v>332.23</v>
          </cell>
          <cell r="CR974">
            <v>0</v>
          </cell>
          <cell r="CS974">
            <v>332.23</v>
          </cell>
          <cell r="CT974">
            <v>332.23</v>
          </cell>
          <cell r="CU974">
            <v>332.23</v>
          </cell>
          <cell r="CV974">
            <v>332.23</v>
          </cell>
          <cell r="CW974">
            <v>0</v>
          </cell>
          <cell r="CX974">
            <v>664.45</v>
          </cell>
          <cell r="CY974" t="str">
            <v>0</v>
          </cell>
          <cell r="CZ974" t="str">
            <v>0</v>
          </cell>
          <cell r="DA974" t="str">
            <v>0</v>
          </cell>
          <cell r="DB974" t="str">
            <v>0</v>
          </cell>
          <cell r="DC974" t="str">
            <v>0</v>
          </cell>
          <cell r="DD974" t="str">
            <v>0</v>
          </cell>
          <cell r="DE974" t="str">
            <v>0</v>
          </cell>
          <cell r="DF974" t="str">
            <v>0</v>
          </cell>
          <cell r="DG974" t="str">
            <v>0</v>
          </cell>
          <cell r="DH974" t="str">
            <v>0</v>
          </cell>
          <cell r="DI974" t="str">
            <v>0</v>
          </cell>
          <cell r="DJ974" t="str">
            <v>0</v>
          </cell>
          <cell r="DK974" t="str">
            <v>0</v>
          </cell>
          <cell r="DL974" t="str">
            <v>0</v>
          </cell>
          <cell r="DM974" t="str">
            <v>0</v>
          </cell>
          <cell r="DN974" t="str">
            <v>0</v>
          </cell>
          <cell r="DO974" t="str">
            <v>0</v>
          </cell>
          <cell r="DP974" t="str">
            <v>0</v>
          </cell>
          <cell r="DQ974" t="str">
            <v>0</v>
          </cell>
          <cell r="DR974" t="str">
            <v>0</v>
          </cell>
          <cell r="DS974" t="str">
            <v>0</v>
          </cell>
          <cell r="DT974" t="str">
            <v>0</v>
          </cell>
          <cell r="DU974" t="str">
            <v>0</v>
          </cell>
          <cell r="DV974" t="str">
            <v>0</v>
          </cell>
          <cell r="DW974">
            <v>707.74</v>
          </cell>
          <cell r="DX974">
            <v>637.64</v>
          </cell>
          <cell r="DY974">
            <v>668.35</v>
          </cell>
          <cell r="DZ974">
            <v>699.06999999999994</v>
          </cell>
          <cell r="EA974">
            <v>729.78</v>
          </cell>
          <cell r="EB974">
            <v>637.64</v>
          </cell>
          <cell r="EC974">
            <v>424.82999999999993</v>
          </cell>
          <cell r="ED974">
            <v>147.43</v>
          </cell>
          <cell r="EE974">
            <v>140.96</v>
          </cell>
          <cell r="EF974">
            <v>153.91</v>
          </cell>
          <cell r="EG974">
            <v>140.96</v>
          </cell>
          <cell r="EH974">
            <v>147.43</v>
          </cell>
        </row>
        <row r="975">
          <cell r="AE975">
            <v>6230</v>
          </cell>
          <cell r="AF975">
            <v>5580.68</v>
          </cell>
          <cell r="AG975">
            <v>6131.86</v>
          </cell>
          <cell r="AH975">
            <v>5922.32</v>
          </cell>
          <cell r="AI975">
            <v>6531.82</v>
          </cell>
          <cell r="AJ975">
            <v>6414.7</v>
          </cell>
          <cell r="AK975">
            <v>6793.85</v>
          </cell>
          <cell r="AL975">
            <v>6325.39</v>
          </cell>
          <cell r="AM975">
            <v>6432.32</v>
          </cell>
          <cell r="AN975">
            <v>7219.79</v>
          </cell>
          <cell r="AO975">
            <v>6907.72</v>
          </cell>
          <cell r="AP975">
            <v>6194.8</v>
          </cell>
          <cell r="AQ975">
            <v>22.69</v>
          </cell>
          <cell r="AR975">
            <v>22.69</v>
          </cell>
          <cell r="AS975">
            <v>22.69</v>
          </cell>
          <cell r="AT975">
            <v>22.69</v>
          </cell>
          <cell r="AU975">
            <v>22.69</v>
          </cell>
          <cell r="AV975">
            <v>22.69</v>
          </cell>
          <cell r="AW975">
            <v>22.69</v>
          </cell>
          <cell r="AX975">
            <v>22.69</v>
          </cell>
          <cell r="AY975">
            <v>22.69</v>
          </cell>
          <cell r="AZ975">
            <v>22.69</v>
          </cell>
          <cell r="BA975">
            <v>22.69</v>
          </cell>
          <cell r="BB975">
            <v>22.69</v>
          </cell>
          <cell r="BC975">
            <v>2900.05</v>
          </cell>
          <cell r="BD975">
            <v>2332.2200000000003</v>
          </cell>
          <cell r="BE975">
            <v>2409.5299999999997</v>
          </cell>
          <cell r="BF975">
            <v>2486.8599999999997</v>
          </cell>
          <cell r="BG975">
            <v>2564.1999999999998</v>
          </cell>
          <cell r="BH975">
            <v>2497.98</v>
          </cell>
          <cell r="BI975">
            <v>2754.84</v>
          </cell>
          <cell r="BJ975">
            <v>3059.3999999999996</v>
          </cell>
          <cell r="BK975">
            <v>2583.6099999999997</v>
          </cell>
          <cell r="BL975">
            <v>2754.84</v>
          </cell>
          <cell r="BM975">
            <v>2583.6099999999997</v>
          </cell>
          <cell r="BN975">
            <v>2669.2299999999996</v>
          </cell>
          <cell r="BO975">
            <v>174.48</v>
          </cell>
          <cell r="BP975">
            <v>179.98</v>
          </cell>
          <cell r="BQ975">
            <v>179.98</v>
          </cell>
          <cell r="BR975">
            <v>179.98</v>
          </cell>
          <cell r="BS975">
            <v>179.98</v>
          </cell>
          <cell r="BT975">
            <v>199.27</v>
          </cell>
          <cell r="BU975">
            <v>199.27</v>
          </cell>
          <cell r="BV975">
            <v>199.27</v>
          </cell>
          <cell r="BW975">
            <v>199.27</v>
          </cell>
          <cell r="BX975">
            <v>199.27</v>
          </cell>
          <cell r="BY975">
            <v>199.27</v>
          </cell>
          <cell r="BZ975">
            <v>199.27</v>
          </cell>
          <cell r="CA975">
            <v>514.71</v>
          </cell>
          <cell r="CB975">
            <v>528.04</v>
          </cell>
          <cell r="CC975">
            <v>532.86</v>
          </cell>
          <cell r="CD975">
            <v>480.79</v>
          </cell>
          <cell r="CE975">
            <v>478.86</v>
          </cell>
          <cell r="CF975">
            <v>516.32000000000005</v>
          </cell>
          <cell r="CG975">
            <v>537.66999999999996</v>
          </cell>
          <cell r="CH975">
            <v>509.92</v>
          </cell>
          <cell r="CI975">
            <v>498.17</v>
          </cell>
          <cell r="CJ975">
            <v>501.38</v>
          </cell>
          <cell r="CK975">
            <v>498.17</v>
          </cell>
          <cell r="CL975">
            <v>520.59</v>
          </cell>
          <cell r="CM975">
            <v>311.57</v>
          </cell>
          <cell r="CN975">
            <v>321.38</v>
          </cell>
          <cell r="CO975">
            <v>0</v>
          </cell>
          <cell r="CP975">
            <v>642.77</v>
          </cell>
          <cell r="CQ975">
            <v>321.38</v>
          </cell>
          <cell r="CR975">
            <v>0</v>
          </cell>
          <cell r="CS975">
            <v>355.84</v>
          </cell>
          <cell r="CT975">
            <v>355.84</v>
          </cell>
          <cell r="CU975">
            <v>355.84</v>
          </cell>
          <cell r="CV975">
            <v>355.84</v>
          </cell>
          <cell r="CW975">
            <v>0</v>
          </cell>
          <cell r="CX975">
            <v>711.68</v>
          </cell>
          <cell r="CY975" t="str">
            <v>0</v>
          </cell>
          <cell r="CZ975" t="str">
            <v>0</v>
          </cell>
          <cell r="DA975" t="str">
            <v>0</v>
          </cell>
          <cell r="DB975" t="str">
            <v>0</v>
          </cell>
          <cell r="DC975" t="str">
            <v>0</v>
          </cell>
          <cell r="DD975" t="str">
            <v>0</v>
          </cell>
          <cell r="DE975" t="str">
            <v>0</v>
          </cell>
          <cell r="DF975" t="str">
            <v>0</v>
          </cell>
          <cell r="DG975" t="str">
            <v>0</v>
          </cell>
          <cell r="DH975" t="str">
            <v>0</v>
          </cell>
          <cell r="DI975" t="str">
            <v>0</v>
          </cell>
          <cell r="DJ975" t="str">
            <v>0</v>
          </cell>
          <cell r="DK975" t="str">
            <v>0</v>
          </cell>
          <cell r="DL975" t="str">
            <v>0</v>
          </cell>
          <cell r="DM975" t="str">
            <v>0</v>
          </cell>
          <cell r="DN975" t="str">
            <v>0</v>
          </cell>
          <cell r="DO975" t="str">
            <v>0</v>
          </cell>
          <cell r="DP975" t="str">
            <v>0</v>
          </cell>
          <cell r="DQ975" t="str">
            <v>0</v>
          </cell>
          <cell r="DR975" t="str">
            <v>0</v>
          </cell>
          <cell r="DS975" t="str">
            <v>0</v>
          </cell>
          <cell r="DT975" t="str">
            <v>0</v>
          </cell>
          <cell r="DU975" t="str">
            <v>0</v>
          </cell>
          <cell r="DV975" t="str">
            <v>0</v>
          </cell>
          <cell r="DW975">
            <v>664.68000000000006</v>
          </cell>
          <cell r="DX975">
            <v>596.4</v>
          </cell>
          <cell r="DY975">
            <v>626.12</v>
          </cell>
          <cell r="DZ975">
            <v>655.83999999999992</v>
          </cell>
          <cell r="EA975">
            <v>685.55000000000007</v>
          </cell>
          <cell r="EB975">
            <v>660.11</v>
          </cell>
          <cell r="EC975">
            <v>582.1</v>
          </cell>
          <cell r="ED975">
            <v>153.1</v>
          </cell>
          <cell r="EE975">
            <v>146.16</v>
          </cell>
          <cell r="EF975">
            <v>160.04</v>
          </cell>
          <cell r="EG975">
            <v>146.16</v>
          </cell>
          <cell r="EH975">
            <v>153.1</v>
          </cell>
        </row>
        <row r="976">
          <cell r="AE976">
            <v>6885.25</v>
          </cell>
          <cell r="AF976">
            <v>6251.13</v>
          </cell>
          <cell r="AG976">
            <v>6792.61</v>
          </cell>
          <cell r="AH976">
            <v>6617.99</v>
          </cell>
          <cell r="AI976">
            <v>7287.62</v>
          </cell>
          <cell r="AJ976">
            <v>6300.97</v>
          </cell>
          <cell r="AK976" t="str">
            <v>0</v>
          </cell>
          <cell r="AL976" t="str">
            <v>0</v>
          </cell>
          <cell r="AM976" t="str">
            <v>0</v>
          </cell>
          <cell r="AN976" t="str">
            <v>0</v>
          </cell>
          <cell r="AO976" t="str">
            <v>0</v>
          </cell>
          <cell r="AP976" t="str">
            <v>0</v>
          </cell>
          <cell r="AQ976" t="str">
            <v>0</v>
          </cell>
          <cell r="AR976" t="str">
            <v>0</v>
          </cell>
          <cell r="AS976" t="str">
            <v>0</v>
          </cell>
          <cell r="AT976" t="str">
            <v>0</v>
          </cell>
          <cell r="AU976" t="str">
            <v>0</v>
          </cell>
          <cell r="AV976" t="str">
            <v>0</v>
          </cell>
          <cell r="AW976" t="str">
            <v>0</v>
          </cell>
          <cell r="AX976" t="str">
            <v>0</v>
          </cell>
          <cell r="AY976" t="str">
            <v>0</v>
          </cell>
          <cell r="AZ976" t="str">
            <v>0</v>
          </cell>
          <cell r="BA976" t="str">
            <v>0</v>
          </cell>
          <cell r="BB976" t="str">
            <v>0</v>
          </cell>
          <cell r="BC976">
            <v>3303.53</v>
          </cell>
          <cell r="BD976">
            <v>2665.2799999999997</v>
          </cell>
          <cell r="BE976">
            <v>2930.91</v>
          </cell>
          <cell r="BF976">
            <v>2845.58</v>
          </cell>
          <cell r="BG976">
            <v>2935.74</v>
          </cell>
          <cell r="BH976">
            <v>2665.2799999999997</v>
          </cell>
          <cell r="BI976" t="str">
            <v>0</v>
          </cell>
          <cell r="BJ976" t="str">
            <v>0</v>
          </cell>
          <cell r="BK976" t="str">
            <v>0</v>
          </cell>
          <cell r="BL976" t="str">
            <v>0</v>
          </cell>
          <cell r="BM976" t="str">
            <v>0</v>
          </cell>
          <cell r="BN976" t="str">
            <v>0</v>
          </cell>
          <cell r="BO976">
            <v>203.44</v>
          </cell>
          <cell r="BP976">
            <v>209.84</v>
          </cell>
          <cell r="BQ976">
            <v>209.84</v>
          </cell>
          <cell r="BR976">
            <v>209.84</v>
          </cell>
          <cell r="BS976">
            <v>209.84</v>
          </cell>
          <cell r="BT976">
            <v>209.84</v>
          </cell>
          <cell r="BU976" t="str">
            <v>0</v>
          </cell>
          <cell r="BV976" t="str">
            <v>0</v>
          </cell>
          <cell r="BW976" t="str">
            <v>0</v>
          </cell>
          <cell r="BX976" t="str">
            <v>0</v>
          </cell>
          <cell r="BY976" t="str">
            <v>0</v>
          </cell>
          <cell r="BZ976" t="str">
            <v>0</v>
          </cell>
          <cell r="CA976">
            <v>1054.24</v>
          </cell>
          <cell r="CB976">
            <v>1084.07</v>
          </cell>
          <cell r="CC976">
            <v>1089.7</v>
          </cell>
          <cell r="CD976">
            <v>1028.99</v>
          </cell>
          <cell r="CE976">
            <v>1026.74</v>
          </cell>
          <cell r="CF976">
            <v>1012.13</v>
          </cell>
          <cell r="CG976" t="str">
            <v>0</v>
          </cell>
          <cell r="CH976" t="str">
            <v>0</v>
          </cell>
          <cell r="CI976" t="str">
            <v>0</v>
          </cell>
          <cell r="CJ976" t="str">
            <v>0</v>
          </cell>
          <cell r="CK976" t="str">
            <v>0</v>
          </cell>
          <cell r="CL976" t="str">
            <v>0</v>
          </cell>
          <cell r="CM976">
            <v>363.28</v>
          </cell>
          <cell r="CN976">
            <v>374.72</v>
          </cell>
          <cell r="CO976">
            <v>0</v>
          </cell>
          <cell r="CP976">
            <v>749.45</v>
          </cell>
          <cell r="CQ976">
            <v>374.72</v>
          </cell>
          <cell r="CR976">
            <v>0</v>
          </cell>
          <cell r="CS976" t="str">
            <v>0</v>
          </cell>
          <cell r="CT976" t="str">
            <v>0</v>
          </cell>
          <cell r="CU976" t="str">
            <v>0</v>
          </cell>
          <cell r="CV976" t="str">
            <v>0</v>
          </cell>
          <cell r="CW976" t="str">
            <v>0</v>
          </cell>
          <cell r="CX976" t="str">
            <v>0</v>
          </cell>
          <cell r="CY976">
            <v>208.89</v>
          </cell>
          <cell r="CZ976">
            <v>187.36</v>
          </cell>
          <cell r="DA976">
            <v>196.73</v>
          </cell>
          <cell r="DB976">
            <v>206.1</v>
          </cell>
          <cell r="DC976">
            <v>215.47</v>
          </cell>
          <cell r="DD976">
            <v>187.36</v>
          </cell>
          <cell r="DE976" t="str">
            <v>0</v>
          </cell>
          <cell r="DF976" t="str">
            <v>0</v>
          </cell>
          <cell r="DG976" t="str">
            <v>0</v>
          </cell>
          <cell r="DH976" t="str">
            <v>0</v>
          </cell>
          <cell r="DI976" t="str">
            <v>0</v>
          </cell>
          <cell r="DJ976" t="str">
            <v>0</v>
          </cell>
          <cell r="DK976" t="str">
            <v>0</v>
          </cell>
          <cell r="DL976" t="str">
            <v>0</v>
          </cell>
          <cell r="DM976" t="str">
            <v>0</v>
          </cell>
          <cell r="DN976" t="str">
            <v>0</v>
          </cell>
          <cell r="DO976" t="str">
            <v>0</v>
          </cell>
          <cell r="DP976" t="str">
            <v>0</v>
          </cell>
          <cell r="DQ976" t="str">
            <v>0</v>
          </cell>
          <cell r="DR976" t="str">
            <v>0</v>
          </cell>
          <cell r="DS976" t="str">
            <v>0</v>
          </cell>
          <cell r="DT976" t="str">
            <v>0</v>
          </cell>
          <cell r="DU976" t="str">
            <v>0</v>
          </cell>
          <cell r="DV976" t="str">
            <v>0</v>
          </cell>
          <cell r="DW976">
            <v>772.54</v>
          </cell>
          <cell r="DX976">
            <v>692.93999999999994</v>
          </cell>
          <cell r="DY976">
            <v>727.57999999999993</v>
          </cell>
          <cell r="DZ976">
            <v>762.23</v>
          </cell>
          <cell r="EA976">
            <v>796.86999999999989</v>
          </cell>
          <cell r="EB976">
            <v>674.73</v>
          </cell>
          <cell r="EC976" t="str">
            <v>0</v>
          </cell>
          <cell r="ED976" t="str">
            <v>0</v>
          </cell>
          <cell r="EE976" t="str">
            <v>0</v>
          </cell>
          <cell r="EF976" t="str">
            <v>0</v>
          </cell>
          <cell r="EG976" t="str">
            <v>0</v>
          </cell>
          <cell r="EH976" t="str">
            <v>0</v>
          </cell>
        </row>
        <row r="977">
          <cell r="AE977">
            <v>7815.48</v>
          </cell>
          <cell r="AF977">
            <v>6879.01</v>
          </cell>
          <cell r="AG977">
            <v>7474.88</v>
          </cell>
          <cell r="AH977">
            <v>7282.71</v>
          </cell>
          <cell r="AI977">
            <v>8019.6</v>
          </cell>
          <cell r="AJ977">
            <v>6933.86</v>
          </cell>
          <cell r="AK977">
            <v>7012.62</v>
          </cell>
          <cell r="AL977">
            <v>6307.07</v>
          </cell>
          <cell r="AM977">
            <v>6953.65</v>
          </cell>
          <cell r="AN977">
            <v>7957.75</v>
          </cell>
          <cell r="AO977">
            <v>7643.12</v>
          </cell>
          <cell r="AP977">
            <v>6429.13</v>
          </cell>
          <cell r="AQ977">
            <v>14.82</v>
          </cell>
          <cell r="AR977">
            <v>14.82</v>
          </cell>
          <cell r="AS977">
            <v>14.82</v>
          </cell>
          <cell r="AT977">
            <v>14.82</v>
          </cell>
          <cell r="AU977">
            <v>14.82</v>
          </cell>
          <cell r="AV977">
            <v>14.82</v>
          </cell>
          <cell r="AW977">
            <v>14.82</v>
          </cell>
          <cell r="AX977">
            <v>14.82</v>
          </cell>
          <cell r="AY977">
            <v>14.82</v>
          </cell>
          <cell r="AZ977">
            <v>14.82</v>
          </cell>
          <cell r="BA977">
            <v>14.82</v>
          </cell>
          <cell r="BB977">
            <v>14.82</v>
          </cell>
          <cell r="BC977">
            <v>3772.8</v>
          </cell>
          <cell r="BD977">
            <v>2979.37</v>
          </cell>
          <cell r="BE977">
            <v>4303.8</v>
          </cell>
          <cell r="BF977">
            <v>3177.8</v>
          </cell>
          <cell r="BG977">
            <v>3276.9900000000002</v>
          </cell>
          <cell r="BH977">
            <v>2979.37</v>
          </cell>
          <cell r="BI977">
            <v>3276.9900000000002</v>
          </cell>
          <cell r="BJ977">
            <v>3673.6100000000006</v>
          </cell>
          <cell r="BK977">
            <v>3078.58</v>
          </cell>
          <cell r="BL977">
            <v>3276.9900000000002</v>
          </cell>
          <cell r="BM977">
            <v>3078.58</v>
          </cell>
          <cell r="BN977">
            <v>3177.8</v>
          </cell>
          <cell r="BO977" t="str">
            <v>0</v>
          </cell>
          <cell r="BP977" t="str">
            <v>0</v>
          </cell>
          <cell r="BQ977" t="str">
            <v>0</v>
          </cell>
          <cell r="BR977" t="str">
            <v>0</v>
          </cell>
          <cell r="BS977" t="str">
            <v>0</v>
          </cell>
          <cell r="BT977" t="str">
            <v>0</v>
          </cell>
          <cell r="BU977" t="str">
            <v>0</v>
          </cell>
          <cell r="BV977" t="str">
            <v>0</v>
          </cell>
          <cell r="BW977" t="str">
            <v>0</v>
          </cell>
          <cell r="BX977" t="str">
            <v>0</v>
          </cell>
          <cell r="BY977" t="str">
            <v>0</v>
          </cell>
          <cell r="BZ977" t="str">
            <v>0</v>
          </cell>
          <cell r="CA977">
            <v>1196.67</v>
          </cell>
          <cell r="CB977">
            <v>1192.96</v>
          </cell>
          <cell r="CC977">
            <v>1199.1500000000001</v>
          </cell>
          <cell r="CD977">
            <v>1132.3399999999999</v>
          </cell>
          <cell r="CE977">
            <v>1129.8699999999999</v>
          </cell>
          <cell r="CF977">
            <v>1113.79</v>
          </cell>
          <cell r="CG977">
            <v>1138.53</v>
          </cell>
          <cell r="CH977">
            <v>1106.3699999999999</v>
          </cell>
          <cell r="CI977">
            <v>1092.76</v>
          </cell>
          <cell r="CJ977">
            <v>1096.47</v>
          </cell>
          <cell r="CK977">
            <v>1092.76</v>
          </cell>
          <cell r="CL977">
            <v>1118.74</v>
          </cell>
          <cell r="CM977">
            <v>412.36</v>
          </cell>
          <cell r="CN977">
            <v>412.36</v>
          </cell>
          <cell r="CO977">
            <v>0</v>
          </cell>
          <cell r="CP977">
            <v>824.72</v>
          </cell>
          <cell r="CQ977">
            <v>412.36</v>
          </cell>
          <cell r="CR977">
            <v>0</v>
          </cell>
          <cell r="CS977">
            <v>412.36</v>
          </cell>
          <cell r="CT977">
            <v>412.36</v>
          </cell>
          <cell r="CU977">
            <v>412.36</v>
          </cell>
          <cell r="CV977">
            <v>412.36</v>
          </cell>
          <cell r="CW977">
            <v>0</v>
          </cell>
          <cell r="CX977">
            <v>824.72</v>
          </cell>
          <cell r="CY977" t="str">
            <v>0</v>
          </cell>
          <cell r="CZ977" t="str">
            <v>0</v>
          </cell>
          <cell r="DA977" t="str">
            <v>0</v>
          </cell>
          <cell r="DB977" t="str">
            <v>0</v>
          </cell>
          <cell r="DC977" t="str">
            <v>0</v>
          </cell>
          <cell r="DD977" t="str">
            <v>0</v>
          </cell>
          <cell r="DE977" t="str">
            <v>0</v>
          </cell>
          <cell r="DF977" t="str">
            <v>0</v>
          </cell>
          <cell r="DG977" t="str">
            <v>0</v>
          </cell>
          <cell r="DH977" t="str">
            <v>0</v>
          </cell>
          <cell r="DI977" t="str">
            <v>0</v>
          </cell>
          <cell r="DJ977" t="str">
            <v>0</v>
          </cell>
          <cell r="DK977">
            <v>758.74</v>
          </cell>
          <cell r="DL977">
            <v>659.78</v>
          </cell>
          <cell r="DM977">
            <v>692.77</v>
          </cell>
          <cell r="DN977">
            <v>725.76</v>
          </cell>
          <cell r="DO977">
            <v>758.74</v>
          </cell>
          <cell r="DP977">
            <v>659.78</v>
          </cell>
          <cell r="DQ977">
            <v>758.74</v>
          </cell>
          <cell r="DR977">
            <v>725.76</v>
          </cell>
          <cell r="DS977">
            <v>692.77</v>
          </cell>
          <cell r="DT977">
            <v>758.74</v>
          </cell>
          <cell r="DU977">
            <v>692.77</v>
          </cell>
          <cell r="DV977">
            <v>725.76</v>
          </cell>
          <cell r="DW977">
            <v>878.29</v>
          </cell>
          <cell r="DX977">
            <v>763.91000000000008</v>
          </cell>
          <cell r="DY977">
            <v>1577.9499999999998</v>
          </cell>
          <cell r="DZ977">
            <v>840.17000000000007</v>
          </cell>
          <cell r="EA977">
            <v>471.85</v>
          </cell>
          <cell r="EB977">
            <v>161.11000000000001</v>
          </cell>
          <cell r="EC977">
            <v>185.23</v>
          </cell>
          <cell r="ED977">
            <v>177.19</v>
          </cell>
          <cell r="EE977">
            <v>169.15</v>
          </cell>
          <cell r="EF977">
            <v>185.23</v>
          </cell>
          <cell r="EG977">
            <v>169.15</v>
          </cell>
          <cell r="EH977">
            <v>177.19</v>
          </cell>
        </row>
        <row r="978">
          <cell r="AE978">
            <v>6348.31</v>
          </cell>
          <cell r="AF978">
            <v>5763.65</v>
          </cell>
          <cell r="AG978">
            <v>6262.9</v>
          </cell>
          <cell r="AH978">
            <v>6101.89</v>
          </cell>
          <cell r="AI978">
            <v>6719.31</v>
          </cell>
          <cell r="AJ978">
            <v>5809.6</v>
          </cell>
          <cell r="AK978">
            <v>5875.59</v>
          </cell>
          <cell r="AL978">
            <v>5284.44</v>
          </cell>
          <cell r="AM978">
            <v>5826.19</v>
          </cell>
          <cell r="AN978">
            <v>6667.48</v>
          </cell>
          <cell r="AO978">
            <v>6403.86</v>
          </cell>
          <cell r="AP978">
            <v>5386.71</v>
          </cell>
          <cell r="AQ978" t="str">
            <v>0</v>
          </cell>
          <cell r="AR978" t="str">
            <v>0</v>
          </cell>
          <cell r="AS978" t="str">
            <v>0</v>
          </cell>
          <cell r="AT978" t="str">
            <v>0</v>
          </cell>
          <cell r="AU978" t="str">
            <v>0</v>
          </cell>
          <cell r="AV978" t="str">
            <v>0</v>
          </cell>
          <cell r="AW978" t="str">
            <v>0</v>
          </cell>
          <cell r="AX978" t="str">
            <v>0</v>
          </cell>
          <cell r="AY978" t="str">
            <v>0</v>
          </cell>
          <cell r="AZ978" t="str">
            <v>0</v>
          </cell>
          <cell r="BA978" t="str">
            <v>0</v>
          </cell>
          <cell r="BB978" t="str">
            <v>0</v>
          </cell>
          <cell r="BC978">
            <v>3041.54</v>
          </cell>
          <cell r="BD978">
            <v>2454.5299999999997</v>
          </cell>
          <cell r="BE978">
            <v>2537.65</v>
          </cell>
          <cell r="BF978">
            <v>2620.7699999999995</v>
          </cell>
          <cell r="BG978">
            <v>2703.8899999999994</v>
          </cell>
          <cell r="BH978">
            <v>2454.5299999999997</v>
          </cell>
          <cell r="BI978">
            <v>2703.8899999999994</v>
          </cell>
          <cell r="BJ978">
            <v>3016.7999999999997</v>
          </cell>
          <cell r="BK978">
            <v>2537.65</v>
          </cell>
          <cell r="BL978">
            <v>2703.8899999999994</v>
          </cell>
          <cell r="BM978">
            <v>2537.65</v>
          </cell>
          <cell r="BN978">
            <v>2620.7699999999995</v>
          </cell>
          <cell r="BO978">
            <v>187.57</v>
          </cell>
          <cell r="BP978">
            <v>193.48</v>
          </cell>
          <cell r="BQ978">
            <v>193.48</v>
          </cell>
          <cell r="BR978">
            <v>193.48</v>
          </cell>
          <cell r="BS978">
            <v>193.48</v>
          </cell>
          <cell r="BT978">
            <v>193.48</v>
          </cell>
          <cell r="BU978">
            <v>193.48</v>
          </cell>
          <cell r="BV978">
            <v>193.48</v>
          </cell>
          <cell r="BW978">
            <v>193.48</v>
          </cell>
          <cell r="BX978">
            <v>193.48</v>
          </cell>
          <cell r="BY978">
            <v>193.48</v>
          </cell>
          <cell r="BZ978">
            <v>193.48</v>
          </cell>
          <cell r="CA978">
            <v>972.02</v>
          </cell>
          <cell r="CB978">
            <v>999.53</v>
          </cell>
          <cell r="CC978">
            <v>1004.72</v>
          </cell>
          <cell r="CD978">
            <v>948.75</v>
          </cell>
          <cell r="CE978">
            <v>946.67</v>
          </cell>
          <cell r="CF978">
            <v>933.2</v>
          </cell>
          <cell r="CG978">
            <v>953.93</v>
          </cell>
          <cell r="CH978">
            <v>926.98</v>
          </cell>
          <cell r="CI978">
            <v>915.58</v>
          </cell>
          <cell r="CJ978">
            <v>918.69</v>
          </cell>
          <cell r="CK978">
            <v>915.58</v>
          </cell>
          <cell r="CL978">
            <v>937.34</v>
          </cell>
          <cell r="CM978">
            <v>334.95</v>
          </cell>
          <cell r="CN978">
            <v>345.5</v>
          </cell>
          <cell r="CO978">
            <v>0</v>
          </cell>
          <cell r="CP978">
            <v>691</v>
          </cell>
          <cell r="CQ978">
            <v>345.5</v>
          </cell>
          <cell r="CR978">
            <v>0</v>
          </cell>
          <cell r="CS978">
            <v>345.5</v>
          </cell>
          <cell r="CT978">
            <v>345.5</v>
          </cell>
          <cell r="CU978">
            <v>345.5</v>
          </cell>
          <cell r="CV978">
            <v>345.5</v>
          </cell>
          <cell r="CW978">
            <v>0</v>
          </cell>
          <cell r="CX978">
            <v>691</v>
          </cell>
          <cell r="CY978" t="str">
            <v>0</v>
          </cell>
          <cell r="CZ978" t="str">
            <v>0</v>
          </cell>
          <cell r="DA978" t="str">
            <v>0</v>
          </cell>
          <cell r="DB978" t="str">
            <v>0</v>
          </cell>
          <cell r="DC978" t="str">
            <v>0</v>
          </cell>
          <cell r="DD978" t="str">
            <v>0</v>
          </cell>
          <cell r="DE978" t="str">
            <v>0</v>
          </cell>
          <cell r="DF978" t="str">
            <v>0</v>
          </cell>
          <cell r="DG978" t="str">
            <v>0</v>
          </cell>
          <cell r="DH978" t="str">
            <v>0</v>
          </cell>
          <cell r="DI978" t="str">
            <v>0</v>
          </cell>
          <cell r="DJ978" t="str">
            <v>0</v>
          </cell>
          <cell r="DK978" t="str">
            <v>0</v>
          </cell>
          <cell r="DL978" t="str">
            <v>0</v>
          </cell>
          <cell r="DM978" t="str">
            <v>0</v>
          </cell>
          <cell r="DN978" t="str">
            <v>0</v>
          </cell>
          <cell r="DO978" t="str">
            <v>0</v>
          </cell>
          <cell r="DP978" t="str">
            <v>0</v>
          </cell>
          <cell r="DQ978" t="str">
            <v>0</v>
          </cell>
          <cell r="DR978" t="str">
            <v>0</v>
          </cell>
          <cell r="DS978" t="str">
            <v>0</v>
          </cell>
          <cell r="DT978" t="str">
            <v>0</v>
          </cell>
          <cell r="DU978" t="str">
            <v>0</v>
          </cell>
          <cell r="DV978" t="str">
            <v>0</v>
          </cell>
          <cell r="DW978">
            <v>712.3</v>
          </cell>
          <cell r="DX978">
            <v>638.91000000000008</v>
          </cell>
          <cell r="DY978">
            <v>670.84</v>
          </cell>
          <cell r="DZ978">
            <v>702.79</v>
          </cell>
          <cell r="EA978">
            <v>734.74</v>
          </cell>
          <cell r="EB978">
            <v>638.91000000000008</v>
          </cell>
          <cell r="EC978">
            <v>411.47</v>
          </cell>
          <cell r="ED978">
            <v>148.22</v>
          </cell>
          <cell r="EE978">
            <v>141.47999999999999</v>
          </cell>
          <cell r="EF978">
            <v>154.96</v>
          </cell>
          <cell r="EG978">
            <v>141.47999999999999</v>
          </cell>
          <cell r="EH978">
            <v>148.22</v>
          </cell>
        </row>
        <row r="979">
          <cell r="AE979">
            <v>6902.87</v>
          </cell>
          <cell r="AF979">
            <v>6267.13</v>
          </cell>
          <cell r="AG979">
            <v>6809.99</v>
          </cell>
          <cell r="AH979">
            <v>6634.93</v>
          </cell>
          <cell r="AI979">
            <v>7306.27</v>
          </cell>
          <cell r="AJ979">
            <v>6317.1</v>
          </cell>
          <cell r="AK979" t="str">
            <v>0</v>
          </cell>
          <cell r="AL979" t="str">
            <v>0</v>
          </cell>
          <cell r="AM979" t="str">
            <v>0</v>
          </cell>
          <cell r="AN979" t="str">
            <v>0</v>
          </cell>
          <cell r="AO979" t="str">
            <v>0</v>
          </cell>
          <cell r="AP979" t="str">
            <v>0</v>
          </cell>
          <cell r="AQ979">
            <v>569.20000000000005</v>
          </cell>
          <cell r="AR979">
            <v>582.9</v>
          </cell>
          <cell r="AS979">
            <v>582.9</v>
          </cell>
          <cell r="AT979">
            <v>582.9</v>
          </cell>
          <cell r="AU979">
            <v>582.9</v>
          </cell>
          <cell r="AV979">
            <v>582.9</v>
          </cell>
          <cell r="AW979">
            <v>134.38</v>
          </cell>
          <cell r="AX979">
            <v>134.38</v>
          </cell>
          <cell r="AY979">
            <v>134.38</v>
          </cell>
          <cell r="AZ979">
            <v>134.38</v>
          </cell>
          <cell r="BA979">
            <v>134.38</v>
          </cell>
          <cell r="BB979">
            <v>134.38</v>
          </cell>
          <cell r="BC979">
            <v>3513.3099999999995</v>
          </cell>
          <cell r="BD979">
            <v>2855.2799999999997</v>
          </cell>
          <cell r="BE979">
            <v>2945.66</v>
          </cell>
          <cell r="BF979">
            <v>3036.04</v>
          </cell>
          <cell r="BG979">
            <v>3126.42</v>
          </cell>
          <cell r="BH979">
            <v>2855.2799999999997</v>
          </cell>
          <cell r="BI979" t="str">
            <v>0</v>
          </cell>
          <cell r="BJ979" t="str">
            <v>0</v>
          </cell>
          <cell r="BK979" t="str">
            <v>0</v>
          </cell>
          <cell r="BL979" t="str">
            <v>0</v>
          </cell>
          <cell r="BM979" t="str">
            <v>0</v>
          </cell>
          <cell r="BN979" t="str">
            <v>0</v>
          </cell>
          <cell r="BO979">
            <v>203.96</v>
          </cell>
          <cell r="BP979">
            <v>210.38</v>
          </cell>
          <cell r="BQ979">
            <v>210.38</v>
          </cell>
          <cell r="BR979">
            <v>210.38</v>
          </cell>
          <cell r="BS979">
            <v>210.38</v>
          </cell>
          <cell r="BT979">
            <v>210.38</v>
          </cell>
          <cell r="BU979" t="str">
            <v>0</v>
          </cell>
          <cell r="BV979" t="str">
            <v>0</v>
          </cell>
          <cell r="BW979" t="str">
            <v>0</v>
          </cell>
          <cell r="BX979" t="str">
            <v>0</v>
          </cell>
          <cell r="BY979" t="str">
            <v>0</v>
          </cell>
          <cell r="BZ979" t="str">
            <v>0</v>
          </cell>
          <cell r="CA979">
            <v>1056.94</v>
          </cell>
          <cell r="CB979">
            <v>1086.8499999999999</v>
          </cell>
          <cell r="CC979">
            <v>1092.48</v>
          </cell>
          <cell r="CD979">
            <v>1031.6199999999999</v>
          </cell>
          <cell r="CE979">
            <v>1029.3699999999999</v>
          </cell>
          <cell r="CF979">
            <v>1014.72</v>
          </cell>
          <cell r="CG979" t="str">
            <v>0</v>
          </cell>
          <cell r="CH979" t="str">
            <v>0</v>
          </cell>
          <cell r="CI979" t="str">
            <v>0</v>
          </cell>
          <cell r="CJ979" t="str">
            <v>0</v>
          </cell>
          <cell r="CK979" t="str">
            <v>0</v>
          </cell>
          <cell r="CL979" t="str">
            <v>0</v>
          </cell>
          <cell r="CM979">
            <v>364.21</v>
          </cell>
          <cell r="CN979">
            <v>375.68</v>
          </cell>
          <cell r="CO979">
            <v>0</v>
          </cell>
          <cell r="CP979">
            <v>751.36</v>
          </cell>
          <cell r="CQ979">
            <v>375.68</v>
          </cell>
          <cell r="CR979">
            <v>0</v>
          </cell>
          <cell r="CS979" t="str">
            <v>0</v>
          </cell>
          <cell r="CT979" t="str">
            <v>0</v>
          </cell>
          <cell r="CU979" t="str">
            <v>0</v>
          </cell>
          <cell r="CV979" t="str">
            <v>0</v>
          </cell>
          <cell r="CW979" t="str">
            <v>0</v>
          </cell>
          <cell r="CX979" t="str">
            <v>0</v>
          </cell>
          <cell r="CY979" t="str">
            <v>0</v>
          </cell>
          <cell r="CZ979" t="str">
            <v>0</v>
          </cell>
          <cell r="DA979" t="str">
            <v>0</v>
          </cell>
          <cell r="DB979" t="str">
            <v>0</v>
          </cell>
          <cell r="DC979" t="str">
            <v>0</v>
          </cell>
          <cell r="DD979" t="str">
            <v>0</v>
          </cell>
          <cell r="DE979" t="str">
            <v>0</v>
          </cell>
          <cell r="DF979" t="str">
            <v>0</v>
          </cell>
          <cell r="DG979" t="str">
            <v>0</v>
          </cell>
          <cell r="DH979" t="str">
            <v>0</v>
          </cell>
          <cell r="DI979" t="str">
            <v>0</v>
          </cell>
          <cell r="DJ979" t="str">
            <v>0</v>
          </cell>
          <cell r="DK979" t="str">
            <v>0</v>
          </cell>
          <cell r="DL979" t="str">
            <v>0</v>
          </cell>
          <cell r="DM979" t="str">
            <v>0</v>
          </cell>
          <cell r="DN979" t="str">
            <v>0</v>
          </cell>
          <cell r="DO979" t="str">
            <v>0</v>
          </cell>
          <cell r="DP979" t="str">
            <v>0</v>
          </cell>
          <cell r="DQ979" t="str">
            <v>0</v>
          </cell>
          <cell r="DR979" t="str">
            <v>0</v>
          </cell>
          <cell r="DS979" t="str">
            <v>0</v>
          </cell>
          <cell r="DT979" t="str">
            <v>0</v>
          </cell>
          <cell r="DU979" t="str">
            <v>0</v>
          </cell>
          <cell r="DV979" t="str">
            <v>0</v>
          </cell>
          <cell r="DW979">
            <v>827.15000000000009</v>
          </cell>
          <cell r="DX979">
            <v>748.61</v>
          </cell>
          <cell r="DY979">
            <v>783.35</v>
          </cell>
          <cell r="DZ979">
            <v>818.06999999999994</v>
          </cell>
          <cell r="EA979">
            <v>852.82</v>
          </cell>
          <cell r="EB979">
            <v>468.42999999999995</v>
          </cell>
          <cell r="EC979" t="str">
            <v>0</v>
          </cell>
          <cell r="ED979" t="str">
            <v>0</v>
          </cell>
          <cell r="EE979" t="str">
            <v>0</v>
          </cell>
          <cell r="EF979" t="str">
            <v>0</v>
          </cell>
          <cell r="EG979" t="str">
            <v>0</v>
          </cell>
          <cell r="EH979" t="str">
            <v>0</v>
          </cell>
        </row>
        <row r="980">
          <cell r="AE980">
            <v>6061.93</v>
          </cell>
          <cell r="AF980">
            <v>5503.65</v>
          </cell>
          <cell r="AG980">
            <v>5980.37</v>
          </cell>
          <cell r="AH980">
            <v>5826.63</v>
          </cell>
          <cell r="AI980">
            <v>6416.19</v>
          </cell>
          <cell r="AJ980">
            <v>5547.52</v>
          </cell>
          <cell r="AK980">
            <v>5610.54</v>
          </cell>
          <cell r="AL980">
            <v>5046.05</v>
          </cell>
          <cell r="AM980">
            <v>5563.36</v>
          </cell>
          <cell r="AN980">
            <v>6366.7</v>
          </cell>
          <cell r="AO980">
            <v>6114.98</v>
          </cell>
          <cell r="AP980">
            <v>5143.71</v>
          </cell>
          <cell r="AQ980">
            <v>12.5</v>
          </cell>
          <cell r="AR980">
            <v>12.5</v>
          </cell>
          <cell r="AS980">
            <v>12.5</v>
          </cell>
          <cell r="AT980">
            <v>12.5</v>
          </cell>
          <cell r="AU980">
            <v>12.5</v>
          </cell>
          <cell r="AV980">
            <v>12.5</v>
          </cell>
          <cell r="AW980">
            <v>12.5</v>
          </cell>
          <cell r="AX980">
            <v>12.5</v>
          </cell>
          <cell r="AY980">
            <v>12.5</v>
          </cell>
          <cell r="AZ980">
            <v>12.5</v>
          </cell>
          <cell r="BA980">
            <v>12.5</v>
          </cell>
          <cell r="BB980">
            <v>12.5</v>
          </cell>
          <cell r="BC980">
            <v>2892.33</v>
          </cell>
          <cell r="BD980">
            <v>2336.79</v>
          </cell>
          <cell r="BE980">
            <v>2416.15</v>
          </cell>
          <cell r="BF980">
            <v>2495.5300000000002</v>
          </cell>
          <cell r="BG980">
            <v>2574.92</v>
          </cell>
          <cell r="BH980">
            <v>2336.79</v>
          </cell>
          <cell r="BI980">
            <v>2574.92</v>
          </cell>
          <cell r="BJ980">
            <v>2868.69</v>
          </cell>
          <cell r="BK980">
            <v>2416.15</v>
          </cell>
          <cell r="BL980">
            <v>2574.92</v>
          </cell>
          <cell r="BM980">
            <v>2416.15</v>
          </cell>
          <cell r="BN980">
            <v>2495.5300000000002</v>
          </cell>
          <cell r="BO980">
            <v>179.11</v>
          </cell>
          <cell r="BP980">
            <v>184.75</v>
          </cell>
          <cell r="BQ980">
            <v>184.75</v>
          </cell>
          <cell r="BR980">
            <v>184.75</v>
          </cell>
          <cell r="BS980">
            <v>184.75</v>
          </cell>
          <cell r="BT980">
            <v>184.75</v>
          </cell>
          <cell r="BU980">
            <v>184.75</v>
          </cell>
          <cell r="BV980">
            <v>184.75</v>
          </cell>
          <cell r="BW980">
            <v>184.75</v>
          </cell>
          <cell r="BX980">
            <v>184.75</v>
          </cell>
          <cell r="BY980">
            <v>184.75</v>
          </cell>
          <cell r="BZ980">
            <v>184.75</v>
          </cell>
          <cell r="CA980">
            <v>928.18</v>
          </cell>
          <cell r="CB980">
            <v>954.44</v>
          </cell>
          <cell r="CC980">
            <v>959.39</v>
          </cell>
          <cell r="CD980">
            <v>905.95</v>
          </cell>
          <cell r="CE980">
            <v>903.97</v>
          </cell>
          <cell r="CF980">
            <v>891.1</v>
          </cell>
          <cell r="CG980">
            <v>910.9</v>
          </cell>
          <cell r="CH980">
            <v>885.16</v>
          </cell>
          <cell r="CI980">
            <v>874.28</v>
          </cell>
          <cell r="CJ980">
            <v>877.24</v>
          </cell>
          <cell r="CK980">
            <v>874.28</v>
          </cell>
          <cell r="CL980">
            <v>895.06</v>
          </cell>
          <cell r="CM980">
            <v>319.83999999999997</v>
          </cell>
          <cell r="CN980">
            <v>329.92</v>
          </cell>
          <cell r="CO980">
            <v>0</v>
          </cell>
          <cell r="CP980">
            <v>659.83</v>
          </cell>
          <cell r="CQ980">
            <v>329.92</v>
          </cell>
          <cell r="CR980">
            <v>0</v>
          </cell>
          <cell r="CS980">
            <v>329.92</v>
          </cell>
          <cell r="CT980">
            <v>329.92</v>
          </cell>
          <cell r="CU980">
            <v>329.92</v>
          </cell>
          <cell r="CV980">
            <v>329.92</v>
          </cell>
          <cell r="CW980">
            <v>0</v>
          </cell>
          <cell r="CX980">
            <v>659.83</v>
          </cell>
          <cell r="CY980" t="str">
            <v>0</v>
          </cell>
          <cell r="CZ980" t="str">
            <v>0</v>
          </cell>
          <cell r="DA980" t="str">
            <v>0</v>
          </cell>
          <cell r="DB980" t="str">
            <v>0</v>
          </cell>
          <cell r="DC980" t="str">
            <v>0</v>
          </cell>
          <cell r="DD980" t="str">
            <v>0</v>
          </cell>
          <cell r="DE980" t="str">
            <v>0</v>
          </cell>
          <cell r="DF980" t="str">
            <v>0</v>
          </cell>
          <cell r="DG980" t="str">
            <v>0</v>
          </cell>
          <cell r="DH980" t="str">
            <v>0</v>
          </cell>
          <cell r="DI980" t="str">
            <v>0</v>
          </cell>
          <cell r="DJ980" t="str">
            <v>0</v>
          </cell>
          <cell r="DK980" t="str">
            <v>0</v>
          </cell>
          <cell r="DL980" t="str">
            <v>0</v>
          </cell>
          <cell r="DM980" t="str">
            <v>0</v>
          </cell>
          <cell r="DN980" t="str">
            <v>0</v>
          </cell>
          <cell r="DO980" t="str">
            <v>0</v>
          </cell>
          <cell r="DP980" t="str">
            <v>0</v>
          </cell>
          <cell r="DQ980" t="str">
            <v>0</v>
          </cell>
          <cell r="DR980" t="str">
            <v>0</v>
          </cell>
          <cell r="DS980" t="str">
            <v>0</v>
          </cell>
          <cell r="DT980" t="str">
            <v>0</v>
          </cell>
          <cell r="DU980" t="str">
            <v>0</v>
          </cell>
          <cell r="DV980" t="str">
            <v>0</v>
          </cell>
          <cell r="DW980">
            <v>681.31999999999994</v>
          </cell>
          <cell r="DX980">
            <v>611.23</v>
          </cell>
          <cell r="DY980">
            <v>641.74</v>
          </cell>
          <cell r="DZ980">
            <v>672.25</v>
          </cell>
          <cell r="EA980">
            <v>702.75</v>
          </cell>
          <cell r="EB980">
            <v>611.23</v>
          </cell>
          <cell r="EC980">
            <v>545.14</v>
          </cell>
          <cell r="ED980">
            <v>141.78</v>
          </cell>
          <cell r="EE980">
            <v>135.34</v>
          </cell>
          <cell r="EF980">
            <v>148.21</v>
          </cell>
          <cell r="EG980">
            <v>135.34</v>
          </cell>
          <cell r="EH980">
            <v>141.78</v>
          </cell>
        </row>
        <row r="981">
          <cell r="AE981">
            <v>7958.78</v>
          </cell>
          <cell r="AF981">
            <v>6972.83</v>
          </cell>
          <cell r="AG981">
            <v>7605.8</v>
          </cell>
          <cell r="AH981">
            <v>7388.07</v>
          </cell>
          <cell r="AI981">
            <v>8140.01</v>
          </cell>
          <cell r="AJ981">
            <v>7100.45</v>
          </cell>
          <cell r="AK981">
            <v>7299.41</v>
          </cell>
          <cell r="AL981">
            <v>6648.09</v>
          </cell>
          <cell r="AM981">
            <v>7120.45</v>
          </cell>
          <cell r="AN981">
            <v>8094.03</v>
          </cell>
          <cell r="AO981">
            <v>7763.73</v>
          </cell>
          <cell r="AP981">
            <v>6679.02</v>
          </cell>
          <cell r="AQ981">
            <v>14.82</v>
          </cell>
          <cell r="AR981">
            <v>14.82</v>
          </cell>
          <cell r="AS981">
            <v>14.82</v>
          </cell>
          <cell r="AT981">
            <v>14.82</v>
          </cell>
          <cell r="AU981">
            <v>14.82</v>
          </cell>
          <cell r="AV981">
            <v>14.82</v>
          </cell>
          <cell r="AW981">
            <v>14.82</v>
          </cell>
          <cell r="AX981">
            <v>14.82</v>
          </cell>
          <cell r="AY981">
            <v>14.82</v>
          </cell>
          <cell r="AZ981">
            <v>14.82</v>
          </cell>
          <cell r="BA981">
            <v>14.82</v>
          </cell>
          <cell r="BB981">
            <v>14.82</v>
          </cell>
          <cell r="BC981">
            <v>3772.8</v>
          </cell>
          <cell r="BD981">
            <v>2979.37</v>
          </cell>
          <cell r="BE981">
            <v>4303.8</v>
          </cell>
          <cell r="BF981">
            <v>3177.8</v>
          </cell>
          <cell r="BG981">
            <v>3276.9900000000002</v>
          </cell>
          <cell r="BH981">
            <v>2979.37</v>
          </cell>
          <cell r="BI981">
            <v>3276.9900000000002</v>
          </cell>
          <cell r="BJ981">
            <v>3673.6100000000006</v>
          </cell>
          <cell r="BK981">
            <v>3078.58</v>
          </cell>
          <cell r="BL981">
            <v>3276.9900000000002</v>
          </cell>
          <cell r="BM981">
            <v>3078.58</v>
          </cell>
          <cell r="BN981">
            <v>3177.8</v>
          </cell>
          <cell r="BO981" t="str">
            <v>0</v>
          </cell>
          <cell r="BP981" t="str">
            <v>0</v>
          </cell>
          <cell r="BQ981" t="str">
            <v>0</v>
          </cell>
          <cell r="BR981" t="str">
            <v>0</v>
          </cell>
          <cell r="BS981" t="str">
            <v>0</v>
          </cell>
          <cell r="BT981" t="str">
            <v>0</v>
          </cell>
          <cell r="BU981" t="str">
            <v>0</v>
          </cell>
          <cell r="BV981" t="str">
            <v>0</v>
          </cell>
          <cell r="BW981" t="str">
            <v>0</v>
          </cell>
          <cell r="BX981" t="str">
            <v>0</v>
          </cell>
          <cell r="BY981" t="str">
            <v>0</v>
          </cell>
          <cell r="BZ981" t="str">
            <v>0</v>
          </cell>
          <cell r="CA981">
            <v>1024.8599999999999</v>
          </cell>
          <cell r="CB981">
            <v>1021.14</v>
          </cell>
          <cell r="CC981">
            <v>1027.33</v>
          </cell>
          <cell r="CD981">
            <v>960.53</v>
          </cell>
          <cell r="CE981">
            <v>958.05</v>
          </cell>
          <cell r="CF981">
            <v>941.97</v>
          </cell>
          <cell r="CG981">
            <v>966.71</v>
          </cell>
          <cell r="CH981">
            <v>934.55</v>
          </cell>
          <cell r="CI981">
            <v>920.94</v>
          </cell>
          <cell r="CJ981">
            <v>924.65</v>
          </cell>
          <cell r="CK981">
            <v>920.94</v>
          </cell>
          <cell r="CL981">
            <v>946.92</v>
          </cell>
          <cell r="CM981">
            <v>412.36</v>
          </cell>
          <cell r="CN981">
            <v>412.36</v>
          </cell>
          <cell r="CO981">
            <v>0</v>
          </cell>
          <cell r="CP981">
            <v>824.72</v>
          </cell>
          <cell r="CQ981">
            <v>412.36</v>
          </cell>
          <cell r="CR981">
            <v>0</v>
          </cell>
          <cell r="CS981">
            <v>412.36</v>
          </cell>
          <cell r="CT981">
            <v>412.36</v>
          </cell>
          <cell r="CU981">
            <v>412.36</v>
          </cell>
          <cell r="CV981">
            <v>412.36</v>
          </cell>
          <cell r="CW981">
            <v>0</v>
          </cell>
          <cell r="CX981">
            <v>824.72</v>
          </cell>
          <cell r="CY981" t="str">
            <v>0</v>
          </cell>
          <cell r="CZ981" t="str">
            <v>0</v>
          </cell>
          <cell r="DA981" t="str">
            <v>0</v>
          </cell>
          <cell r="DB981" t="str">
            <v>0</v>
          </cell>
          <cell r="DC981" t="str">
            <v>0</v>
          </cell>
          <cell r="DD981" t="str">
            <v>0</v>
          </cell>
          <cell r="DE981" t="str">
            <v>0</v>
          </cell>
          <cell r="DF981" t="str">
            <v>0</v>
          </cell>
          <cell r="DG981" t="str">
            <v>0</v>
          </cell>
          <cell r="DH981" t="str">
            <v>0</v>
          </cell>
          <cell r="DI981" t="str">
            <v>0</v>
          </cell>
          <cell r="DJ981" t="str">
            <v>0</v>
          </cell>
          <cell r="DK981">
            <v>758.74</v>
          </cell>
          <cell r="DL981">
            <v>659.78</v>
          </cell>
          <cell r="DM981">
            <v>692.77</v>
          </cell>
          <cell r="DN981">
            <v>725.76</v>
          </cell>
          <cell r="DO981">
            <v>758.74</v>
          </cell>
          <cell r="DP981">
            <v>659.78</v>
          </cell>
          <cell r="DQ981">
            <v>758.74</v>
          </cell>
          <cell r="DR981">
            <v>725.76</v>
          </cell>
          <cell r="DS981">
            <v>692.77</v>
          </cell>
          <cell r="DT981">
            <v>758.74</v>
          </cell>
          <cell r="DU981">
            <v>692.77</v>
          </cell>
          <cell r="DV981">
            <v>725.76</v>
          </cell>
          <cell r="DW981">
            <v>878.29</v>
          </cell>
          <cell r="DX981">
            <v>763.91000000000008</v>
          </cell>
          <cell r="DY981">
            <v>1577.9499999999998</v>
          </cell>
          <cell r="DZ981">
            <v>840.17000000000007</v>
          </cell>
          <cell r="EA981">
            <v>471.85</v>
          </cell>
          <cell r="EB981">
            <v>161.11000000000001</v>
          </cell>
          <cell r="EC981">
            <v>185.23</v>
          </cell>
          <cell r="ED981">
            <v>177.19</v>
          </cell>
          <cell r="EE981">
            <v>169.15</v>
          </cell>
          <cell r="EF981">
            <v>185.23</v>
          </cell>
          <cell r="EG981">
            <v>169.15</v>
          </cell>
          <cell r="EH981">
            <v>177.19</v>
          </cell>
        </row>
        <row r="982">
          <cell r="AE982">
            <v>6173.07</v>
          </cell>
          <cell r="AF982">
            <v>5578.7</v>
          </cell>
          <cell r="AG982">
            <v>6085.12</v>
          </cell>
          <cell r="AH982">
            <v>5910.93</v>
          </cell>
          <cell r="AI982">
            <v>6512.53</v>
          </cell>
          <cell r="AJ982">
            <v>5680.81</v>
          </cell>
          <cell r="AK982">
            <v>5839.99</v>
          </cell>
          <cell r="AL982">
            <v>5318.89</v>
          </cell>
          <cell r="AM982">
            <v>5696.81</v>
          </cell>
          <cell r="AN982">
            <v>6475.74</v>
          </cell>
          <cell r="AO982">
            <v>6211.48</v>
          </cell>
          <cell r="AP982">
            <v>5343.64</v>
          </cell>
          <cell r="AQ982" t="str">
            <v>0</v>
          </cell>
          <cell r="AR982" t="str">
            <v>0</v>
          </cell>
          <cell r="AS982" t="str">
            <v>0</v>
          </cell>
          <cell r="AT982" t="str">
            <v>0</v>
          </cell>
          <cell r="AU982" t="str">
            <v>0</v>
          </cell>
          <cell r="AV982" t="str">
            <v>0</v>
          </cell>
          <cell r="AW982" t="str">
            <v>0</v>
          </cell>
          <cell r="AX982" t="str">
            <v>0</v>
          </cell>
          <cell r="AY982" t="str">
            <v>0</v>
          </cell>
          <cell r="AZ982" t="str">
            <v>0</v>
          </cell>
          <cell r="BA982" t="str">
            <v>0</v>
          </cell>
          <cell r="BB982" t="str">
            <v>0</v>
          </cell>
          <cell r="BC982">
            <v>2889.3100000000004</v>
          </cell>
          <cell r="BD982">
            <v>2333.7700000000004</v>
          </cell>
          <cell r="BE982">
            <v>2413.1499999999996</v>
          </cell>
          <cell r="BF982">
            <v>2492.5</v>
          </cell>
          <cell r="BG982">
            <v>2571.88</v>
          </cell>
          <cell r="BH982">
            <v>2333.7700000000004</v>
          </cell>
          <cell r="BI982">
            <v>2571.88</v>
          </cell>
          <cell r="BJ982">
            <v>2865.66</v>
          </cell>
          <cell r="BK982">
            <v>2413.1499999999996</v>
          </cell>
          <cell r="BL982">
            <v>2571.88</v>
          </cell>
          <cell r="BM982">
            <v>2413.1499999999996</v>
          </cell>
          <cell r="BN982">
            <v>2492.5</v>
          </cell>
          <cell r="BO982">
            <v>179.11</v>
          </cell>
          <cell r="BP982">
            <v>184.75</v>
          </cell>
          <cell r="BQ982">
            <v>184.75</v>
          </cell>
          <cell r="BR982">
            <v>184.75</v>
          </cell>
          <cell r="BS982">
            <v>184.75</v>
          </cell>
          <cell r="BT982">
            <v>184.75</v>
          </cell>
          <cell r="BU982">
            <v>184.75</v>
          </cell>
          <cell r="BV982">
            <v>184.75</v>
          </cell>
          <cell r="BW982">
            <v>184.75</v>
          </cell>
          <cell r="BX982">
            <v>184.75</v>
          </cell>
          <cell r="BY982">
            <v>184.75</v>
          </cell>
          <cell r="BZ982">
            <v>184.75</v>
          </cell>
          <cell r="CA982">
            <v>794.91</v>
          </cell>
          <cell r="CB982">
            <v>816.98</v>
          </cell>
          <cell r="CC982">
            <v>821.93</v>
          </cell>
          <cell r="CD982">
            <v>768.48</v>
          </cell>
          <cell r="CE982">
            <v>766.5</v>
          </cell>
          <cell r="CF982">
            <v>753.64</v>
          </cell>
          <cell r="CG982">
            <v>773.43</v>
          </cell>
          <cell r="CH982">
            <v>747.7</v>
          </cell>
          <cell r="CI982">
            <v>736.81</v>
          </cell>
          <cell r="CJ982">
            <v>739.78</v>
          </cell>
          <cell r="CK982">
            <v>736.81</v>
          </cell>
          <cell r="CL982">
            <v>757.6</v>
          </cell>
          <cell r="CM982">
            <v>319.83999999999997</v>
          </cell>
          <cell r="CN982">
            <v>329.92</v>
          </cell>
          <cell r="CO982">
            <v>0</v>
          </cell>
          <cell r="CP982">
            <v>659.83</v>
          </cell>
          <cell r="CQ982">
            <v>329.92</v>
          </cell>
          <cell r="CR982">
            <v>0</v>
          </cell>
          <cell r="CS982">
            <v>329.92</v>
          </cell>
          <cell r="CT982">
            <v>329.92</v>
          </cell>
          <cell r="CU982">
            <v>329.92</v>
          </cell>
          <cell r="CV982">
            <v>329.92</v>
          </cell>
          <cell r="CW982">
            <v>0</v>
          </cell>
          <cell r="CX982">
            <v>659.83</v>
          </cell>
          <cell r="CY982" t="str">
            <v>0</v>
          </cell>
          <cell r="CZ982" t="str">
            <v>0</v>
          </cell>
          <cell r="DA982" t="str">
            <v>0</v>
          </cell>
          <cell r="DB982" t="str">
            <v>0</v>
          </cell>
          <cell r="DC982" t="str">
            <v>0</v>
          </cell>
          <cell r="DD982" t="str">
            <v>0</v>
          </cell>
          <cell r="DE982" t="str">
            <v>0</v>
          </cell>
          <cell r="DF982" t="str">
            <v>0</v>
          </cell>
          <cell r="DG982" t="str">
            <v>0</v>
          </cell>
          <cell r="DH982" t="str">
            <v>0</v>
          </cell>
          <cell r="DI982" t="str">
            <v>0</v>
          </cell>
          <cell r="DJ982" t="str">
            <v>0</v>
          </cell>
          <cell r="DK982" t="str">
            <v>0</v>
          </cell>
          <cell r="DL982" t="str">
            <v>0</v>
          </cell>
          <cell r="DM982" t="str">
            <v>0</v>
          </cell>
          <cell r="DN982" t="str">
            <v>0</v>
          </cell>
          <cell r="DO982" t="str">
            <v>0</v>
          </cell>
          <cell r="DP982" t="str">
            <v>0</v>
          </cell>
          <cell r="DQ982" t="str">
            <v>0</v>
          </cell>
          <cell r="DR982" t="str">
            <v>0</v>
          </cell>
          <cell r="DS982" t="str">
            <v>0</v>
          </cell>
          <cell r="DT982" t="str">
            <v>0</v>
          </cell>
          <cell r="DU982" t="str">
            <v>0</v>
          </cell>
          <cell r="DV982" t="str">
            <v>0</v>
          </cell>
          <cell r="DW982">
            <v>680.17000000000007</v>
          </cell>
          <cell r="DX982">
            <v>610.09</v>
          </cell>
          <cell r="DY982">
            <v>640.59</v>
          </cell>
          <cell r="DZ982">
            <v>671.08999999999992</v>
          </cell>
          <cell r="EA982">
            <v>701.6</v>
          </cell>
          <cell r="EB982">
            <v>610.09</v>
          </cell>
          <cell r="EC982">
            <v>550.36</v>
          </cell>
          <cell r="ED982">
            <v>141.53</v>
          </cell>
          <cell r="EE982">
            <v>135.1</v>
          </cell>
          <cell r="EF982">
            <v>147.97</v>
          </cell>
          <cell r="EG982">
            <v>135.1</v>
          </cell>
          <cell r="EH982">
            <v>141.53</v>
          </cell>
        </row>
        <row r="983">
          <cell r="AE983">
            <v>4157.13</v>
          </cell>
          <cell r="AF983">
            <v>3756.87</v>
          </cell>
          <cell r="AG983">
            <v>4097.91</v>
          </cell>
          <cell r="AH983">
            <v>3980.6</v>
          </cell>
          <cell r="AI983">
            <v>4385.74</v>
          </cell>
          <cell r="AJ983">
            <v>3825.63</v>
          </cell>
          <cell r="AK983">
            <v>3932.83</v>
          </cell>
          <cell r="AL983">
            <v>3581.91</v>
          </cell>
          <cell r="AM983">
            <v>3836.41</v>
          </cell>
          <cell r="AN983">
            <v>4360.96</v>
          </cell>
          <cell r="AO983">
            <v>4183</v>
          </cell>
          <cell r="AP983">
            <v>3598.57</v>
          </cell>
          <cell r="AQ983" t="str">
            <v>0</v>
          </cell>
          <cell r="AR983" t="str">
            <v>0</v>
          </cell>
          <cell r="AS983" t="str">
            <v>0</v>
          </cell>
          <cell r="AT983" t="str">
            <v>0</v>
          </cell>
          <cell r="AU983" t="str">
            <v>0</v>
          </cell>
          <cell r="AV983" t="str">
            <v>0</v>
          </cell>
          <cell r="AW983" t="str">
            <v>0</v>
          </cell>
          <cell r="AX983" t="str">
            <v>0</v>
          </cell>
          <cell r="AY983" t="str">
            <v>0</v>
          </cell>
          <cell r="AZ983" t="str">
            <v>0</v>
          </cell>
          <cell r="BA983" t="str">
            <v>0</v>
          </cell>
          <cell r="BB983" t="str">
            <v>0</v>
          </cell>
          <cell r="BC983">
            <v>1836.8500000000001</v>
          </cell>
          <cell r="BD983">
            <v>1499.05</v>
          </cell>
          <cell r="BE983">
            <v>1552.5</v>
          </cell>
          <cell r="BF983">
            <v>1605.9499999999998</v>
          </cell>
          <cell r="BG983">
            <v>1659.4099999999999</v>
          </cell>
          <cell r="BH983">
            <v>1499.05</v>
          </cell>
          <cell r="BI983">
            <v>1659.4099999999999</v>
          </cell>
          <cell r="BJ983">
            <v>1820.94</v>
          </cell>
          <cell r="BK983">
            <v>1552.5</v>
          </cell>
          <cell r="BL983">
            <v>1659.4099999999999</v>
          </cell>
          <cell r="BM983">
            <v>1552.5</v>
          </cell>
          <cell r="BN983">
            <v>1605.9499999999998</v>
          </cell>
          <cell r="BO983">
            <v>120.62</v>
          </cell>
          <cell r="BP983">
            <v>124.42</v>
          </cell>
          <cell r="BQ983">
            <v>124.42</v>
          </cell>
          <cell r="BR983">
            <v>124.42</v>
          </cell>
          <cell r="BS983">
            <v>124.42</v>
          </cell>
          <cell r="BT983">
            <v>124.42</v>
          </cell>
          <cell r="BU983">
            <v>124.42</v>
          </cell>
          <cell r="BV983">
            <v>124.42</v>
          </cell>
          <cell r="BW983">
            <v>124.42</v>
          </cell>
          <cell r="BX983">
            <v>124.42</v>
          </cell>
          <cell r="BY983">
            <v>124.42</v>
          </cell>
          <cell r="BZ983">
            <v>124.42</v>
          </cell>
          <cell r="CA983">
            <v>535.32000000000005</v>
          </cell>
          <cell r="CB983">
            <v>550.17999999999995</v>
          </cell>
          <cell r="CC983">
            <v>553.51</v>
          </cell>
          <cell r="CD983">
            <v>517.52</v>
          </cell>
          <cell r="CE983">
            <v>516.19000000000005</v>
          </cell>
          <cell r="CF983">
            <v>507.52</v>
          </cell>
          <cell r="CG983">
            <v>520.85</v>
          </cell>
          <cell r="CH983">
            <v>503.52</v>
          </cell>
          <cell r="CI983">
            <v>496.19</v>
          </cell>
          <cell r="CJ983">
            <v>498.19</v>
          </cell>
          <cell r="CK983">
            <v>496.19</v>
          </cell>
          <cell r="CL983">
            <v>510.19</v>
          </cell>
          <cell r="CM983">
            <v>215.39</v>
          </cell>
          <cell r="CN983">
            <v>222.18</v>
          </cell>
          <cell r="CO983">
            <v>0</v>
          </cell>
          <cell r="CP983">
            <v>444.35</v>
          </cell>
          <cell r="CQ983">
            <v>222.18</v>
          </cell>
          <cell r="CR983">
            <v>0</v>
          </cell>
          <cell r="CS983">
            <v>222.18</v>
          </cell>
          <cell r="CT983">
            <v>222.18</v>
          </cell>
          <cell r="CU983">
            <v>222.18</v>
          </cell>
          <cell r="CV983">
            <v>222.18</v>
          </cell>
          <cell r="CW983">
            <v>0</v>
          </cell>
          <cell r="CX983">
            <v>444.35</v>
          </cell>
          <cell r="CY983" t="str">
            <v>0</v>
          </cell>
          <cell r="CZ983" t="str">
            <v>0</v>
          </cell>
          <cell r="DA983" t="str">
            <v>0</v>
          </cell>
          <cell r="DB983" t="str">
            <v>0</v>
          </cell>
          <cell r="DC983" t="str">
            <v>0</v>
          </cell>
          <cell r="DD983" t="str">
            <v>0</v>
          </cell>
          <cell r="DE983" t="str">
            <v>0</v>
          </cell>
          <cell r="DF983" t="str">
            <v>0</v>
          </cell>
          <cell r="DG983" t="str">
            <v>0</v>
          </cell>
          <cell r="DH983" t="str">
            <v>0</v>
          </cell>
          <cell r="DI983" t="str">
            <v>0</v>
          </cell>
          <cell r="DJ983" t="str">
            <v>0</v>
          </cell>
          <cell r="DK983" t="str">
            <v>0</v>
          </cell>
          <cell r="DL983" t="str">
            <v>0</v>
          </cell>
          <cell r="DM983" t="str">
            <v>0</v>
          </cell>
          <cell r="DN983" t="str">
            <v>0</v>
          </cell>
          <cell r="DO983" t="str">
            <v>0</v>
          </cell>
          <cell r="DP983" t="str">
            <v>0</v>
          </cell>
          <cell r="DQ983" t="str">
            <v>0</v>
          </cell>
          <cell r="DR983" t="str">
            <v>0</v>
          </cell>
          <cell r="DS983" t="str">
            <v>0</v>
          </cell>
          <cell r="DT983" t="str">
            <v>0</v>
          </cell>
          <cell r="DU983" t="str">
            <v>0</v>
          </cell>
          <cell r="DV983" t="str">
            <v>0</v>
          </cell>
          <cell r="DW983">
            <v>458.03999999999996</v>
          </cell>
          <cell r="DX983">
            <v>410.84000000000003</v>
          </cell>
          <cell r="DY983">
            <v>431.39</v>
          </cell>
          <cell r="DZ983">
            <v>451.93</v>
          </cell>
          <cell r="EA983">
            <v>472.48</v>
          </cell>
          <cell r="EB983">
            <v>410.84000000000003</v>
          </cell>
          <cell r="EC983">
            <v>472.48</v>
          </cell>
          <cell r="ED983">
            <v>451.93</v>
          </cell>
          <cell r="EE983">
            <v>431.39</v>
          </cell>
          <cell r="EF983">
            <v>440.72</v>
          </cell>
          <cell r="EG983">
            <v>90.98</v>
          </cell>
          <cell r="EH983">
            <v>95.31</v>
          </cell>
        </row>
        <row r="984">
          <cell r="AE984">
            <v>6464.7</v>
          </cell>
          <cell r="AF984">
            <v>5842.25</v>
          </cell>
          <cell r="AG984">
            <v>6372.6</v>
          </cell>
          <cell r="AH984">
            <v>6190.17</v>
          </cell>
          <cell r="AI984">
            <v>6820.19</v>
          </cell>
          <cell r="AJ984">
            <v>5949.18</v>
          </cell>
          <cell r="AK984">
            <v>6115.89</v>
          </cell>
          <cell r="AL984">
            <v>5570.17</v>
          </cell>
          <cell r="AM984">
            <v>5965.94</v>
          </cell>
          <cell r="AN984">
            <v>6781.67</v>
          </cell>
          <cell r="AO984">
            <v>6504.92</v>
          </cell>
          <cell r="AP984">
            <v>5596.08</v>
          </cell>
          <cell r="AQ984">
            <v>1009.33</v>
          </cell>
          <cell r="AR984">
            <v>1038.72</v>
          </cell>
          <cell r="AS984">
            <v>1038.72</v>
          </cell>
          <cell r="AT984">
            <v>1038.72</v>
          </cell>
          <cell r="AU984">
            <v>1038.72</v>
          </cell>
          <cell r="AV984">
            <v>1038.72</v>
          </cell>
          <cell r="AW984">
            <v>1038.72</v>
          </cell>
          <cell r="AX984">
            <v>1038.72</v>
          </cell>
          <cell r="AY984">
            <v>1038.72</v>
          </cell>
          <cell r="AZ984">
            <v>1038.72</v>
          </cell>
          <cell r="BA984">
            <v>1038.72</v>
          </cell>
          <cell r="BB984">
            <v>1038.72</v>
          </cell>
          <cell r="BC984">
            <v>3479.34</v>
          </cell>
          <cell r="BD984">
            <v>2834.3999999999996</v>
          </cell>
          <cell r="BE984">
            <v>2917.52</v>
          </cell>
          <cell r="BF984">
            <v>3000.6399999999994</v>
          </cell>
          <cell r="BG984">
            <v>3083.76</v>
          </cell>
          <cell r="BH984">
            <v>2834.3999999999996</v>
          </cell>
          <cell r="BI984">
            <v>3083.76</v>
          </cell>
          <cell r="BJ984">
            <v>3461.66</v>
          </cell>
          <cell r="BK984">
            <v>2917.52</v>
          </cell>
          <cell r="BL984">
            <v>3083.76</v>
          </cell>
          <cell r="BM984">
            <v>2917.52</v>
          </cell>
          <cell r="BN984">
            <v>3000.6399999999994</v>
          </cell>
          <cell r="BO984">
            <v>187.57</v>
          </cell>
          <cell r="BP984">
            <v>193.48</v>
          </cell>
          <cell r="BQ984">
            <v>193.48</v>
          </cell>
          <cell r="BR984">
            <v>193.48</v>
          </cell>
          <cell r="BS984">
            <v>193.48</v>
          </cell>
          <cell r="BT984">
            <v>193.48</v>
          </cell>
          <cell r="BU984">
            <v>193.48</v>
          </cell>
          <cell r="BV984">
            <v>193.48</v>
          </cell>
          <cell r="BW984">
            <v>193.48</v>
          </cell>
          <cell r="BX984">
            <v>193.48</v>
          </cell>
          <cell r="BY984">
            <v>193.48</v>
          </cell>
          <cell r="BZ984">
            <v>193.48</v>
          </cell>
          <cell r="CA984">
            <v>832.46</v>
          </cell>
          <cell r="CB984">
            <v>855.58</v>
          </cell>
          <cell r="CC984">
            <v>860.76</v>
          </cell>
          <cell r="CD984">
            <v>804.79</v>
          </cell>
          <cell r="CE984">
            <v>802.71</v>
          </cell>
          <cell r="CF984">
            <v>789.24</v>
          </cell>
          <cell r="CG984">
            <v>809.97</v>
          </cell>
          <cell r="CH984">
            <v>783.02</v>
          </cell>
          <cell r="CI984">
            <v>771.62</v>
          </cell>
          <cell r="CJ984">
            <v>774.73</v>
          </cell>
          <cell r="CK984">
            <v>771.62</v>
          </cell>
          <cell r="CL984">
            <v>793.39</v>
          </cell>
          <cell r="CM984">
            <v>334.95</v>
          </cell>
          <cell r="CN984">
            <v>345.5</v>
          </cell>
          <cell r="CO984">
            <v>0</v>
          </cell>
          <cell r="CP984">
            <v>691</v>
          </cell>
          <cell r="CQ984">
            <v>345.5</v>
          </cell>
          <cell r="CR984">
            <v>0</v>
          </cell>
          <cell r="CS984">
            <v>345.5</v>
          </cell>
          <cell r="CT984">
            <v>345.5</v>
          </cell>
          <cell r="CU984">
            <v>345.5</v>
          </cell>
          <cell r="CV984">
            <v>345.5</v>
          </cell>
          <cell r="CW984">
            <v>0</v>
          </cell>
          <cell r="CX984">
            <v>691</v>
          </cell>
          <cell r="CY984" t="str">
            <v>0</v>
          </cell>
          <cell r="CZ984" t="str">
            <v>0</v>
          </cell>
          <cell r="DA984" t="str">
            <v>0</v>
          </cell>
          <cell r="DB984" t="str">
            <v>0</v>
          </cell>
          <cell r="DC984" t="str">
            <v>0</v>
          </cell>
          <cell r="DD984" t="str">
            <v>0</v>
          </cell>
          <cell r="DE984" t="str">
            <v>0</v>
          </cell>
          <cell r="DF984" t="str">
            <v>0</v>
          </cell>
          <cell r="DG984" t="str">
            <v>0</v>
          </cell>
          <cell r="DH984" t="str">
            <v>0</v>
          </cell>
          <cell r="DI984" t="str">
            <v>0</v>
          </cell>
          <cell r="DJ984" t="str">
            <v>0</v>
          </cell>
          <cell r="DK984" t="str">
            <v>0</v>
          </cell>
          <cell r="DL984" t="str">
            <v>0</v>
          </cell>
          <cell r="DM984" t="str">
            <v>0</v>
          </cell>
          <cell r="DN984" t="str">
            <v>0</v>
          </cell>
          <cell r="DO984" t="str">
            <v>0</v>
          </cell>
          <cell r="DP984" t="str">
            <v>0</v>
          </cell>
          <cell r="DQ984" t="str">
            <v>0</v>
          </cell>
          <cell r="DR984" t="str">
            <v>0</v>
          </cell>
          <cell r="DS984" t="str">
            <v>0</v>
          </cell>
          <cell r="DT984" t="str">
            <v>0</v>
          </cell>
          <cell r="DU984" t="str">
            <v>0</v>
          </cell>
          <cell r="DV984" t="str">
            <v>0</v>
          </cell>
          <cell r="DW984">
            <v>805.62</v>
          </cell>
          <cell r="DX984">
            <v>734.93999999999994</v>
          </cell>
          <cell r="DY984">
            <v>766.88</v>
          </cell>
          <cell r="DZ984">
            <v>798.83</v>
          </cell>
          <cell r="EA984">
            <v>830.77</v>
          </cell>
          <cell r="EB984">
            <v>538.9</v>
          </cell>
          <cell r="EC984">
            <v>175.21</v>
          </cell>
          <cell r="ED984">
            <v>168.47</v>
          </cell>
          <cell r="EE984">
            <v>161.74</v>
          </cell>
          <cell r="EF984">
            <v>175.21</v>
          </cell>
          <cell r="EG984">
            <v>161.74</v>
          </cell>
          <cell r="EH984">
            <v>168.47</v>
          </cell>
        </row>
        <row r="985">
          <cell r="AE985">
            <v>6464.7</v>
          </cell>
          <cell r="AF985">
            <v>5842.25</v>
          </cell>
          <cell r="AG985">
            <v>6372.6</v>
          </cell>
          <cell r="AH985">
            <v>6190.17</v>
          </cell>
          <cell r="AI985">
            <v>6820.19</v>
          </cell>
          <cell r="AJ985">
            <v>5949.18</v>
          </cell>
          <cell r="AK985">
            <v>6115.89</v>
          </cell>
          <cell r="AL985">
            <v>5570.17</v>
          </cell>
          <cell r="AM985">
            <v>5965.94</v>
          </cell>
          <cell r="AN985">
            <v>6781.67</v>
          </cell>
          <cell r="AO985">
            <v>6504.92</v>
          </cell>
          <cell r="AP985">
            <v>5596.08</v>
          </cell>
          <cell r="AQ985">
            <v>1009.33</v>
          </cell>
          <cell r="AR985">
            <v>1038.72</v>
          </cell>
          <cell r="AS985">
            <v>1038.72</v>
          </cell>
          <cell r="AT985">
            <v>1038.72</v>
          </cell>
          <cell r="AU985">
            <v>1038.72</v>
          </cell>
          <cell r="AV985">
            <v>1038.72</v>
          </cell>
          <cell r="AW985">
            <v>1038.72</v>
          </cell>
          <cell r="AX985">
            <v>1038.72</v>
          </cell>
          <cell r="AY985">
            <v>1038.72</v>
          </cell>
          <cell r="AZ985">
            <v>1038.72</v>
          </cell>
          <cell r="BA985">
            <v>1038.72</v>
          </cell>
          <cell r="BB985">
            <v>1038.72</v>
          </cell>
          <cell r="BC985">
            <v>3479.34</v>
          </cell>
          <cell r="BD985">
            <v>2834.3999999999996</v>
          </cell>
          <cell r="BE985">
            <v>2917.52</v>
          </cell>
          <cell r="BF985">
            <v>3000.6399999999994</v>
          </cell>
          <cell r="BG985">
            <v>3083.76</v>
          </cell>
          <cell r="BH985">
            <v>2834.3999999999996</v>
          </cell>
          <cell r="BI985">
            <v>3083.76</v>
          </cell>
          <cell r="BJ985">
            <v>3461.66</v>
          </cell>
          <cell r="BK985">
            <v>2917.52</v>
          </cell>
          <cell r="BL985">
            <v>3083.76</v>
          </cell>
          <cell r="BM985">
            <v>2917.52</v>
          </cell>
          <cell r="BN985">
            <v>3000.6399999999994</v>
          </cell>
          <cell r="BO985">
            <v>187.57</v>
          </cell>
          <cell r="BP985">
            <v>193.48</v>
          </cell>
          <cell r="BQ985">
            <v>193.48</v>
          </cell>
          <cell r="BR985">
            <v>193.48</v>
          </cell>
          <cell r="BS985">
            <v>193.48</v>
          </cell>
          <cell r="BT985">
            <v>193.48</v>
          </cell>
          <cell r="BU985">
            <v>193.48</v>
          </cell>
          <cell r="BV985">
            <v>193.48</v>
          </cell>
          <cell r="BW985">
            <v>193.48</v>
          </cell>
          <cell r="BX985">
            <v>193.48</v>
          </cell>
          <cell r="BY985">
            <v>193.48</v>
          </cell>
          <cell r="BZ985">
            <v>193.48</v>
          </cell>
          <cell r="CA985">
            <v>832.46</v>
          </cell>
          <cell r="CB985">
            <v>855.58</v>
          </cell>
          <cell r="CC985">
            <v>860.76</v>
          </cell>
          <cell r="CD985">
            <v>804.79</v>
          </cell>
          <cell r="CE985">
            <v>802.71</v>
          </cell>
          <cell r="CF985">
            <v>789.24</v>
          </cell>
          <cell r="CG985">
            <v>809.97</v>
          </cell>
          <cell r="CH985">
            <v>783.02</v>
          </cell>
          <cell r="CI985">
            <v>771.62</v>
          </cell>
          <cell r="CJ985">
            <v>774.73</v>
          </cell>
          <cell r="CK985">
            <v>771.62</v>
          </cell>
          <cell r="CL985">
            <v>793.39</v>
          </cell>
          <cell r="CM985">
            <v>334.95</v>
          </cell>
          <cell r="CN985">
            <v>345.5</v>
          </cell>
          <cell r="CO985">
            <v>0</v>
          </cell>
          <cell r="CP985">
            <v>691</v>
          </cell>
          <cell r="CQ985">
            <v>345.5</v>
          </cell>
          <cell r="CR985">
            <v>0</v>
          </cell>
          <cell r="CS985">
            <v>345.5</v>
          </cell>
          <cell r="CT985">
            <v>345.5</v>
          </cell>
          <cell r="CU985">
            <v>345.5</v>
          </cell>
          <cell r="CV985">
            <v>345.5</v>
          </cell>
          <cell r="CW985">
            <v>0</v>
          </cell>
          <cell r="CX985">
            <v>691</v>
          </cell>
          <cell r="CY985" t="str">
            <v>0</v>
          </cell>
          <cell r="CZ985" t="str">
            <v>0</v>
          </cell>
          <cell r="DA985" t="str">
            <v>0</v>
          </cell>
          <cell r="DB985" t="str">
            <v>0</v>
          </cell>
          <cell r="DC985" t="str">
            <v>0</v>
          </cell>
          <cell r="DD985" t="str">
            <v>0</v>
          </cell>
          <cell r="DE985" t="str">
            <v>0</v>
          </cell>
          <cell r="DF985" t="str">
            <v>0</v>
          </cell>
          <cell r="DG985" t="str">
            <v>0</v>
          </cell>
          <cell r="DH985" t="str">
            <v>0</v>
          </cell>
          <cell r="DI985" t="str">
            <v>0</v>
          </cell>
          <cell r="DJ985" t="str">
            <v>0</v>
          </cell>
          <cell r="DK985" t="str">
            <v>0</v>
          </cell>
          <cell r="DL985" t="str">
            <v>0</v>
          </cell>
          <cell r="DM985" t="str">
            <v>0</v>
          </cell>
          <cell r="DN985" t="str">
            <v>0</v>
          </cell>
          <cell r="DO985" t="str">
            <v>0</v>
          </cell>
          <cell r="DP985" t="str">
            <v>0</v>
          </cell>
          <cell r="DQ985" t="str">
            <v>0</v>
          </cell>
          <cell r="DR985" t="str">
            <v>0</v>
          </cell>
          <cell r="DS985" t="str">
            <v>0</v>
          </cell>
          <cell r="DT985" t="str">
            <v>0</v>
          </cell>
          <cell r="DU985" t="str">
            <v>0</v>
          </cell>
          <cell r="DV985" t="str">
            <v>0</v>
          </cell>
          <cell r="DW985">
            <v>805.62</v>
          </cell>
          <cell r="DX985">
            <v>734.93999999999994</v>
          </cell>
          <cell r="DY985">
            <v>766.88</v>
          </cell>
          <cell r="DZ985">
            <v>798.83</v>
          </cell>
          <cell r="EA985">
            <v>830.77</v>
          </cell>
          <cell r="EB985">
            <v>538.9</v>
          </cell>
          <cell r="EC985">
            <v>175.21</v>
          </cell>
          <cell r="ED985">
            <v>168.47</v>
          </cell>
          <cell r="EE985">
            <v>161.74</v>
          </cell>
          <cell r="EF985">
            <v>175.21</v>
          </cell>
          <cell r="EG985">
            <v>161.74</v>
          </cell>
          <cell r="EH985">
            <v>168.47</v>
          </cell>
        </row>
        <row r="986">
          <cell r="AE986">
            <v>6464.7</v>
          </cell>
          <cell r="AF986">
            <v>5842.25</v>
          </cell>
          <cell r="AG986">
            <v>6372.6</v>
          </cell>
          <cell r="AH986">
            <v>6190.17</v>
          </cell>
          <cell r="AI986">
            <v>6820.19</v>
          </cell>
          <cell r="AJ986">
            <v>5949.18</v>
          </cell>
          <cell r="AK986">
            <v>6115.89</v>
          </cell>
          <cell r="AL986">
            <v>5570.17</v>
          </cell>
          <cell r="AM986">
            <v>5965.94</v>
          </cell>
          <cell r="AN986">
            <v>6781.67</v>
          </cell>
          <cell r="AO986">
            <v>6504.92</v>
          </cell>
          <cell r="AP986">
            <v>5596.08</v>
          </cell>
          <cell r="AQ986">
            <v>1009.33</v>
          </cell>
          <cell r="AR986">
            <v>1038.72</v>
          </cell>
          <cell r="AS986">
            <v>1038.72</v>
          </cell>
          <cell r="AT986">
            <v>1038.72</v>
          </cell>
          <cell r="AU986">
            <v>1038.72</v>
          </cell>
          <cell r="AV986">
            <v>1038.72</v>
          </cell>
          <cell r="AW986">
            <v>1038.72</v>
          </cell>
          <cell r="AX986">
            <v>1038.72</v>
          </cell>
          <cell r="AY986">
            <v>1038.72</v>
          </cell>
          <cell r="AZ986">
            <v>1038.72</v>
          </cell>
          <cell r="BA986">
            <v>1038.72</v>
          </cell>
          <cell r="BB986">
            <v>1038.72</v>
          </cell>
          <cell r="BC986">
            <v>3479.34</v>
          </cell>
          <cell r="BD986">
            <v>2834.3999999999996</v>
          </cell>
          <cell r="BE986">
            <v>2917.52</v>
          </cell>
          <cell r="BF986">
            <v>3000.6399999999994</v>
          </cell>
          <cell r="BG986">
            <v>3083.76</v>
          </cell>
          <cell r="BH986">
            <v>2834.3999999999996</v>
          </cell>
          <cell r="BI986">
            <v>3083.76</v>
          </cell>
          <cell r="BJ986">
            <v>3461.66</v>
          </cell>
          <cell r="BK986">
            <v>2917.52</v>
          </cell>
          <cell r="BL986">
            <v>3083.76</v>
          </cell>
          <cell r="BM986">
            <v>2917.52</v>
          </cell>
          <cell r="BN986">
            <v>3000.6399999999994</v>
          </cell>
          <cell r="BO986">
            <v>187.57</v>
          </cell>
          <cell r="BP986">
            <v>193.48</v>
          </cell>
          <cell r="BQ986">
            <v>193.48</v>
          </cell>
          <cell r="BR986">
            <v>193.48</v>
          </cell>
          <cell r="BS986">
            <v>193.48</v>
          </cell>
          <cell r="BT986">
            <v>193.48</v>
          </cell>
          <cell r="BU986">
            <v>193.48</v>
          </cell>
          <cell r="BV986">
            <v>193.48</v>
          </cell>
          <cell r="BW986">
            <v>193.48</v>
          </cell>
          <cell r="BX986">
            <v>193.48</v>
          </cell>
          <cell r="BY986">
            <v>193.48</v>
          </cell>
          <cell r="BZ986">
            <v>193.48</v>
          </cell>
          <cell r="CA986">
            <v>832.46</v>
          </cell>
          <cell r="CB986">
            <v>855.58</v>
          </cell>
          <cell r="CC986">
            <v>860.76</v>
          </cell>
          <cell r="CD986">
            <v>804.79</v>
          </cell>
          <cell r="CE986">
            <v>802.71</v>
          </cell>
          <cell r="CF986">
            <v>789.24</v>
          </cell>
          <cell r="CG986">
            <v>809.97</v>
          </cell>
          <cell r="CH986">
            <v>783.02</v>
          </cell>
          <cell r="CI986">
            <v>771.62</v>
          </cell>
          <cell r="CJ986">
            <v>774.73</v>
          </cell>
          <cell r="CK986">
            <v>771.62</v>
          </cell>
          <cell r="CL986">
            <v>793.39</v>
          </cell>
          <cell r="CM986">
            <v>334.95</v>
          </cell>
          <cell r="CN986">
            <v>345.5</v>
          </cell>
          <cell r="CO986">
            <v>0</v>
          </cell>
          <cell r="CP986">
            <v>691</v>
          </cell>
          <cell r="CQ986">
            <v>345.5</v>
          </cell>
          <cell r="CR986">
            <v>0</v>
          </cell>
          <cell r="CS986">
            <v>345.5</v>
          </cell>
          <cell r="CT986">
            <v>345.5</v>
          </cell>
          <cell r="CU986">
            <v>345.5</v>
          </cell>
          <cell r="CV986">
            <v>345.5</v>
          </cell>
          <cell r="CW986">
            <v>0</v>
          </cell>
          <cell r="CX986">
            <v>691</v>
          </cell>
          <cell r="CY986" t="str">
            <v>0</v>
          </cell>
          <cell r="CZ986" t="str">
            <v>0</v>
          </cell>
          <cell r="DA986" t="str">
            <v>0</v>
          </cell>
          <cell r="DB986" t="str">
            <v>0</v>
          </cell>
          <cell r="DC986" t="str">
            <v>0</v>
          </cell>
          <cell r="DD986" t="str">
            <v>0</v>
          </cell>
          <cell r="DE986" t="str">
            <v>0</v>
          </cell>
          <cell r="DF986" t="str">
            <v>0</v>
          </cell>
          <cell r="DG986" t="str">
            <v>0</v>
          </cell>
          <cell r="DH986" t="str">
            <v>0</v>
          </cell>
          <cell r="DI986" t="str">
            <v>0</v>
          </cell>
          <cell r="DJ986" t="str">
            <v>0</v>
          </cell>
          <cell r="DK986" t="str">
            <v>0</v>
          </cell>
          <cell r="DL986" t="str">
            <v>0</v>
          </cell>
          <cell r="DM986" t="str">
            <v>0</v>
          </cell>
          <cell r="DN986" t="str">
            <v>0</v>
          </cell>
          <cell r="DO986" t="str">
            <v>0</v>
          </cell>
          <cell r="DP986" t="str">
            <v>0</v>
          </cell>
          <cell r="DQ986" t="str">
            <v>0</v>
          </cell>
          <cell r="DR986" t="str">
            <v>0</v>
          </cell>
          <cell r="DS986" t="str">
            <v>0</v>
          </cell>
          <cell r="DT986" t="str">
            <v>0</v>
          </cell>
          <cell r="DU986" t="str">
            <v>0</v>
          </cell>
          <cell r="DV986" t="str">
            <v>0</v>
          </cell>
          <cell r="DW986">
            <v>805.62</v>
          </cell>
          <cell r="DX986">
            <v>734.93999999999994</v>
          </cell>
          <cell r="DY986">
            <v>766.88</v>
          </cell>
          <cell r="DZ986">
            <v>798.83</v>
          </cell>
          <cell r="EA986">
            <v>830.77</v>
          </cell>
          <cell r="EB986">
            <v>538.9</v>
          </cell>
          <cell r="EC986">
            <v>175.21</v>
          </cell>
          <cell r="ED986">
            <v>168.47</v>
          </cell>
          <cell r="EE986">
            <v>161.74</v>
          </cell>
          <cell r="EF986">
            <v>175.21</v>
          </cell>
          <cell r="EG986">
            <v>161.74</v>
          </cell>
          <cell r="EH986">
            <v>168.47</v>
          </cell>
        </row>
        <row r="987">
          <cell r="AE987">
            <v>6104.38</v>
          </cell>
          <cell r="AF987">
            <v>5542.19</v>
          </cell>
          <cell r="AG987">
            <v>6022.25</v>
          </cell>
          <cell r="AH987">
            <v>5867.44</v>
          </cell>
          <cell r="AI987">
            <v>6461.12</v>
          </cell>
          <cell r="AJ987">
            <v>5586.37</v>
          </cell>
          <cell r="AK987">
            <v>5649.83</v>
          </cell>
          <cell r="AL987">
            <v>5081.3900000000003</v>
          </cell>
          <cell r="AM987">
            <v>5602.32</v>
          </cell>
          <cell r="AN987">
            <v>6411.29</v>
          </cell>
          <cell r="AO987">
            <v>6157.8</v>
          </cell>
          <cell r="AP987">
            <v>5179.7299999999996</v>
          </cell>
          <cell r="AQ987">
            <v>412.65</v>
          </cell>
          <cell r="AR987">
            <v>423.25</v>
          </cell>
          <cell r="AS987">
            <v>423.25</v>
          </cell>
          <cell r="AT987">
            <v>423.25</v>
          </cell>
          <cell r="AU987">
            <v>423.25</v>
          </cell>
          <cell r="AV987">
            <v>423.25</v>
          </cell>
          <cell r="AW987">
            <v>423.25</v>
          </cell>
          <cell r="AX987">
            <v>423.25</v>
          </cell>
          <cell r="AY987">
            <v>423.25</v>
          </cell>
          <cell r="AZ987">
            <v>423.25</v>
          </cell>
          <cell r="BA987">
            <v>423.25</v>
          </cell>
          <cell r="BB987">
            <v>423.25</v>
          </cell>
          <cell r="BC987">
            <v>3081.48</v>
          </cell>
          <cell r="BD987">
            <v>2500.39</v>
          </cell>
          <cell r="BE987">
            <v>2580.33</v>
          </cell>
          <cell r="BF987">
            <v>2660.25</v>
          </cell>
          <cell r="BG987">
            <v>2740.1800000000003</v>
          </cell>
          <cell r="BH987">
            <v>2500.39</v>
          </cell>
          <cell r="BI987">
            <v>2740.1800000000003</v>
          </cell>
          <cell r="BJ987">
            <v>3060.25</v>
          </cell>
          <cell r="BK987">
            <v>2580.33</v>
          </cell>
          <cell r="BL987">
            <v>2740.1800000000003</v>
          </cell>
          <cell r="BM987">
            <v>2580.33</v>
          </cell>
          <cell r="BN987">
            <v>2660.25</v>
          </cell>
          <cell r="BO987">
            <v>180.36</v>
          </cell>
          <cell r="BP987">
            <v>186.05</v>
          </cell>
          <cell r="BQ987">
            <v>186.05</v>
          </cell>
          <cell r="BR987">
            <v>186.05</v>
          </cell>
          <cell r="BS987">
            <v>186.05</v>
          </cell>
          <cell r="BT987">
            <v>186.05</v>
          </cell>
          <cell r="BU987">
            <v>186.05</v>
          </cell>
          <cell r="BV987">
            <v>186.05</v>
          </cell>
          <cell r="BW987">
            <v>186.05</v>
          </cell>
          <cell r="BX987">
            <v>186.05</v>
          </cell>
          <cell r="BY987">
            <v>186.05</v>
          </cell>
          <cell r="BZ987">
            <v>186.05</v>
          </cell>
          <cell r="CA987">
            <v>934.68</v>
          </cell>
          <cell r="CB987">
            <v>961.13</v>
          </cell>
          <cell r="CC987">
            <v>966.11</v>
          </cell>
          <cell r="CD987">
            <v>912.29</v>
          </cell>
          <cell r="CE987">
            <v>910.3</v>
          </cell>
          <cell r="CF987">
            <v>897.34</v>
          </cell>
          <cell r="CG987">
            <v>917.27</v>
          </cell>
          <cell r="CH987">
            <v>891.36</v>
          </cell>
          <cell r="CI987">
            <v>880.4</v>
          </cell>
          <cell r="CJ987">
            <v>883.39</v>
          </cell>
          <cell r="CK987">
            <v>880.4</v>
          </cell>
          <cell r="CL987">
            <v>901.33</v>
          </cell>
          <cell r="CM987">
            <v>322.08</v>
          </cell>
          <cell r="CN987">
            <v>332.23</v>
          </cell>
          <cell r="CO987">
            <v>0</v>
          </cell>
          <cell r="CP987">
            <v>664.45</v>
          </cell>
          <cell r="CQ987">
            <v>332.23</v>
          </cell>
          <cell r="CR987">
            <v>0</v>
          </cell>
          <cell r="CS987">
            <v>332.23</v>
          </cell>
          <cell r="CT987">
            <v>332.23</v>
          </cell>
          <cell r="CU987">
            <v>332.23</v>
          </cell>
          <cell r="CV987">
            <v>332.23</v>
          </cell>
          <cell r="CW987">
            <v>0</v>
          </cell>
          <cell r="CX987">
            <v>664.45</v>
          </cell>
          <cell r="CY987" t="str">
            <v>0</v>
          </cell>
          <cell r="CZ987" t="str">
            <v>0</v>
          </cell>
          <cell r="DA987" t="str">
            <v>0</v>
          </cell>
          <cell r="DB987" t="str">
            <v>0</v>
          </cell>
          <cell r="DC987" t="str">
            <v>0</v>
          </cell>
          <cell r="DD987" t="str">
            <v>0</v>
          </cell>
          <cell r="DE987" t="str">
            <v>0</v>
          </cell>
          <cell r="DF987" t="str">
            <v>0</v>
          </cell>
          <cell r="DG987" t="str">
            <v>0</v>
          </cell>
          <cell r="DH987" t="str">
            <v>0</v>
          </cell>
          <cell r="DI987" t="str">
            <v>0</v>
          </cell>
          <cell r="DJ987" t="str">
            <v>0</v>
          </cell>
          <cell r="DK987" t="str">
            <v>0</v>
          </cell>
          <cell r="DL987" t="str">
            <v>0</v>
          </cell>
          <cell r="DM987" t="str">
            <v>0</v>
          </cell>
          <cell r="DN987" t="str">
            <v>0</v>
          </cell>
          <cell r="DO987" t="str">
            <v>0</v>
          </cell>
          <cell r="DP987" t="str">
            <v>0</v>
          </cell>
          <cell r="DQ987" t="str">
            <v>0</v>
          </cell>
          <cell r="DR987" t="str">
            <v>0</v>
          </cell>
          <cell r="DS987" t="str">
            <v>0</v>
          </cell>
          <cell r="DT987" t="str">
            <v>0</v>
          </cell>
          <cell r="DU987" t="str">
            <v>0</v>
          </cell>
          <cell r="DV987" t="str">
            <v>0</v>
          </cell>
          <cell r="DW987">
            <v>723.08</v>
          </cell>
          <cell r="DX987">
            <v>653.48</v>
          </cell>
          <cell r="DY987">
            <v>684.2</v>
          </cell>
          <cell r="DZ987">
            <v>714.92</v>
          </cell>
          <cell r="EA987">
            <v>745.64</v>
          </cell>
          <cell r="EB987">
            <v>653.48</v>
          </cell>
          <cell r="EC987">
            <v>353.54999999999995</v>
          </cell>
          <cell r="ED987">
            <v>150.78</v>
          </cell>
          <cell r="EE987">
            <v>144.30000000000001</v>
          </cell>
          <cell r="EF987">
            <v>157.26</v>
          </cell>
          <cell r="EG987">
            <v>144.30000000000001</v>
          </cell>
          <cell r="EH987">
            <v>150.78</v>
          </cell>
        </row>
        <row r="988">
          <cell r="AE988">
            <v>6104.38</v>
          </cell>
          <cell r="AF988">
            <v>5542.19</v>
          </cell>
          <cell r="AG988">
            <v>6022.25</v>
          </cell>
          <cell r="AH988">
            <v>5867.44</v>
          </cell>
          <cell r="AI988">
            <v>6461.12</v>
          </cell>
          <cell r="AJ988">
            <v>5586.37</v>
          </cell>
          <cell r="AK988">
            <v>5649.83</v>
          </cell>
          <cell r="AL988">
            <v>5081.3900000000003</v>
          </cell>
          <cell r="AM988">
            <v>5602.32</v>
          </cell>
          <cell r="AN988">
            <v>6411.29</v>
          </cell>
          <cell r="AO988">
            <v>6157.8</v>
          </cell>
          <cell r="AP988">
            <v>5179.7299999999996</v>
          </cell>
          <cell r="AQ988">
            <v>412.65</v>
          </cell>
          <cell r="AR988">
            <v>423.25</v>
          </cell>
          <cell r="AS988">
            <v>423.25</v>
          </cell>
          <cell r="AT988">
            <v>423.25</v>
          </cell>
          <cell r="AU988">
            <v>423.25</v>
          </cell>
          <cell r="AV988">
            <v>423.25</v>
          </cell>
          <cell r="AW988">
            <v>423.25</v>
          </cell>
          <cell r="AX988">
            <v>423.25</v>
          </cell>
          <cell r="AY988">
            <v>423.25</v>
          </cell>
          <cell r="AZ988">
            <v>423.25</v>
          </cell>
          <cell r="BA988">
            <v>423.25</v>
          </cell>
          <cell r="BB988">
            <v>423.25</v>
          </cell>
          <cell r="BC988">
            <v>3081.48</v>
          </cell>
          <cell r="BD988">
            <v>2500.39</v>
          </cell>
          <cell r="BE988">
            <v>2580.33</v>
          </cell>
          <cell r="BF988">
            <v>2660.25</v>
          </cell>
          <cell r="BG988">
            <v>2740.1800000000003</v>
          </cell>
          <cell r="BH988">
            <v>2500.39</v>
          </cell>
          <cell r="BI988">
            <v>2740.1800000000003</v>
          </cell>
          <cell r="BJ988">
            <v>3060.25</v>
          </cell>
          <cell r="BK988">
            <v>2580.33</v>
          </cell>
          <cell r="BL988">
            <v>2740.1800000000003</v>
          </cell>
          <cell r="BM988">
            <v>2580.33</v>
          </cell>
          <cell r="BN988">
            <v>2660.25</v>
          </cell>
          <cell r="BO988">
            <v>180.36</v>
          </cell>
          <cell r="BP988">
            <v>186.05</v>
          </cell>
          <cell r="BQ988">
            <v>186.05</v>
          </cell>
          <cell r="BR988">
            <v>186.05</v>
          </cell>
          <cell r="BS988">
            <v>186.05</v>
          </cell>
          <cell r="BT988">
            <v>186.05</v>
          </cell>
          <cell r="BU988">
            <v>186.05</v>
          </cell>
          <cell r="BV988">
            <v>186.05</v>
          </cell>
          <cell r="BW988">
            <v>186.05</v>
          </cell>
          <cell r="BX988">
            <v>186.05</v>
          </cell>
          <cell r="BY988">
            <v>186.05</v>
          </cell>
          <cell r="BZ988">
            <v>186.05</v>
          </cell>
          <cell r="CA988">
            <v>934.68</v>
          </cell>
          <cell r="CB988">
            <v>961.13</v>
          </cell>
          <cell r="CC988">
            <v>966.11</v>
          </cell>
          <cell r="CD988">
            <v>912.29</v>
          </cell>
          <cell r="CE988">
            <v>910.3</v>
          </cell>
          <cell r="CF988">
            <v>897.34</v>
          </cell>
          <cell r="CG988">
            <v>917.27</v>
          </cell>
          <cell r="CH988">
            <v>891.36</v>
          </cell>
          <cell r="CI988">
            <v>880.4</v>
          </cell>
          <cell r="CJ988">
            <v>883.39</v>
          </cell>
          <cell r="CK988">
            <v>880.4</v>
          </cell>
          <cell r="CL988">
            <v>901.33</v>
          </cell>
          <cell r="CM988">
            <v>322.08</v>
          </cell>
          <cell r="CN988">
            <v>332.23</v>
          </cell>
          <cell r="CO988">
            <v>0</v>
          </cell>
          <cell r="CP988">
            <v>664.45</v>
          </cell>
          <cell r="CQ988">
            <v>332.23</v>
          </cell>
          <cell r="CR988">
            <v>0</v>
          </cell>
          <cell r="CS988">
            <v>332.23</v>
          </cell>
          <cell r="CT988">
            <v>332.23</v>
          </cell>
          <cell r="CU988">
            <v>332.23</v>
          </cell>
          <cell r="CV988">
            <v>332.23</v>
          </cell>
          <cell r="CW988">
            <v>0</v>
          </cell>
          <cell r="CX988">
            <v>664.45</v>
          </cell>
          <cell r="CY988" t="str">
            <v>0</v>
          </cell>
          <cell r="CZ988" t="str">
            <v>0</v>
          </cell>
          <cell r="DA988" t="str">
            <v>0</v>
          </cell>
          <cell r="DB988" t="str">
            <v>0</v>
          </cell>
          <cell r="DC988" t="str">
            <v>0</v>
          </cell>
          <cell r="DD988" t="str">
            <v>0</v>
          </cell>
          <cell r="DE988" t="str">
            <v>0</v>
          </cell>
          <cell r="DF988" t="str">
            <v>0</v>
          </cell>
          <cell r="DG988" t="str">
            <v>0</v>
          </cell>
          <cell r="DH988" t="str">
            <v>0</v>
          </cell>
          <cell r="DI988" t="str">
            <v>0</v>
          </cell>
          <cell r="DJ988" t="str">
            <v>0</v>
          </cell>
          <cell r="DK988" t="str">
            <v>0</v>
          </cell>
          <cell r="DL988" t="str">
            <v>0</v>
          </cell>
          <cell r="DM988" t="str">
            <v>0</v>
          </cell>
          <cell r="DN988" t="str">
            <v>0</v>
          </cell>
          <cell r="DO988" t="str">
            <v>0</v>
          </cell>
          <cell r="DP988" t="str">
            <v>0</v>
          </cell>
          <cell r="DQ988" t="str">
            <v>0</v>
          </cell>
          <cell r="DR988" t="str">
            <v>0</v>
          </cell>
          <cell r="DS988" t="str">
            <v>0</v>
          </cell>
          <cell r="DT988" t="str">
            <v>0</v>
          </cell>
          <cell r="DU988" t="str">
            <v>0</v>
          </cell>
          <cell r="DV988" t="str">
            <v>0</v>
          </cell>
          <cell r="DW988">
            <v>723.08</v>
          </cell>
          <cell r="DX988">
            <v>653.48</v>
          </cell>
          <cell r="DY988">
            <v>684.2</v>
          </cell>
          <cell r="DZ988">
            <v>714.92</v>
          </cell>
          <cell r="EA988">
            <v>745.64</v>
          </cell>
          <cell r="EB988">
            <v>653.48</v>
          </cell>
          <cell r="EC988">
            <v>353.54999999999995</v>
          </cell>
          <cell r="ED988">
            <v>150.78</v>
          </cell>
          <cell r="EE988">
            <v>144.30000000000001</v>
          </cell>
          <cell r="EF988">
            <v>157.26</v>
          </cell>
          <cell r="EG988">
            <v>144.30000000000001</v>
          </cell>
          <cell r="EH988">
            <v>150.78</v>
          </cell>
        </row>
        <row r="989">
          <cell r="AE989">
            <v>6104.38</v>
          </cell>
          <cell r="AF989">
            <v>5542.19</v>
          </cell>
          <cell r="AG989">
            <v>6022.25</v>
          </cell>
          <cell r="AH989">
            <v>5867.44</v>
          </cell>
          <cell r="AI989">
            <v>6461.12</v>
          </cell>
          <cell r="AJ989">
            <v>5586.37</v>
          </cell>
          <cell r="AK989">
            <v>5649.83</v>
          </cell>
          <cell r="AL989">
            <v>5081.3900000000003</v>
          </cell>
          <cell r="AM989">
            <v>5602.32</v>
          </cell>
          <cell r="AN989">
            <v>6411.29</v>
          </cell>
          <cell r="AO989">
            <v>6157.8</v>
          </cell>
          <cell r="AP989">
            <v>5179.7299999999996</v>
          </cell>
          <cell r="AQ989">
            <v>412.65</v>
          </cell>
          <cell r="AR989">
            <v>423.25</v>
          </cell>
          <cell r="AS989">
            <v>423.25</v>
          </cell>
          <cell r="AT989">
            <v>423.25</v>
          </cell>
          <cell r="AU989">
            <v>423.25</v>
          </cell>
          <cell r="AV989">
            <v>423.25</v>
          </cell>
          <cell r="AW989">
            <v>423.25</v>
          </cell>
          <cell r="AX989">
            <v>423.25</v>
          </cell>
          <cell r="AY989">
            <v>423.25</v>
          </cell>
          <cell r="AZ989">
            <v>423.25</v>
          </cell>
          <cell r="BA989">
            <v>423.25</v>
          </cell>
          <cell r="BB989">
            <v>423.25</v>
          </cell>
          <cell r="BC989">
            <v>3081.48</v>
          </cell>
          <cell r="BD989">
            <v>2500.39</v>
          </cell>
          <cell r="BE989">
            <v>2580.33</v>
          </cell>
          <cell r="BF989">
            <v>2660.25</v>
          </cell>
          <cell r="BG989">
            <v>2740.1800000000003</v>
          </cell>
          <cell r="BH989">
            <v>2500.39</v>
          </cell>
          <cell r="BI989">
            <v>2740.1800000000003</v>
          </cell>
          <cell r="BJ989">
            <v>3060.25</v>
          </cell>
          <cell r="BK989">
            <v>2580.33</v>
          </cell>
          <cell r="BL989">
            <v>2740.1800000000003</v>
          </cell>
          <cell r="BM989">
            <v>2580.33</v>
          </cell>
          <cell r="BN989">
            <v>2660.25</v>
          </cell>
          <cell r="BO989">
            <v>180.36</v>
          </cell>
          <cell r="BP989">
            <v>186.05</v>
          </cell>
          <cell r="BQ989">
            <v>186.05</v>
          </cell>
          <cell r="BR989">
            <v>186.05</v>
          </cell>
          <cell r="BS989">
            <v>186.05</v>
          </cell>
          <cell r="BT989">
            <v>186.05</v>
          </cell>
          <cell r="BU989">
            <v>186.05</v>
          </cell>
          <cell r="BV989">
            <v>186.05</v>
          </cell>
          <cell r="BW989">
            <v>186.05</v>
          </cell>
          <cell r="BX989">
            <v>186.05</v>
          </cell>
          <cell r="BY989">
            <v>186.05</v>
          </cell>
          <cell r="BZ989">
            <v>186.05</v>
          </cell>
          <cell r="CA989">
            <v>934.68</v>
          </cell>
          <cell r="CB989">
            <v>961.13</v>
          </cell>
          <cell r="CC989">
            <v>966.11</v>
          </cell>
          <cell r="CD989">
            <v>912.29</v>
          </cell>
          <cell r="CE989">
            <v>910.3</v>
          </cell>
          <cell r="CF989">
            <v>897.34</v>
          </cell>
          <cell r="CG989">
            <v>917.27</v>
          </cell>
          <cell r="CH989">
            <v>891.36</v>
          </cell>
          <cell r="CI989">
            <v>880.4</v>
          </cell>
          <cell r="CJ989">
            <v>883.39</v>
          </cell>
          <cell r="CK989">
            <v>880.4</v>
          </cell>
          <cell r="CL989">
            <v>901.33</v>
          </cell>
          <cell r="CM989">
            <v>322.08</v>
          </cell>
          <cell r="CN989">
            <v>332.23</v>
          </cell>
          <cell r="CO989">
            <v>0</v>
          </cell>
          <cell r="CP989">
            <v>664.45</v>
          </cell>
          <cell r="CQ989">
            <v>332.23</v>
          </cell>
          <cell r="CR989">
            <v>0</v>
          </cell>
          <cell r="CS989">
            <v>332.23</v>
          </cell>
          <cell r="CT989">
            <v>332.23</v>
          </cell>
          <cell r="CU989">
            <v>332.23</v>
          </cell>
          <cell r="CV989">
            <v>332.23</v>
          </cell>
          <cell r="CW989">
            <v>0</v>
          </cell>
          <cell r="CX989">
            <v>664.45</v>
          </cell>
          <cell r="CY989" t="str">
            <v>0</v>
          </cell>
          <cell r="CZ989" t="str">
            <v>0</v>
          </cell>
          <cell r="DA989" t="str">
            <v>0</v>
          </cell>
          <cell r="DB989" t="str">
            <v>0</v>
          </cell>
          <cell r="DC989" t="str">
            <v>0</v>
          </cell>
          <cell r="DD989" t="str">
            <v>0</v>
          </cell>
          <cell r="DE989" t="str">
            <v>0</v>
          </cell>
          <cell r="DF989" t="str">
            <v>0</v>
          </cell>
          <cell r="DG989" t="str">
            <v>0</v>
          </cell>
          <cell r="DH989" t="str">
            <v>0</v>
          </cell>
          <cell r="DI989" t="str">
            <v>0</v>
          </cell>
          <cell r="DJ989" t="str">
            <v>0</v>
          </cell>
          <cell r="DK989" t="str">
            <v>0</v>
          </cell>
          <cell r="DL989" t="str">
            <v>0</v>
          </cell>
          <cell r="DM989" t="str">
            <v>0</v>
          </cell>
          <cell r="DN989" t="str">
            <v>0</v>
          </cell>
          <cell r="DO989" t="str">
            <v>0</v>
          </cell>
          <cell r="DP989" t="str">
            <v>0</v>
          </cell>
          <cell r="DQ989" t="str">
            <v>0</v>
          </cell>
          <cell r="DR989" t="str">
            <v>0</v>
          </cell>
          <cell r="DS989" t="str">
            <v>0</v>
          </cell>
          <cell r="DT989" t="str">
            <v>0</v>
          </cell>
          <cell r="DU989" t="str">
            <v>0</v>
          </cell>
          <cell r="DV989" t="str">
            <v>0</v>
          </cell>
          <cell r="DW989">
            <v>723.08</v>
          </cell>
          <cell r="DX989">
            <v>653.48</v>
          </cell>
          <cell r="DY989">
            <v>684.2</v>
          </cell>
          <cell r="DZ989">
            <v>714.92</v>
          </cell>
          <cell r="EA989">
            <v>745.64</v>
          </cell>
          <cell r="EB989">
            <v>653.48</v>
          </cell>
          <cell r="EC989">
            <v>353.54999999999995</v>
          </cell>
          <cell r="ED989">
            <v>150.78</v>
          </cell>
          <cell r="EE989">
            <v>144.30000000000001</v>
          </cell>
          <cell r="EF989">
            <v>157.26</v>
          </cell>
          <cell r="EG989">
            <v>144.30000000000001</v>
          </cell>
          <cell r="EH989">
            <v>150.78</v>
          </cell>
        </row>
        <row r="990">
          <cell r="AE990">
            <v>6216.31</v>
          </cell>
          <cell r="AF990">
            <v>5617.77</v>
          </cell>
          <cell r="AG990">
            <v>6127.74</v>
          </cell>
          <cell r="AH990">
            <v>5952.32</v>
          </cell>
          <cell r="AI990">
            <v>6558.13</v>
          </cell>
          <cell r="AJ990">
            <v>5720.59</v>
          </cell>
          <cell r="AK990">
            <v>5880.89</v>
          </cell>
          <cell r="AL990">
            <v>5356.14</v>
          </cell>
          <cell r="AM990">
            <v>5736.71</v>
          </cell>
          <cell r="AN990">
            <v>6521.09</v>
          </cell>
          <cell r="AO990">
            <v>6254.98</v>
          </cell>
          <cell r="AP990">
            <v>5381.06</v>
          </cell>
          <cell r="AQ990">
            <v>412.65</v>
          </cell>
          <cell r="AR990">
            <v>423.25</v>
          </cell>
          <cell r="AS990">
            <v>423.25</v>
          </cell>
          <cell r="AT990">
            <v>423.25</v>
          </cell>
          <cell r="AU990">
            <v>423.25</v>
          </cell>
          <cell r="AV990">
            <v>423.25</v>
          </cell>
          <cell r="AW990">
            <v>423.25</v>
          </cell>
          <cell r="AX990">
            <v>423.25</v>
          </cell>
          <cell r="AY990">
            <v>423.25</v>
          </cell>
          <cell r="AZ990">
            <v>423.25</v>
          </cell>
          <cell r="BA990">
            <v>423.25</v>
          </cell>
          <cell r="BB990">
            <v>423.25</v>
          </cell>
          <cell r="BC990">
            <v>3081.48</v>
          </cell>
          <cell r="BD990">
            <v>2500.39</v>
          </cell>
          <cell r="BE990">
            <v>2580.33</v>
          </cell>
          <cell r="BF990">
            <v>2660.25</v>
          </cell>
          <cell r="BG990">
            <v>2740.1800000000003</v>
          </cell>
          <cell r="BH990">
            <v>2500.39</v>
          </cell>
          <cell r="BI990">
            <v>2740.1800000000003</v>
          </cell>
          <cell r="BJ990">
            <v>3060.25</v>
          </cell>
          <cell r="BK990">
            <v>2580.33</v>
          </cell>
          <cell r="BL990">
            <v>2740.1800000000003</v>
          </cell>
          <cell r="BM990">
            <v>2580.33</v>
          </cell>
          <cell r="BN990">
            <v>2660.25</v>
          </cell>
          <cell r="BO990">
            <v>180.36</v>
          </cell>
          <cell r="BP990">
            <v>186.05</v>
          </cell>
          <cell r="BQ990">
            <v>186.05</v>
          </cell>
          <cell r="BR990">
            <v>186.05</v>
          </cell>
          <cell r="BS990">
            <v>186.05</v>
          </cell>
          <cell r="BT990">
            <v>186.05</v>
          </cell>
          <cell r="BU990">
            <v>186.05</v>
          </cell>
          <cell r="BV990">
            <v>186.05</v>
          </cell>
          <cell r="BW990">
            <v>186.05</v>
          </cell>
          <cell r="BX990">
            <v>186.05</v>
          </cell>
          <cell r="BY990">
            <v>186.05</v>
          </cell>
          <cell r="BZ990">
            <v>186.05</v>
          </cell>
          <cell r="CA990">
            <v>800.48</v>
          </cell>
          <cell r="CB990">
            <v>822.7</v>
          </cell>
          <cell r="CC990">
            <v>827.68</v>
          </cell>
          <cell r="CD990">
            <v>773.86</v>
          </cell>
          <cell r="CE990">
            <v>771.87</v>
          </cell>
          <cell r="CF990">
            <v>758.91</v>
          </cell>
          <cell r="CG990">
            <v>778.85</v>
          </cell>
          <cell r="CH990">
            <v>752.93</v>
          </cell>
          <cell r="CI990">
            <v>741.97</v>
          </cell>
          <cell r="CJ990">
            <v>744.96</v>
          </cell>
          <cell r="CK990">
            <v>741.97</v>
          </cell>
          <cell r="CL990">
            <v>762.9</v>
          </cell>
          <cell r="CM990">
            <v>322.08</v>
          </cell>
          <cell r="CN990">
            <v>332.23</v>
          </cell>
          <cell r="CO990">
            <v>0</v>
          </cell>
          <cell r="CP990">
            <v>664.45</v>
          </cell>
          <cell r="CQ990">
            <v>332.23</v>
          </cell>
          <cell r="CR990">
            <v>0</v>
          </cell>
          <cell r="CS990">
            <v>332.23</v>
          </cell>
          <cell r="CT990">
            <v>332.23</v>
          </cell>
          <cell r="CU990">
            <v>332.23</v>
          </cell>
          <cell r="CV990">
            <v>332.23</v>
          </cell>
          <cell r="CW990">
            <v>0</v>
          </cell>
          <cell r="CX990">
            <v>664.45</v>
          </cell>
          <cell r="CY990" t="str">
            <v>0</v>
          </cell>
          <cell r="CZ990" t="str">
            <v>0</v>
          </cell>
          <cell r="DA990" t="str">
            <v>0</v>
          </cell>
          <cell r="DB990" t="str">
            <v>0</v>
          </cell>
          <cell r="DC990" t="str">
            <v>0</v>
          </cell>
          <cell r="DD990" t="str">
            <v>0</v>
          </cell>
          <cell r="DE990" t="str">
            <v>0</v>
          </cell>
          <cell r="DF990" t="str">
            <v>0</v>
          </cell>
          <cell r="DG990" t="str">
            <v>0</v>
          </cell>
          <cell r="DH990" t="str">
            <v>0</v>
          </cell>
          <cell r="DI990" t="str">
            <v>0</v>
          </cell>
          <cell r="DJ990" t="str">
            <v>0</v>
          </cell>
          <cell r="DK990" t="str">
            <v>0</v>
          </cell>
          <cell r="DL990" t="str">
            <v>0</v>
          </cell>
          <cell r="DM990" t="str">
            <v>0</v>
          </cell>
          <cell r="DN990" t="str">
            <v>0</v>
          </cell>
          <cell r="DO990" t="str">
            <v>0</v>
          </cell>
          <cell r="DP990" t="str">
            <v>0</v>
          </cell>
          <cell r="DQ990" t="str">
            <v>0</v>
          </cell>
          <cell r="DR990" t="str">
            <v>0</v>
          </cell>
          <cell r="DS990" t="str">
            <v>0</v>
          </cell>
          <cell r="DT990" t="str">
            <v>0</v>
          </cell>
          <cell r="DU990" t="str">
            <v>0</v>
          </cell>
          <cell r="DV990" t="str">
            <v>0</v>
          </cell>
          <cell r="DW990">
            <v>723.08</v>
          </cell>
          <cell r="DX990">
            <v>653.48</v>
          </cell>
          <cell r="DY990">
            <v>684.2</v>
          </cell>
          <cell r="DZ990">
            <v>714.92</v>
          </cell>
          <cell r="EA990">
            <v>745.64</v>
          </cell>
          <cell r="EB990">
            <v>653.48</v>
          </cell>
          <cell r="EC990">
            <v>353.54999999999995</v>
          </cell>
          <cell r="ED990">
            <v>150.78</v>
          </cell>
          <cell r="EE990">
            <v>144.30000000000001</v>
          </cell>
          <cell r="EF990">
            <v>157.26</v>
          </cell>
          <cell r="EG990">
            <v>144.30000000000001</v>
          </cell>
          <cell r="EH990">
            <v>150.78</v>
          </cell>
        </row>
        <row r="991">
          <cell r="AE991">
            <v>6216.31</v>
          </cell>
          <cell r="AF991">
            <v>5617.77</v>
          </cell>
          <cell r="AG991">
            <v>6127.74</v>
          </cell>
          <cell r="AH991">
            <v>5952.32</v>
          </cell>
          <cell r="AI991">
            <v>6558.13</v>
          </cell>
          <cell r="AJ991">
            <v>5720.59</v>
          </cell>
          <cell r="AK991">
            <v>5880.89</v>
          </cell>
          <cell r="AL991">
            <v>5356.14</v>
          </cell>
          <cell r="AM991">
            <v>5736.71</v>
          </cell>
          <cell r="AN991">
            <v>6521.09</v>
          </cell>
          <cell r="AO991">
            <v>6254.98</v>
          </cell>
          <cell r="AP991">
            <v>5381.06</v>
          </cell>
          <cell r="AQ991">
            <v>412.65</v>
          </cell>
          <cell r="AR991">
            <v>423.25</v>
          </cell>
          <cell r="AS991">
            <v>423.25</v>
          </cell>
          <cell r="AT991">
            <v>423.25</v>
          </cell>
          <cell r="AU991">
            <v>423.25</v>
          </cell>
          <cell r="AV991">
            <v>423.25</v>
          </cell>
          <cell r="AW991">
            <v>423.25</v>
          </cell>
          <cell r="AX991">
            <v>423.25</v>
          </cell>
          <cell r="AY991">
            <v>423.25</v>
          </cell>
          <cell r="AZ991">
            <v>423.25</v>
          </cell>
          <cell r="BA991">
            <v>423.25</v>
          </cell>
          <cell r="BB991">
            <v>423.25</v>
          </cell>
          <cell r="BC991">
            <v>3081.48</v>
          </cell>
          <cell r="BD991">
            <v>2500.39</v>
          </cell>
          <cell r="BE991">
            <v>2580.33</v>
          </cell>
          <cell r="BF991">
            <v>2660.25</v>
          </cell>
          <cell r="BG991">
            <v>2740.1800000000003</v>
          </cell>
          <cell r="BH991">
            <v>2500.39</v>
          </cell>
          <cell r="BI991">
            <v>2740.1800000000003</v>
          </cell>
          <cell r="BJ991">
            <v>3060.25</v>
          </cell>
          <cell r="BK991">
            <v>2580.33</v>
          </cell>
          <cell r="BL991">
            <v>2740.1800000000003</v>
          </cell>
          <cell r="BM991">
            <v>2580.33</v>
          </cell>
          <cell r="BN991">
            <v>2660.25</v>
          </cell>
          <cell r="BO991">
            <v>180.36</v>
          </cell>
          <cell r="BP991">
            <v>186.05</v>
          </cell>
          <cell r="BQ991">
            <v>186.05</v>
          </cell>
          <cell r="BR991">
            <v>186.05</v>
          </cell>
          <cell r="BS991">
            <v>186.05</v>
          </cell>
          <cell r="BT991">
            <v>186.05</v>
          </cell>
          <cell r="BU991">
            <v>186.05</v>
          </cell>
          <cell r="BV991">
            <v>186.05</v>
          </cell>
          <cell r="BW991">
            <v>186.05</v>
          </cell>
          <cell r="BX991">
            <v>186.05</v>
          </cell>
          <cell r="BY991">
            <v>186.05</v>
          </cell>
          <cell r="BZ991">
            <v>186.05</v>
          </cell>
          <cell r="CA991">
            <v>800.48</v>
          </cell>
          <cell r="CB991">
            <v>822.7</v>
          </cell>
          <cell r="CC991">
            <v>827.68</v>
          </cell>
          <cell r="CD991">
            <v>773.86</v>
          </cell>
          <cell r="CE991">
            <v>771.87</v>
          </cell>
          <cell r="CF991">
            <v>758.91</v>
          </cell>
          <cell r="CG991">
            <v>778.85</v>
          </cell>
          <cell r="CH991">
            <v>752.93</v>
          </cell>
          <cell r="CI991">
            <v>741.97</v>
          </cell>
          <cell r="CJ991">
            <v>744.96</v>
          </cell>
          <cell r="CK991">
            <v>741.97</v>
          </cell>
          <cell r="CL991">
            <v>762.9</v>
          </cell>
          <cell r="CM991">
            <v>322.08</v>
          </cell>
          <cell r="CN991">
            <v>332.23</v>
          </cell>
          <cell r="CO991">
            <v>0</v>
          </cell>
          <cell r="CP991">
            <v>664.45</v>
          </cell>
          <cell r="CQ991">
            <v>332.23</v>
          </cell>
          <cell r="CR991">
            <v>0</v>
          </cell>
          <cell r="CS991">
            <v>332.23</v>
          </cell>
          <cell r="CT991">
            <v>332.23</v>
          </cell>
          <cell r="CU991">
            <v>332.23</v>
          </cell>
          <cell r="CV991">
            <v>332.23</v>
          </cell>
          <cell r="CW991">
            <v>0</v>
          </cell>
          <cell r="CX991">
            <v>664.45</v>
          </cell>
          <cell r="CY991" t="str">
            <v>0</v>
          </cell>
          <cell r="CZ991" t="str">
            <v>0</v>
          </cell>
          <cell r="DA991" t="str">
            <v>0</v>
          </cell>
          <cell r="DB991" t="str">
            <v>0</v>
          </cell>
          <cell r="DC991" t="str">
            <v>0</v>
          </cell>
          <cell r="DD991" t="str">
            <v>0</v>
          </cell>
          <cell r="DE991" t="str">
            <v>0</v>
          </cell>
          <cell r="DF991" t="str">
            <v>0</v>
          </cell>
          <cell r="DG991" t="str">
            <v>0</v>
          </cell>
          <cell r="DH991" t="str">
            <v>0</v>
          </cell>
          <cell r="DI991" t="str">
            <v>0</v>
          </cell>
          <cell r="DJ991" t="str">
            <v>0</v>
          </cell>
          <cell r="DK991" t="str">
            <v>0</v>
          </cell>
          <cell r="DL991" t="str">
            <v>0</v>
          </cell>
          <cell r="DM991" t="str">
            <v>0</v>
          </cell>
          <cell r="DN991" t="str">
            <v>0</v>
          </cell>
          <cell r="DO991" t="str">
            <v>0</v>
          </cell>
          <cell r="DP991" t="str">
            <v>0</v>
          </cell>
          <cell r="DQ991" t="str">
            <v>0</v>
          </cell>
          <cell r="DR991" t="str">
            <v>0</v>
          </cell>
          <cell r="DS991" t="str">
            <v>0</v>
          </cell>
          <cell r="DT991" t="str">
            <v>0</v>
          </cell>
          <cell r="DU991" t="str">
            <v>0</v>
          </cell>
          <cell r="DV991" t="str">
            <v>0</v>
          </cell>
          <cell r="DW991">
            <v>723.08</v>
          </cell>
          <cell r="DX991">
            <v>653.48</v>
          </cell>
          <cell r="DY991">
            <v>684.2</v>
          </cell>
          <cell r="DZ991">
            <v>714.92</v>
          </cell>
          <cell r="EA991">
            <v>745.64</v>
          </cell>
          <cell r="EB991">
            <v>653.48</v>
          </cell>
          <cell r="EC991">
            <v>353.54999999999995</v>
          </cell>
          <cell r="ED991">
            <v>150.78</v>
          </cell>
          <cell r="EE991">
            <v>144.30000000000001</v>
          </cell>
          <cell r="EF991">
            <v>157.26</v>
          </cell>
          <cell r="EG991">
            <v>144.30000000000001</v>
          </cell>
          <cell r="EH991">
            <v>150.78</v>
          </cell>
        </row>
        <row r="992">
          <cell r="AE992">
            <v>6216.31</v>
          </cell>
          <cell r="AF992">
            <v>5617.77</v>
          </cell>
          <cell r="AG992">
            <v>6127.74</v>
          </cell>
          <cell r="AH992">
            <v>5952.32</v>
          </cell>
          <cell r="AI992">
            <v>6558.13</v>
          </cell>
          <cell r="AJ992">
            <v>5720.59</v>
          </cell>
          <cell r="AK992">
            <v>5880.89</v>
          </cell>
          <cell r="AL992">
            <v>5356.14</v>
          </cell>
          <cell r="AM992">
            <v>5736.71</v>
          </cell>
          <cell r="AN992">
            <v>6521.09</v>
          </cell>
          <cell r="AO992">
            <v>6254.98</v>
          </cell>
          <cell r="AP992">
            <v>5381.06</v>
          </cell>
          <cell r="AQ992">
            <v>412.65</v>
          </cell>
          <cell r="AR992">
            <v>423.25</v>
          </cell>
          <cell r="AS992">
            <v>423.25</v>
          </cell>
          <cell r="AT992">
            <v>423.25</v>
          </cell>
          <cell r="AU992">
            <v>423.25</v>
          </cell>
          <cell r="AV992">
            <v>423.25</v>
          </cell>
          <cell r="AW992">
            <v>423.25</v>
          </cell>
          <cell r="AX992">
            <v>423.25</v>
          </cell>
          <cell r="AY992">
            <v>423.25</v>
          </cell>
          <cell r="AZ992">
            <v>423.25</v>
          </cell>
          <cell r="BA992">
            <v>423.25</v>
          </cell>
          <cell r="BB992">
            <v>423.25</v>
          </cell>
          <cell r="BC992">
            <v>3081.48</v>
          </cell>
          <cell r="BD992">
            <v>2500.39</v>
          </cell>
          <cell r="BE992">
            <v>2580.33</v>
          </cell>
          <cell r="BF992">
            <v>2660.25</v>
          </cell>
          <cell r="BG992">
            <v>2740.1800000000003</v>
          </cell>
          <cell r="BH992">
            <v>2500.39</v>
          </cell>
          <cell r="BI992">
            <v>2740.1800000000003</v>
          </cell>
          <cell r="BJ992">
            <v>3060.25</v>
          </cell>
          <cell r="BK992">
            <v>2580.33</v>
          </cell>
          <cell r="BL992">
            <v>2740.1800000000003</v>
          </cell>
          <cell r="BM992">
            <v>2580.33</v>
          </cell>
          <cell r="BN992">
            <v>2660.25</v>
          </cell>
          <cell r="BO992">
            <v>180.36</v>
          </cell>
          <cell r="BP992">
            <v>186.05</v>
          </cell>
          <cell r="BQ992">
            <v>186.05</v>
          </cell>
          <cell r="BR992">
            <v>186.05</v>
          </cell>
          <cell r="BS992">
            <v>186.05</v>
          </cell>
          <cell r="BT992">
            <v>186.05</v>
          </cell>
          <cell r="BU992">
            <v>186.05</v>
          </cell>
          <cell r="BV992">
            <v>186.05</v>
          </cell>
          <cell r="BW992">
            <v>186.05</v>
          </cell>
          <cell r="BX992">
            <v>186.05</v>
          </cell>
          <cell r="BY992">
            <v>186.05</v>
          </cell>
          <cell r="BZ992">
            <v>186.05</v>
          </cell>
          <cell r="CA992">
            <v>800.48</v>
          </cell>
          <cell r="CB992">
            <v>822.7</v>
          </cell>
          <cell r="CC992">
            <v>827.68</v>
          </cell>
          <cell r="CD992">
            <v>773.86</v>
          </cell>
          <cell r="CE992">
            <v>771.87</v>
          </cell>
          <cell r="CF992">
            <v>758.91</v>
          </cell>
          <cell r="CG992">
            <v>778.85</v>
          </cell>
          <cell r="CH992">
            <v>752.93</v>
          </cell>
          <cell r="CI992">
            <v>741.97</v>
          </cell>
          <cell r="CJ992">
            <v>744.96</v>
          </cell>
          <cell r="CK992">
            <v>741.97</v>
          </cell>
          <cell r="CL992">
            <v>762.9</v>
          </cell>
          <cell r="CM992">
            <v>322.08</v>
          </cell>
          <cell r="CN992">
            <v>332.23</v>
          </cell>
          <cell r="CO992">
            <v>0</v>
          </cell>
          <cell r="CP992">
            <v>664.45</v>
          </cell>
          <cell r="CQ992">
            <v>332.23</v>
          </cell>
          <cell r="CR992">
            <v>0</v>
          </cell>
          <cell r="CS992">
            <v>332.23</v>
          </cell>
          <cell r="CT992">
            <v>332.23</v>
          </cell>
          <cell r="CU992">
            <v>332.23</v>
          </cell>
          <cell r="CV992">
            <v>332.23</v>
          </cell>
          <cell r="CW992">
            <v>0</v>
          </cell>
          <cell r="CX992">
            <v>664.45</v>
          </cell>
          <cell r="CY992" t="str">
            <v>0</v>
          </cell>
          <cell r="CZ992" t="str">
            <v>0</v>
          </cell>
          <cell r="DA992" t="str">
            <v>0</v>
          </cell>
          <cell r="DB992" t="str">
            <v>0</v>
          </cell>
          <cell r="DC992" t="str">
            <v>0</v>
          </cell>
          <cell r="DD992" t="str">
            <v>0</v>
          </cell>
          <cell r="DE992" t="str">
            <v>0</v>
          </cell>
          <cell r="DF992" t="str">
            <v>0</v>
          </cell>
          <cell r="DG992" t="str">
            <v>0</v>
          </cell>
          <cell r="DH992" t="str">
            <v>0</v>
          </cell>
          <cell r="DI992" t="str">
            <v>0</v>
          </cell>
          <cell r="DJ992" t="str">
            <v>0</v>
          </cell>
          <cell r="DK992" t="str">
            <v>0</v>
          </cell>
          <cell r="DL992" t="str">
            <v>0</v>
          </cell>
          <cell r="DM992" t="str">
            <v>0</v>
          </cell>
          <cell r="DN992" t="str">
            <v>0</v>
          </cell>
          <cell r="DO992" t="str">
            <v>0</v>
          </cell>
          <cell r="DP992" t="str">
            <v>0</v>
          </cell>
          <cell r="DQ992" t="str">
            <v>0</v>
          </cell>
          <cell r="DR992" t="str">
            <v>0</v>
          </cell>
          <cell r="DS992" t="str">
            <v>0</v>
          </cell>
          <cell r="DT992" t="str">
            <v>0</v>
          </cell>
          <cell r="DU992" t="str">
            <v>0</v>
          </cell>
          <cell r="DV992" t="str">
            <v>0</v>
          </cell>
          <cell r="DW992">
            <v>723.08</v>
          </cell>
          <cell r="DX992">
            <v>653.48</v>
          </cell>
          <cell r="DY992">
            <v>684.2</v>
          </cell>
          <cell r="DZ992">
            <v>714.92</v>
          </cell>
          <cell r="EA992">
            <v>745.64</v>
          </cell>
          <cell r="EB992">
            <v>653.48</v>
          </cell>
          <cell r="EC992">
            <v>353.54999999999995</v>
          </cell>
          <cell r="ED992">
            <v>150.78</v>
          </cell>
          <cell r="EE992">
            <v>144.30000000000001</v>
          </cell>
          <cell r="EF992">
            <v>157.26</v>
          </cell>
          <cell r="EG992">
            <v>144.30000000000001</v>
          </cell>
          <cell r="EH992">
            <v>150.78</v>
          </cell>
        </row>
        <row r="993">
          <cell r="AE993">
            <v>6328.23</v>
          </cell>
          <cell r="AF993">
            <v>5693.35</v>
          </cell>
          <cell r="AG993">
            <v>6233.22</v>
          </cell>
          <cell r="AH993">
            <v>6037.2</v>
          </cell>
          <cell r="AI993">
            <v>6655.14</v>
          </cell>
          <cell r="AJ993">
            <v>5854.81</v>
          </cell>
          <cell r="AK993">
            <v>6111.95</v>
          </cell>
          <cell r="AL993">
            <v>5630.89</v>
          </cell>
          <cell r="AM993">
            <v>5871.09</v>
          </cell>
          <cell r="AN993">
            <v>6630.89</v>
          </cell>
          <cell r="AO993">
            <v>6352.15</v>
          </cell>
          <cell r="AP993">
            <v>5582.39</v>
          </cell>
          <cell r="AQ993">
            <v>412.65</v>
          </cell>
          <cell r="AR993">
            <v>423.25</v>
          </cell>
          <cell r="AS993">
            <v>423.25</v>
          </cell>
          <cell r="AT993">
            <v>423.25</v>
          </cell>
          <cell r="AU993">
            <v>423.25</v>
          </cell>
          <cell r="AV993">
            <v>423.25</v>
          </cell>
          <cell r="AW993">
            <v>423.25</v>
          </cell>
          <cell r="AX993">
            <v>423.25</v>
          </cell>
          <cell r="AY993">
            <v>423.25</v>
          </cell>
          <cell r="AZ993">
            <v>423.25</v>
          </cell>
          <cell r="BA993">
            <v>423.25</v>
          </cell>
          <cell r="BB993">
            <v>423.25</v>
          </cell>
          <cell r="BC993">
            <v>3081.48</v>
          </cell>
          <cell r="BD993">
            <v>2500.39</v>
          </cell>
          <cell r="BE993">
            <v>2580.33</v>
          </cell>
          <cell r="BF993">
            <v>2660.25</v>
          </cell>
          <cell r="BG993">
            <v>2740.1800000000003</v>
          </cell>
          <cell r="BH993">
            <v>2500.39</v>
          </cell>
          <cell r="BI993">
            <v>2740.1800000000003</v>
          </cell>
          <cell r="BJ993">
            <v>3060.25</v>
          </cell>
          <cell r="BK993">
            <v>2580.33</v>
          </cell>
          <cell r="BL993">
            <v>2740.1800000000003</v>
          </cell>
          <cell r="BM993">
            <v>2580.33</v>
          </cell>
          <cell r="BN993">
            <v>2660.25</v>
          </cell>
          <cell r="BO993">
            <v>180.36</v>
          </cell>
          <cell r="BP993">
            <v>186.05</v>
          </cell>
          <cell r="BQ993">
            <v>186.05</v>
          </cell>
          <cell r="BR993">
            <v>186.05</v>
          </cell>
          <cell r="BS993">
            <v>186.05</v>
          </cell>
          <cell r="BT993">
            <v>186.05</v>
          </cell>
          <cell r="BU993">
            <v>186.05</v>
          </cell>
          <cell r="BV993">
            <v>186.05</v>
          </cell>
          <cell r="BW993">
            <v>186.05</v>
          </cell>
          <cell r="BX993">
            <v>186.05</v>
          </cell>
          <cell r="BY993">
            <v>186.05</v>
          </cell>
          <cell r="BZ993">
            <v>186.05</v>
          </cell>
          <cell r="CA993">
            <v>666.28</v>
          </cell>
          <cell r="CB993">
            <v>684.27</v>
          </cell>
          <cell r="CC993">
            <v>689.26</v>
          </cell>
          <cell r="CD993">
            <v>635.44000000000005</v>
          </cell>
          <cell r="CE993">
            <v>633.44000000000005</v>
          </cell>
          <cell r="CF993">
            <v>620.49</v>
          </cell>
          <cell r="CG993">
            <v>640.41999999999996</v>
          </cell>
          <cell r="CH993">
            <v>614.51</v>
          </cell>
          <cell r="CI993">
            <v>603.54</v>
          </cell>
          <cell r="CJ993">
            <v>606.53</v>
          </cell>
          <cell r="CK993">
            <v>603.54</v>
          </cell>
          <cell r="CL993">
            <v>624.47</v>
          </cell>
          <cell r="CM993">
            <v>322.08</v>
          </cell>
          <cell r="CN993">
            <v>332.23</v>
          </cell>
          <cell r="CO993">
            <v>0</v>
          </cell>
          <cell r="CP993">
            <v>664.45</v>
          </cell>
          <cell r="CQ993">
            <v>332.23</v>
          </cell>
          <cell r="CR993">
            <v>0</v>
          </cell>
          <cell r="CS993">
            <v>332.23</v>
          </cell>
          <cell r="CT993">
            <v>332.23</v>
          </cell>
          <cell r="CU993">
            <v>332.23</v>
          </cell>
          <cell r="CV993">
            <v>332.23</v>
          </cell>
          <cell r="CW993">
            <v>0</v>
          </cell>
          <cell r="CX993">
            <v>664.45</v>
          </cell>
          <cell r="CY993" t="str">
            <v>0</v>
          </cell>
          <cell r="CZ993" t="str">
            <v>0</v>
          </cell>
          <cell r="DA993" t="str">
            <v>0</v>
          </cell>
          <cell r="DB993" t="str">
            <v>0</v>
          </cell>
          <cell r="DC993" t="str">
            <v>0</v>
          </cell>
          <cell r="DD993" t="str">
            <v>0</v>
          </cell>
          <cell r="DE993" t="str">
            <v>0</v>
          </cell>
          <cell r="DF993" t="str">
            <v>0</v>
          </cell>
          <cell r="DG993" t="str">
            <v>0</v>
          </cell>
          <cell r="DH993" t="str">
            <v>0</v>
          </cell>
          <cell r="DI993" t="str">
            <v>0</v>
          </cell>
          <cell r="DJ993" t="str">
            <v>0</v>
          </cell>
          <cell r="DK993" t="str">
            <v>0</v>
          </cell>
          <cell r="DL993" t="str">
            <v>0</v>
          </cell>
          <cell r="DM993" t="str">
            <v>0</v>
          </cell>
          <cell r="DN993" t="str">
            <v>0</v>
          </cell>
          <cell r="DO993" t="str">
            <v>0</v>
          </cell>
          <cell r="DP993" t="str">
            <v>0</v>
          </cell>
          <cell r="DQ993" t="str">
            <v>0</v>
          </cell>
          <cell r="DR993" t="str">
            <v>0</v>
          </cell>
          <cell r="DS993" t="str">
            <v>0</v>
          </cell>
          <cell r="DT993" t="str">
            <v>0</v>
          </cell>
          <cell r="DU993" t="str">
            <v>0</v>
          </cell>
          <cell r="DV993" t="str">
            <v>0</v>
          </cell>
          <cell r="DW993">
            <v>723.08</v>
          </cell>
          <cell r="DX993">
            <v>653.48</v>
          </cell>
          <cell r="DY993">
            <v>684.2</v>
          </cell>
          <cell r="DZ993">
            <v>714.92</v>
          </cell>
          <cell r="EA993">
            <v>745.64</v>
          </cell>
          <cell r="EB993">
            <v>653.48</v>
          </cell>
          <cell r="EC993">
            <v>353.54999999999995</v>
          </cell>
          <cell r="ED993">
            <v>150.78</v>
          </cell>
          <cell r="EE993">
            <v>144.30000000000001</v>
          </cell>
          <cell r="EF993">
            <v>157.26</v>
          </cell>
          <cell r="EG993">
            <v>144.30000000000001</v>
          </cell>
          <cell r="EH993">
            <v>150.78</v>
          </cell>
        </row>
        <row r="994">
          <cell r="AE994">
            <v>6885.25</v>
          </cell>
          <cell r="AF994">
            <v>6251.13</v>
          </cell>
          <cell r="AG994">
            <v>6792.61</v>
          </cell>
          <cell r="AH994">
            <v>6617.99</v>
          </cell>
          <cell r="AI994">
            <v>7287.62</v>
          </cell>
          <cell r="AJ994">
            <v>6300.97</v>
          </cell>
          <cell r="AK994">
            <v>6372.54</v>
          </cell>
          <cell r="AL994">
            <v>5731.39</v>
          </cell>
          <cell r="AM994">
            <v>6318.96</v>
          </cell>
          <cell r="AN994">
            <v>7231.41</v>
          </cell>
          <cell r="AO994">
            <v>6945.49</v>
          </cell>
          <cell r="AP994">
            <v>5842.31</v>
          </cell>
          <cell r="AQ994">
            <v>83.06</v>
          </cell>
          <cell r="AR994">
            <v>83.06</v>
          </cell>
          <cell r="AS994">
            <v>83.06</v>
          </cell>
          <cell r="AT994">
            <v>83.06</v>
          </cell>
          <cell r="AU994">
            <v>83.06</v>
          </cell>
          <cell r="AV994">
            <v>83.06</v>
          </cell>
          <cell r="AW994">
            <v>83.06</v>
          </cell>
          <cell r="AX994">
            <v>83.06</v>
          </cell>
          <cell r="AY994">
            <v>83.06</v>
          </cell>
          <cell r="AZ994">
            <v>83.06</v>
          </cell>
          <cell r="BA994">
            <v>83.06</v>
          </cell>
          <cell r="BB994">
            <v>83.06</v>
          </cell>
          <cell r="BC994">
            <v>3347.0400000000004</v>
          </cell>
          <cell r="BD994">
            <v>2700.95</v>
          </cell>
          <cell r="BE994">
            <v>3147.1099999999997</v>
          </cell>
          <cell r="BF994">
            <v>2881.27</v>
          </cell>
          <cell r="BG994">
            <v>2971.41</v>
          </cell>
          <cell r="BH994">
            <v>2700.95</v>
          </cell>
          <cell r="BI994">
            <v>2971.41</v>
          </cell>
          <cell r="BJ994">
            <v>3320.2200000000003</v>
          </cell>
          <cell r="BK994">
            <v>2791.0899999999997</v>
          </cell>
          <cell r="BL994">
            <v>2971.41</v>
          </cell>
          <cell r="BM994">
            <v>2791.0899999999997</v>
          </cell>
          <cell r="BN994">
            <v>2881.27</v>
          </cell>
          <cell r="BO994">
            <v>203.44</v>
          </cell>
          <cell r="BP994">
            <v>209.84</v>
          </cell>
          <cell r="BQ994">
            <v>209.84</v>
          </cell>
          <cell r="BR994">
            <v>209.84</v>
          </cell>
          <cell r="BS994">
            <v>209.84</v>
          </cell>
          <cell r="BT994">
            <v>209.84</v>
          </cell>
          <cell r="BU994">
            <v>209.84</v>
          </cell>
          <cell r="BV994">
            <v>209.84</v>
          </cell>
          <cell r="BW994">
            <v>209.84</v>
          </cell>
          <cell r="BX994">
            <v>209.84</v>
          </cell>
          <cell r="BY994">
            <v>209.84</v>
          </cell>
          <cell r="BZ994">
            <v>209.84</v>
          </cell>
          <cell r="CA994">
            <v>1054.24</v>
          </cell>
          <cell r="CB994">
            <v>1084.07</v>
          </cell>
          <cell r="CC994">
            <v>1089.7</v>
          </cell>
          <cell r="CD994">
            <v>1028.99</v>
          </cell>
          <cell r="CE994">
            <v>1026.74</v>
          </cell>
          <cell r="CF994">
            <v>1012.13</v>
          </cell>
          <cell r="CG994">
            <v>1034.6099999999999</v>
          </cell>
          <cell r="CH994">
            <v>1005.38</v>
          </cell>
          <cell r="CI994">
            <v>993.02</v>
          </cell>
          <cell r="CJ994">
            <v>996.39</v>
          </cell>
          <cell r="CK994">
            <v>993.02</v>
          </cell>
          <cell r="CL994">
            <v>1016.62</v>
          </cell>
          <cell r="CM994">
            <v>363.28</v>
          </cell>
          <cell r="CN994">
            <v>374.72</v>
          </cell>
          <cell r="CO994">
            <v>0</v>
          </cell>
          <cell r="CP994">
            <v>749.45</v>
          </cell>
          <cell r="CQ994">
            <v>374.72</v>
          </cell>
          <cell r="CR994">
            <v>0</v>
          </cell>
          <cell r="CS994">
            <v>374.72</v>
          </cell>
          <cell r="CT994">
            <v>374.72</v>
          </cell>
          <cell r="CU994">
            <v>374.72</v>
          </cell>
          <cell r="CV994">
            <v>374.72</v>
          </cell>
          <cell r="CW994">
            <v>0</v>
          </cell>
          <cell r="CX994">
            <v>749.45</v>
          </cell>
          <cell r="CY994">
            <v>208.89</v>
          </cell>
          <cell r="CZ994">
            <v>187.36</v>
          </cell>
          <cell r="DA994">
            <v>196.73</v>
          </cell>
          <cell r="DB994">
            <v>206.1</v>
          </cell>
          <cell r="DC994">
            <v>215.47</v>
          </cell>
          <cell r="DD994">
            <v>187.36</v>
          </cell>
          <cell r="DE994">
            <v>215.47</v>
          </cell>
          <cell r="DF994">
            <v>206.1</v>
          </cell>
          <cell r="DG994">
            <v>196.73</v>
          </cell>
          <cell r="DH994">
            <v>215.47</v>
          </cell>
          <cell r="DI994">
            <v>196.73</v>
          </cell>
          <cell r="DJ994">
            <v>206.1</v>
          </cell>
          <cell r="DK994" t="str">
            <v>0</v>
          </cell>
          <cell r="DL994" t="str">
            <v>0</v>
          </cell>
          <cell r="DM994" t="str">
            <v>0</v>
          </cell>
          <cell r="DN994" t="str">
            <v>0</v>
          </cell>
          <cell r="DO994" t="str">
            <v>0</v>
          </cell>
          <cell r="DP994" t="str">
            <v>0</v>
          </cell>
          <cell r="DQ994" t="str">
            <v>0</v>
          </cell>
          <cell r="DR994" t="str">
            <v>0</v>
          </cell>
          <cell r="DS994" t="str">
            <v>0</v>
          </cell>
          <cell r="DT994" t="str">
            <v>0</v>
          </cell>
          <cell r="DU994" t="str">
            <v>0</v>
          </cell>
          <cell r="DV994" t="str">
            <v>0</v>
          </cell>
          <cell r="DW994">
            <v>780.23</v>
          </cell>
          <cell r="DX994">
            <v>700.62</v>
          </cell>
          <cell r="DY994">
            <v>735.27</v>
          </cell>
          <cell r="DZ994">
            <v>769.92</v>
          </cell>
          <cell r="EA994">
            <v>804.55</v>
          </cell>
          <cell r="EB994">
            <v>647.22</v>
          </cell>
          <cell r="EC994">
            <v>169.68</v>
          </cell>
          <cell r="ED994">
            <v>162.38</v>
          </cell>
          <cell r="EE994">
            <v>155.07</v>
          </cell>
          <cell r="EF994">
            <v>169.68</v>
          </cell>
          <cell r="EG994">
            <v>155.07</v>
          </cell>
          <cell r="EH994">
            <v>162.38</v>
          </cell>
        </row>
        <row r="995">
          <cell r="AE995">
            <v>6145.32</v>
          </cell>
          <cell r="AF995">
            <v>5579.35</v>
          </cell>
          <cell r="AG995">
            <v>6062.64</v>
          </cell>
          <cell r="AH995">
            <v>5906.79</v>
          </cell>
          <cell r="AI995">
            <v>6504.45</v>
          </cell>
          <cell r="AJ995">
            <v>5623.84</v>
          </cell>
          <cell r="AK995">
            <v>5687.72</v>
          </cell>
          <cell r="AL995">
            <v>5115.47</v>
          </cell>
          <cell r="AM995">
            <v>5639.89</v>
          </cell>
          <cell r="AN995">
            <v>6454.29</v>
          </cell>
          <cell r="AO995">
            <v>6199.1</v>
          </cell>
          <cell r="AP995">
            <v>5214.47</v>
          </cell>
          <cell r="AQ995">
            <v>473.09</v>
          </cell>
          <cell r="AR995">
            <v>483.76</v>
          </cell>
          <cell r="AS995">
            <v>483.76</v>
          </cell>
          <cell r="AT995">
            <v>483.76</v>
          </cell>
          <cell r="AU995">
            <v>483.76</v>
          </cell>
          <cell r="AV995">
            <v>483.76</v>
          </cell>
          <cell r="AW995">
            <v>483.76</v>
          </cell>
          <cell r="AX995">
            <v>483.76</v>
          </cell>
          <cell r="AY995">
            <v>483.76</v>
          </cell>
          <cell r="AZ995">
            <v>483.76</v>
          </cell>
          <cell r="BA995">
            <v>483.76</v>
          </cell>
          <cell r="BB995">
            <v>483.76</v>
          </cell>
          <cell r="BC995">
            <v>3118.33</v>
          </cell>
          <cell r="BD995">
            <v>2532.5700000000002</v>
          </cell>
          <cell r="BE995">
            <v>2613.04</v>
          </cell>
          <cell r="BF995">
            <v>2693.49</v>
          </cell>
          <cell r="BG995">
            <v>2773.95</v>
          </cell>
          <cell r="BH995">
            <v>2532.5700000000002</v>
          </cell>
          <cell r="BI995">
            <v>2773.95</v>
          </cell>
          <cell r="BJ995">
            <v>3096.93</v>
          </cell>
          <cell r="BK995">
            <v>2613.04</v>
          </cell>
          <cell r="BL995">
            <v>2773.95</v>
          </cell>
          <cell r="BM995">
            <v>2613.04</v>
          </cell>
          <cell r="BN995">
            <v>2693.49</v>
          </cell>
          <cell r="BO995">
            <v>181.57</v>
          </cell>
          <cell r="BP995">
            <v>187.29</v>
          </cell>
          <cell r="BQ995">
            <v>187.29</v>
          </cell>
          <cell r="BR995">
            <v>187.29</v>
          </cell>
          <cell r="BS995">
            <v>187.29</v>
          </cell>
          <cell r="BT995">
            <v>187.29</v>
          </cell>
          <cell r="BU995">
            <v>187.29</v>
          </cell>
          <cell r="BV995">
            <v>187.29</v>
          </cell>
          <cell r="BW995">
            <v>187.29</v>
          </cell>
          <cell r="BX995">
            <v>187.29</v>
          </cell>
          <cell r="BY995">
            <v>187.29</v>
          </cell>
          <cell r="BZ995">
            <v>187.29</v>
          </cell>
          <cell r="CA995">
            <v>940.94</v>
          </cell>
          <cell r="CB995">
            <v>967.57</v>
          </cell>
          <cell r="CC995">
            <v>972.59</v>
          </cell>
          <cell r="CD995">
            <v>918.41</v>
          </cell>
          <cell r="CE995">
            <v>916.4</v>
          </cell>
          <cell r="CF995">
            <v>903.36</v>
          </cell>
          <cell r="CG995">
            <v>923.43</v>
          </cell>
          <cell r="CH995">
            <v>897.34</v>
          </cell>
          <cell r="CI995">
            <v>886.3</v>
          </cell>
          <cell r="CJ995">
            <v>889.31</v>
          </cell>
          <cell r="CK995">
            <v>886.3</v>
          </cell>
          <cell r="CL995">
            <v>907.37</v>
          </cell>
          <cell r="CM995">
            <v>324.24</v>
          </cell>
          <cell r="CN995">
            <v>334.45</v>
          </cell>
          <cell r="CO995">
            <v>0</v>
          </cell>
          <cell r="CP995">
            <v>668.91</v>
          </cell>
          <cell r="CQ995">
            <v>334.45</v>
          </cell>
          <cell r="CR995">
            <v>0</v>
          </cell>
          <cell r="CS995">
            <v>334.45</v>
          </cell>
          <cell r="CT995">
            <v>334.45</v>
          </cell>
          <cell r="CU995">
            <v>334.45</v>
          </cell>
          <cell r="CV995">
            <v>334.45</v>
          </cell>
          <cell r="CW995">
            <v>0</v>
          </cell>
          <cell r="CX995">
            <v>668.91</v>
          </cell>
          <cell r="CY995" t="str">
            <v>0</v>
          </cell>
          <cell r="CZ995" t="str">
            <v>0</v>
          </cell>
          <cell r="DA995" t="str">
            <v>0</v>
          </cell>
          <cell r="DB995" t="str">
            <v>0</v>
          </cell>
          <cell r="DC995" t="str">
            <v>0</v>
          </cell>
          <cell r="DD995" t="str">
            <v>0</v>
          </cell>
          <cell r="DE995" t="str">
            <v>0</v>
          </cell>
          <cell r="DF995" t="str">
            <v>0</v>
          </cell>
          <cell r="DG995" t="str">
            <v>0</v>
          </cell>
          <cell r="DH995" t="str">
            <v>0</v>
          </cell>
          <cell r="DI995" t="str">
            <v>0</v>
          </cell>
          <cell r="DJ995" t="str">
            <v>0</v>
          </cell>
          <cell r="DK995" t="str">
            <v>0</v>
          </cell>
          <cell r="DL995" t="str">
            <v>0</v>
          </cell>
          <cell r="DM995" t="str">
            <v>0</v>
          </cell>
          <cell r="DN995" t="str">
            <v>0</v>
          </cell>
          <cell r="DO995" t="str">
            <v>0</v>
          </cell>
          <cell r="DP995" t="str">
            <v>0</v>
          </cell>
          <cell r="DQ995" t="str">
            <v>0</v>
          </cell>
          <cell r="DR995" t="str">
            <v>0</v>
          </cell>
          <cell r="DS995" t="str">
            <v>0</v>
          </cell>
          <cell r="DT995" t="str">
            <v>0</v>
          </cell>
          <cell r="DU995" t="str">
            <v>0</v>
          </cell>
          <cell r="DV995" t="str">
            <v>0</v>
          </cell>
          <cell r="DW995">
            <v>733.27</v>
          </cell>
          <cell r="DX995">
            <v>663.2</v>
          </cell>
          <cell r="DY995">
            <v>694.12</v>
          </cell>
          <cell r="DZ995">
            <v>725.05</v>
          </cell>
          <cell r="EA995">
            <v>755.97</v>
          </cell>
          <cell r="EB995">
            <v>663.2</v>
          </cell>
          <cell r="EC995">
            <v>308.36</v>
          </cell>
          <cell r="ED995">
            <v>152.91</v>
          </cell>
          <cell r="EE995">
            <v>146.38999999999999</v>
          </cell>
          <cell r="EF995">
            <v>159.44</v>
          </cell>
          <cell r="EG995">
            <v>146.38999999999999</v>
          </cell>
          <cell r="EH995">
            <v>152.91</v>
          </cell>
        </row>
        <row r="996">
          <cell r="AE996">
            <v>6885.25</v>
          </cell>
          <cell r="AF996">
            <v>6251.13</v>
          </cell>
          <cell r="AG996">
            <v>6792.61</v>
          </cell>
          <cell r="AH996">
            <v>6617.99</v>
          </cell>
          <cell r="AI996">
            <v>7287.62</v>
          </cell>
          <cell r="AJ996">
            <v>6300.97</v>
          </cell>
          <cell r="AK996">
            <v>6372.54</v>
          </cell>
          <cell r="AL996">
            <v>5731.39</v>
          </cell>
          <cell r="AM996">
            <v>6318.96</v>
          </cell>
          <cell r="AN996">
            <v>7231.41</v>
          </cell>
          <cell r="AO996">
            <v>6945.49</v>
          </cell>
          <cell r="AP996">
            <v>5842.31</v>
          </cell>
          <cell r="AQ996">
            <v>83.06</v>
          </cell>
          <cell r="AR996">
            <v>83.06</v>
          </cell>
          <cell r="AS996">
            <v>83.06</v>
          </cell>
          <cell r="AT996">
            <v>83.06</v>
          </cell>
          <cell r="AU996">
            <v>83.06</v>
          </cell>
          <cell r="AV996">
            <v>83.06</v>
          </cell>
          <cell r="AW996">
            <v>83.06</v>
          </cell>
          <cell r="AX996">
            <v>83.06</v>
          </cell>
          <cell r="AY996">
            <v>83.06</v>
          </cell>
          <cell r="AZ996">
            <v>83.06</v>
          </cell>
          <cell r="BA996">
            <v>83.06</v>
          </cell>
          <cell r="BB996">
            <v>83.06</v>
          </cell>
          <cell r="BC996">
            <v>3347.0400000000004</v>
          </cell>
          <cell r="BD996">
            <v>2700.95</v>
          </cell>
          <cell r="BE996">
            <v>3147.1099999999997</v>
          </cell>
          <cell r="BF996">
            <v>2881.27</v>
          </cell>
          <cell r="BG996">
            <v>2971.41</v>
          </cell>
          <cell r="BH996">
            <v>2700.95</v>
          </cell>
          <cell r="BI996">
            <v>2971.41</v>
          </cell>
          <cell r="BJ996">
            <v>3320.2200000000003</v>
          </cell>
          <cell r="BK996">
            <v>2791.0899999999997</v>
          </cell>
          <cell r="BL996">
            <v>2971.41</v>
          </cell>
          <cell r="BM996">
            <v>2791.0899999999997</v>
          </cell>
          <cell r="BN996">
            <v>2881.27</v>
          </cell>
          <cell r="BO996">
            <v>203.44</v>
          </cell>
          <cell r="BP996">
            <v>209.84</v>
          </cell>
          <cell r="BQ996">
            <v>209.84</v>
          </cell>
          <cell r="BR996">
            <v>209.84</v>
          </cell>
          <cell r="BS996">
            <v>209.84</v>
          </cell>
          <cell r="BT996">
            <v>209.84</v>
          </cell>
          <cell r="BU996">
            <v>209.84</v>
          </cell>
          <cell r="BV996">
            <v>209.84</v>
          </cell>
          <cell r="BW996">
            <v>209.84</v>
          </cell>
          <cell r="BX996">
            <v>209.84</v>
          </cell>
          <cell r="BY996">
            <v>209.84</v>
          </cell>
          <cell r="BZ996">
            <v>209.84</v>
          </cell>
          <cell r="CA996">
            <v>1054.24</v>
          </cell>
          <cell r="CB996">
            <v>1084.07</v>
          </cell>
          <cell r="CC996">
            <v>1089.7</v>
          </cell>
          <cell r="CD996">
            <v>1028.99</v>
          </cell>
          <cell r="CE996">
            <v>1026.74</v>
          </cell>
          <cell r="CF996">
            <v>1012.13</v>
          </cell>
          <cell r="CG996">
            <v>1034.6099999999999</v>
          </cell>
          <cell r="CH996">
            <v>1005.38</v>
          </cell>
          <cell r="CI996">
            <v>993.02</v>
          </cell>
          <cell r="CJ996">
            <v>996.39</v>
          </cell>
          <cell r="CK996">
            <v>993.02</v>
          </cell>
          <cell r="CL996">
            <v>1016.62</v>
          </cell>
          <cell r="CM996">
            <v>363.28</v>
          </cell>
          <cell r="CN996">
            <v>374.72</v>
          </cell>
          <cell r="CO996">
            <v>0</v>
          </cell>
          <cell r="CP996">
            <v>749.45</v>
          </cell>
          <cell r="CQ996">
            <v>374.72</v>
          </cell>
          <cell r="CR996">
            <v>0</v>
          </cell>
          <cell r="CS996">
            <v>374.72</v>
          </cell>
          <cell r="CT996">
            <v>374.72</v>
          </cell>
          <cell r="CU996">
            <v>374.72</v>
          </cell>
          <cell r="CV996">
            <v>374.72</v>
          </cell>
          <cell r="CW996">
            <v>0</v>
          </cell>
          <cell r="CX996">
            <v>749.45</v>
          </cell>
          <cell r="CY996">
            <v>208.89</v>
          </cell>
          <cell r="CZ996">
            <v>187.36</v>
          </cell>
          <cell r="DA996">
            <v>196.73</v>
          </cell>
          <cell r="DB996">
            <v>206.1</v>
          </cell>
          <cell r="DC996">
            <v>215.47</v>
          </cell>
          <cell r="DD996">
            <v>187.36</v>
          </cell>
          <cell r="DE996">
            <v>215.47</v>
          </cell>
          <cell r="DF996">
            <v>206.1</v>
          </cell>
          <cell r="DG996">
            <v>196.73</v>
          </cell>
          <cell r="DH996">
            <v>215.47</v>
          </cell>
          <cell r="DI996">
            <v>196.73</v>
          </cell>
          <cell r="DJ996">
            <v>206.1</v>
          </cell>
          <cell r="DK996" t="str">
            <v>0</v>
          </cell>
          <cell r="DL996" t="str">
            <v>0</v>
          </cell>
          <cell r="DM996" t="str">
            <v>0</v>
          </cell>
          <cell r="DN996" t="str">
            <v>0</v>
          </cell>
          <cell r="DO996" t="str">
            <v>0</v>
          </cell>
          <cell r="DP996" t="str">
            <v>0</v>
          </cell>
          <cell r="DQ996" t="str">
            <v>0</v>
          </cell>
          <cell r="DR996" t="str">
            <v>0</v>
          </cell>
          <cell r="DS996" t="str">
            <v>0</v>
          </cell>
          <cell r="DT996" t="str">
            <v>0</v>
          </cell>
          <cell r="DU996" t="str">
            <v>0</v>
          </cell>
          <cell r="DV996" t="str">
            <v>0</v>
          </cell>
          <cell r="DW996">
            <v>780.23</v>
          </cell>
          <cell r="DX996">
            <v>700.62</v>
          </cell>
          <cell r="DY996">
            <v>735.27</v>
          </cell>
          <cell r="DZ996">
            <v>769.92</v>
          </cell>
          <cell r="EA996">
            <v>804.55</v>
          </cell>
          <cell r="EB996">
            <v>647.22</v>
          </cell>
          <cell r="EC996">
            <v>169.68</v>
          </cell>
          <cell r="ED996">
            <v>162.38</v>
          </cell>
          <cell r="EE996">
            <v>155.07</v>
          </cell>
          <cell r="EF996">
            <v>169.68</v>
          </cell>
          <cell r="EG996">
            <v>155.07</v>
          </cell>
          <cell r="EH996">
            <v>162.38</v>
          </cell>
        </row>
        <row r="997">
          <cell r="AE997">
            <v>7002.41</v>
          </cell>
          <cell r="AF997">
            <v>6328.18</v>
          </cell>
          <cell r="AG997">
            <v>6902.64</v>
          </cell>
          <cell r="AH997">
            <v>6705.04</v>
          </cell>
          <cell r="AI997">
            <v>7387.46</v>
          </cell>
          <cell r="AJ997">
            <v>6444.01</v>
          </cell>
          <cell r="AK997">
            <v>6624.58</v>
          </cell>
          <cell r="AL997">
            <v>6033.47</v>
          </cell>
          <cell r="AM997">
            <v>6462.16</v>
          </cell>
          <cell r="AN997">
            <v>7345.73</v>
          </cell>
          <cell r="AO997">
            <v>7045.97</v>
          </cell>
          <cell r="AP997">
            <v>6061.54</v>
          </cell>
          <cell r="AQ997">
            <v>30.54</v>
          </cell>
          <cell r="AR997">
            <v>30.54</v>
          </cell>
          <cell r="AS997">
            <v>30.54</v>
          </cell>
          <cell r="AT997">
            <v>30.54</v>
          </cell>
          <cell r="AU997">
            <v>30.54</v>
          </cell>
          <cell r="AV997">
            <v>30.54</v>
          </cell>
          <cell r="AW997">
            <v>30.54</v>
          </cell>
          <cell r="AX997">
            <v>30.54</v>
          </cell>
          <cell r="AY997">
            <v>30.54</v>
          </cell>
          <cell r="AZ997">
            <v>30.54</v>
          </cell>
          <cell r="BA997">
            <v>30.54</v>
          </cell>
          <cell r="BB997">
            <v>30.54</v>
          </cell>
          <cell r="BC997">
            <v>3329.6200000000003</v>
          </cell>
          <cell r="BD997">
            <v>2684.5200000000004</v>
          </cell>
          <cell r="BE997">
            <v>2774.5599999999995</v>
          </cell>
          <cell r="BF997">
            <v>2864.59</v>
          </cell>
          <cell r="BG997">
            <v>2954.6499999999996</v>
          </cell>
          <cell r="BH997">
            <v>2684.5200000000004</v>
          </cell>
          <cell r="BI997">
            <v>2954.6499999999996</v>
          </cell>
          <cell r="BJ997">
            <v>3302.81</v>
          </cell>
          <cell r="BK997">
            <v>2774.5599999999995</v>
          </cell>
          <cell r="BL997">
            <v>2954.6499999999996</v>
          </cell>
          <cell r="BM997">
            <v>2774.5599999999995</v>
          </cell>
          <cell r="BN997">
            <v>2864.59</v>
          </cell>
          <cell r="BO997">
            <v>203.17</v>
          </cell>
          <cell r="BP997">
            <v>209.57</v>
          </cell>
          <cell r="BQ997">
            <v>209.57</v>
          </cell>
          <cell r="BR997">
            <v>209.57</v>
          </cell>
          <cell r="BS997">
            <v>209.57</v>
          </cell>
          <cell r="BT997">
            <v>209.57</v>
          </cell>
          <cell r="BU997">
            <v>209.57</v>
          </cell>
          <cell r="BV997">
            <v>209.57</v>
          </cell>
          <cell r="BW997">
            <v>209.57</v>
          </cell>
          <cell r="BX997">
            <v>209.57</v>
          </cell>
          <cell r="BY997">
            <v>209.57</v>
          </cell>
          <cell r="BZ997">
            <v>209.57</v>
          </cell>
          <cell r="CA997">
            <v>901.7</v>
          </cell>
          <cell r="CB997">
            <v>926.74</v>
          </cell>
          <cell r="CC997">
            <v>932.35</v>
          </cell>
          <cell r="CD997">
            <v>871.73</v>
          </cell>
          <cell r="CE997">
            <v>869.48</v>
          </cell>
          <cell r="CF997">
            <v>854.88</v>
          </cell>
          <cell r="CG997">
            <v>877.34</v>
          </cell>
          <cell r="CH997">
            <v>848.15</v>
          </cell>
          <cell r="CI997">
            <v>835.8</v>
          </cell>
          <cell r="CJ997">
            <v>839.17</v>
          </cell>
          <cell r="CK997">
            <v>835.8</v>
          </cell>
          <cell r="CL997">
            <v>859.38</v>
          </cell>
          <cell r="CM997">
            <v>362.81</v>
          </cell>
          <cell r="CN997">
            <v>374.24</v>
          </cell>
          <cell r="CO997">
            <v>0</v>
          </cell>
          <cell r="CP997">
            <v>748.48</v>
          </cell>
          <cell r="CQ997">
            <v>374.24</v>
          </cell>
          <cell r="CR997">
            <v>0</v>
          </cell>
          <cell r="CS997">
            <v>374.24</v>
          </cell>
          <cell r="CT997">
            <v>374.24</v>
          </cell>
          <cell r="CU997">
            <v>374.24</v>
          </cell>
          <cell r="CV997">
            <v>374.24</v>
          </cell>
          <cell r="CW997">
            <v>0</v>
          </cell>
          <cell r="CX997">
            <v>748.48</v>
          </cell>
          <cell r="CY997" t="str">
            <v>0</v>
          </cell>
          <cell r="CZ997" t="str">
            <v>0</v>
          </cell>
          <cell r="DA997" t="str">
            <v>0</v>
          </cell>
          <cell r="DB997" t="str">
            <v>0</v>
          </cell>
          <cell r="DC997" t="str">
            <v>0</v>
          </cell>
          <cell r="DD997" t="str">
            <v>0</v>
          </cell>
          <cell r="DE997" t="str">
            <v>0</v>
          </cell>
          <cell r="DF997" t="str">
            <v>0</v>
          </cell>
          <cell r="DG997" t="str">
            <v>0</v>
          </cell>
          <cell r="DH997" t="str">
            <v>0</v>
          </cell>
          <cell r="DI997" t="str">
            <v>0</v>
          </cell>
          <cell r="DJ997" t="str">
            <v>0</v>
          </cell>
          <cell r="DK997" t="str">
            <v>0</v>
          </cell>
          <cell r="DL997" t="str">
            <v>0</v>
          </cell>
          <cell r="DM997" t="str">
            <v>0</v>
          </cell>
          <cell r="DN997" t="str">
            <v>0</v>
          </cell>
          <cell r="DO997" t="str">
            <v>0</v>
          </cell>
          <cell r="DP997" t="str">
            <v>0</v>
          </cell>
          <cell r="DQ997" t="str">
            <v>0</v>
          </cell>
          <cell r="DR997" t="str">
            <v>0</v>
          </cell>
          <cell r="DS997" t="str">
            <v>0</v>
          </cell>
          <cell r="DT997" t="str">
            <v>0</v>
          </cell>
          <cell r="DU997" t="str">
            <v>0</v>
          </cell>
          <cell r="DV997" t="str">
            <v>0</v>
          </cell>
          <cell r="DW997">
            <v>774.36999999999989</v>
          </cell>
          <cell r="DX997">
            <v>694.86999999999989</v>
          </cell>
          <cell r="DY997">
            <v>729.47</v>
          </cell>
          <cell r="DZ997">
            <v>764.07</v>
          </cell>
          <cell r="EA997">
            <v>798.67000000000007</v>
          </cell>
          <cell r="EB997">
            <v>669.01</v>
          </cell>
          <cell r="EC997">
            <v>168.44</v>
          </cell>
          <cell r="ED997">
            <v>161.13999999999999</v>
          </cell>
          <cell r="EE997">
            <v>153.85</v>
          </cell>
          <cell r="EF997">
            <v>168.44</v>
          </cell>
          <cell r="EG997">
            <v>153.85</v>
          </cell>
          <cell r="EH997">
            <v>161.13999999999999</v>
          </cell>
        </row>
        <row r="998">
          <cell r="AE998">
            <v>7002.41</v>
          </cell>
          <cell r="AF998">
            <v>6328.18</v>
          </cell>
          <cell r="AG998">
            <v>6902.64</v>
          </cell>
          <cell r="AH998">
            <v>6705.04</v>
          </cell>
          <cell r="AI998">
            <v>7387.46</v>
          </cell>
          <cell r="AJ998">
            <v>6444.01</v>
          </cell>
          <cell r="AK998">
            <v>6624.58</v>
          </cell>
          <cell r="AL998">
            <v>6033.47</v>
          </cell>
          <cell r="AM998">
            <v>6462.16</v>
          </cell>
          <cell r="AN998">
            <v>7345.73</v>
          </cell>
          <cell r="AO998">
            <v>7045.97</v>
          </cell>
          <cell r="AP998">
            <v>6061.54</v>
          </cell>
          <cell r="AQ998">
            <v>30.54</v>
          </cell>
          <cell r="AR998">
            <v>30.54</v>
          </cell>
          <cell r="AS998">
            <v>30.54</v>
          </cell>
          <cell r="AT998">
            <v>30.54</v>
          </cell>
          <cell r="AU998">
            <v>30.54</v>
          </cell>
          <cell r="AV998">
            <v>30.54</v>
          </cell>
          <cell r="AW998">
            <v>30.54</v>
          </cell>
          <cell r="AX998">
            <v>30.54</v>
          </cell>
          <cell r="AY998">
            <v>30.54</v>
          </cell>
          <cell r="AZ998">
            <v>30.54</v>
          </cell>
          <cell r="BA998">
            <v>30.54</v>
          </cell>
          <cell r="BB998">
            <v>30.54</v>
          </cell>
          <cell r="BC998">
            <v>3329.6200000000003</v>
          </cell>
          <cell r="BD998">
            <v>2684.5200000000004</v>
          </cell>
          <cell r="BE998">
            <v>2774.5599999999995</v>
          </cell>
          <cell r="BF998">
            <v>2864.59</v>
          </cell>
          <cell r="BG998">
            <v>2954.6499999999996</v>
          </cell>
          <cell r="BH998">
            <v>2684.5200000000004</v>
          </cell>
          <cell r="BI998">
            <v>2954.6499999999996</v>
          </cell>
          <cell r="BJ998">
            <v>3302.81</v>
          </cell>
          <cell r="BK998">
            <v>2774.5599999999995</v>
          </cell>
          <cell r="BL998">
            <v>2954.6499999999996</v>
          </cell>
          <cell r="BM998">
            <v>2774.5599999999995</v>
          </cell>
          <cell r="BN998">
            <v>2864.59</v>
          </cell>
          <cell r="BO998">
            <v>203.17</v>
          </cell>
          <cell r="BP998">
            <v>209.57</v>
          </cell>
          <cell r="BQ998">
            <v>209.57</v>
          </cell>
          <cell r="BR998">
            <v>209.57</v>
          </cell>
          <cell r="BS998">
            <v>209.57</v>
          </cell>
          <cell r="BT998">
            <v>209.57</v>
          </cell>
          <cell r="BU998">
            <v>209.57</v>
          </cell>
          <cell r="BV998">
            <v>209.57</v>
          </cell>
          <cell r="BW998">
            <v>209.57</v>
          </cell>
          <cell r="BX998">
            <v>209.57</v>
          </cell>
          <cell r="BY998">
            <v>209.57</v>
          </cell>
          <cell r="BZ998">
            <v>209.57</v>
          </cell>
          <cell r="CA998">
            <v>901.7</v>
          </cell>
          <cell r="CB998">
            <v>926.74</v>
          </cell>
          <cell r="CC998">
            <v>932.35</v>
          </cell>
          <cell r="CD998">
            <v>871.73</v>
          </cell>
          <cell r="CE998">
            <v>869.48</v>
          </cell>
          <cell r="CF998">
            <v>854.88</v>
          </cell>
          <cell r="CG998">
            <v>877.34</v>
          </cell>
          <cell r="CH998">
            <v>848.15</v>
          </cell>
          <cell r="CI998">
            <v>835.8</v>
          </cell>
          <cell r="CJ998">
            <v>839.17</v>
          </cell>
          <cell r="CK998">
            <v>835.8</v>
          </cell>
          <cell r="CL998">
            <v>859.38</v>
          </cell>
          <cell r="CM998">
            <v>362.81</v>
          </cell>
          <cell r="CN998">
            <v>374.24</v>
          </cell>
          <cell r="CO998">
            <v>0</v>
          </cell>
          <cell r="CP998">
            <v>748.48</v>
          </cell>
          <cell r="CQ998">
            <v>374.24</v>
          </cell>
          <cell r="CR998">
            <v>0</v>
          </cell>
          <cell r="CS998">
            <v>374.24</v>
          </cell>
          <cell r="CT998">
            <v>374.24</v>
          </cell>
          <cell r="CU998">
            <v>374.24</v>
          </cell>
          <cell r="CV998">
            <v>374.24</v>
          </cell>
          <cell r="CW998">
            <v>0</v>
          </cell>
          <cell r="CX998">
            <v>748.48</v>
          </cell>
          <cell r="CY998" t="str">
            <v>0</v>
          </cell>
          <cell r="CZ998" t="str">
            <v>0</v>
          </cell>
          <cell r="DA998" t="str">
            <v>0</v>
          </cell>
          <cell r="DB998" t="str">
            <v>0</v>
          </cell>
          <cell r="DC998" t="str">
            <v>0</v>
          </cell>
          <cell r="DD998" t="str">
            <v>0</v>
          </cell>
          <cell r="DE998" t="str">
            <v>0</v>
          </cell>
          <cell r="DF998" t="str">
            <v>0</v>
          </cell>
          <cell r="DG998" t="str">
            <v>0</v>
          </cell>
          <cell r="DH998" t="str">
            <v>0</v>
          </cell>
          <cell r="DI998" t="str">
            <v>0</v>
          </cell>
          <cell r="DJ998" t="str">
            <v>0</v>
          </cell>
          <cell r="DK998" t="str">
            <v>0</v>
          </cell>
          <cell r="DL998" t="str">
            <v>0</v>
          </cell>
          <cell r="DM998" t="str">
            <v>0</v>
          </cell>
          <cell r="DN998" t="str">
            <v>0</v>
          </cell>
          <cell r="DO998" t="str">
            <v>0</v>
          </cell>
          <cell r="DP998" t="str">
            <v>0</v>
          </cell>
          <cell r="DQ998" t="str">
            <v>0</v>
          </cell>
          <cell r="DR998" t="str">
            <v>0</v>
          </cell>
          <cell r="DS998" t="str">
            <v>0</v>
          </cell>
          <cell r="DT998" t="str">
            <v>0</v>
          </cell>
          <cell r="DU998" t="str">
            <v>0</v>
          </cell>
          <cell r="DV998" t="str">
            <v>0</v>
          </cell>
          <cell r="DW998">
            <v>774.36999999999989</v>
          </cell>
          <cell r="DX998">
            <v>694.86999999999989</v>
          </cell>
          <cell r="DY998">
            <v>729.47</v>
          </cell>
          <cell r="DZ998">
            <v>764.07</v>
          </cell>
          <cell r="EA998">
            <v>798.67000000000007</v>
          </cell>
          <cell r="EB998">
            <v>669.01</v>
          </cell>
          <cell r="EC998">
            <v>168.44</v>
          </cell>
          <cell r="ED998">
            <v>161.13999999999999</v>
          </cell>
          <cell r="EE998">
            <v>153.85</v>
          </cell>
          <cell r="EF998">
            <v>168.44</v>
          </cell>
          <cell r="EG998">
            <v>153.85</v>
          </cell>
          <cell r="EH998">
            <v>161.13999999999999</v>
          </cell>
        </row>
        <row r="999">
          <cell r="AE999">
            <v>7002.41</v>
          </cell>
          <cell r="AF999">
            <v>6328.18</v>
          </cell>
          <cell r="AG999">
            <v>6902.64</v>
          </cell>
          <cell r="AH999">
            <v>6705.04</v>
          </cell>
          <cell r="AI999">
            <v>7387.46</v>
          </cell>
          <cell r="AJ999">
            <v>6444.01</v>
          </cell>
          <cell r="AK999">
            <v>6624.58</v>
          </cell>
          <cell r="AL999">
            <v>6033.47</v>
          </cell>
          <cell r="AM999">
            <v>6462.16</v>
          </cell>
          <cell r="AN999">
            <v>7345.73</v>
          </cell>
          <cell r="AO999">
            <v>7045.97</v>
          </cell>
          <cell r="AP999">
            <v>6061.54</v>
          </cell>
          <cell r="AQ999">
            <v>30.54</v>
          </cell>
          <cell r="AR999">
            <v>30.54</v>
          </cell>
          <cell r="AS999">
            <v>30.54</v>
          </cell>
          <cell r="AT999">
            <v>30.54</v>
          </cell>
          <cell r="AU999">
            <v>30.54</v>
          </cell>
          <cell r="AV999">
            <v>30.54</v>
          </cell>
          <cell r="AW999">
            <v>30.54</v>
          </cell>
          <cell r="AX999">
            <v>30.54</v>
          </cell>
          <cell r="AY999">
            <v>30.54</v>
          </cell>
          <cell r="AZ999">
            <v>30.54</v>
          </cell>
          <cell r="BA999">
            <v>30.54</v>
          </cell>
          <cell r="BB999">
            <v>30.54</v>
          </cell>
          <cell r="BC999">
            <v>3329.6200000000003</v>
          </cell>
          <cell r="BD999">
            <v>2684.5200000000004</v>
          </cell>
          <cell r="BE999">
            <v>2774.5599999999995</v>
          </cell>
          <cell r="BF999">
            <v>2864.59</v>
          </cell>
          <cell r="BG999">
            <v>2954.6499999999996</v>
          </cell>
          <cell r="BH999">
            <v>2684.5200000000004</v>
          </cell>
          <cell r="BI999">
            <v>2954.6499999999996</v>
          </cell>
          <cell r="BJ999">
            <v>3302.81</v>
          </cell>
          <cell r="BK999">
            <v>2774.5599999999995</v>
          </cell>
          <cell r="BL999">
            <v>2954.6499999999996</v>
          </cell>
          <cell r="BM999">
            <v>2774.5599999999995</v>
          </cell>
          <cell r="BN999">
            <v>2864.59</v>
          </cell>
          <cell r="BO999">
            <v>203.17</v>
          </cell>
          <cell r="BP999">
            <v>209.57</v>
          </cell>
          <cell r="BQ999">
            <v>209.57</v>
          </cell>
          <cell r="BR999">
            <v>209.57</v>
          </cell>
          <cell r="BS999">
            <v>209.57</v>
          </cell>
          <cell r="BT999">
            <v>209.57</v>
          </cell>
          <cell r="BU999">
            <v>209.57</v>
          </cell>
          <cell r="BV999">
            <v>209.57</v>
          </cell>
          <cell r="BW999">
            <v>209.57</v>
          </cell>
          <cell r="BX999">
            <v>209.57</v>
          </cell>
          <cell r="BY999">
            <v>209.57</v>
          </cell>
          <cell r="BZ999">
            <v>209.57</v>
          </cell>
          <cell r="CA999">
            <v>901.7</v>
          </cell>
          <cell r="CB999">
            <v>926.74</v>
          </cell>
          <cell r="CC999">
            <v>932.35</v>
          </cell>
          <cell r="CD999">
            <v>871.73</v>
          </cell>
          <cell r="CE999">
            <v>869.48</v>
          </cell>
          <cell r="CF999">
            <v>854.88</v>
          </cell>
          <cell r="CG999">
            <v>877.34</v>
          </cell>
          <cell r="CH999">
            <v>848.15</v>
          </cell>
          <cell r="CI999">
            <v>835.8</v>
          </cell>
          <cell r="CJ999">
            <v>839.17</v>
          </cell>
          <cell r="CK999">
            <v>835.8</v>
          </cell>
          <cell r="CL999">
            <v>859.38</v>
          </cell>
          <cell r="CM999">
            <v>362.81</v>
          </cell>
          <cell r="CN999">
            <v>374.24</v>
          </cell>
          <cell r="CO999">
            <v>0</v>
          </cell>
          <cell r="CP999">
            <v>748.48</v>
          </cell>
          <cell r="CQ999">
            <v>374.24</v>
          </cell>
          <cell r="CR999">
            <v>0</v>
          </cell>
          <cell r="CS999">
            <v>374.24</v>
          </cell>
          <cell r="CT999">
            <v>374.24</v>
          </cell>
          <cell r="CU999">
            <v>374.24</v>
          </cell>
          <cell r="CV999">
            <v>374.24</v>
          </cell>
          <cell r="CW999">
            <v>0</v>
          </cell>
          <cell r="CX999">
            <v>748.48</v>
          </cell>
          <cell r="CY999" t="str">
            <v>0</v>
          </cell>
          <cell r="CZ999" t="str">
            <v>0</v>
          </cell>
          <cell r="DA999" t="str">
            <v>0</v>
          </cell>
          <cell r="DB999" t="str">
            <v>0</v>
          </cell>
          <cell r="DC999" t="str">
            <v>0</v>
          </cell>
          <cell r="DD999" t="str">
            <v>0</v>
          </cell>
          <cell r="DE999" t="str">
            <v>0</v>
          </cell>
          <cell r="DF999" t="str">
            <v>0</v>
          </cell>
          <cell r="DG999" t="str">
            <v>0</v>
          </cell>
          <cell r="DH999" t="str">
            <v>0</v>
          </cell>
          <cell r="DI999" t="str">
            <v>0</v>
          </cell>
          <cell r="DJ999" t="str">
            <v>0</v>
          </cell>
          <cell r="DK999" t="str">
            <v>0</v>
          </cell>
          <cell r="DL999" t="str">
            <v>0</v>
          </cell>
          <cell r="DM999" t="str">
            <v>0</v>
          </cell>
          <cell r="DN999" t="str">
            <v>0</v>
          </cell>
          <cell r="DO999" t="str">
            <v>0</v>
          </cell>
          <cell r="DP999" t="str">
            <v>0</v>
          </cell>
          <cell r="DQ999" t="str">
            <v>0</v>
          </cell>
          <cell r="DR999" t="str">
            <v>0</v>
          </cell>
          <cell r="DS999" t="str">
            <v>0</v>
          </cell>
          <cell r="DT999" t="str">
            <v>0</v>
          </cell>
          <cell r="DU999" t="str">
            <v>0</v>
          </cell>
          <cell r="DV999" t="str">
            <v>0</v>
          </cell>
          <cell r="DW999">
            <v>774.36999999999989</v>
          </cell>
          <cell r="DX999">
            <v>694.86999999999989</v>
          </cell>
          <cell r="DY999">
            <v>729.47</v>
          </cell>
          <cell r="DZ999">
            <v>764.07</v>
          </cell>
          <cell r="EA999">
            <v>798.67000000000007</v>
          </cell>
          <cell r="EB999">
            <v>669.01</v>
          </cell>
          <cell r="EC999">
            <v>168.44</v>
          </cell>
          <cell r="ED999">
            <v>161.13999999999999</v>
          </cell>
          <cell r="EE999">
            <v>153.85</v>
          </cell>
          <cell r="EF999">
            <v>168.44</v>
          </cell>
          <cell r="EG999">
            <v>153.85</v>
          </cell>
          <cell r="EH999">
            <v>161.13999999999999</v>
          </cell>
        </row>
        <row r="1000">
          <cell r="AE1000">
            <v>8245.3700000000008</v>
          </cell>
          <cell r="AF1000">
            <v>7160.45</v>
          </cell>
          <cell r="AG1000">
            <v>7867.65</v>
          </cell>
          <cell r="AH1000">
            <v>7598.79</v>
          </cell>
          <cell r="AI1000">
            <v>8380.83</v>
          </cell>
          <cell r="AJ1000">
            <v>7433.64</v>
          </cell>
          <cell r="AK1000">
            <v>7873.01</v>
          </cell>
          <cell r="AL1000">
            <v>7330.14</v>
          </cell>
          <cell r="AM1000">
            <v>7454.05</v>
          </cell>
          <cell r="AN1000">
            <v>8366.6</v>
          </cell>
          <cell r="AO1000">
            <v>8004.97</v>
          </cell>
          <cell r="AP1000">
            <v>7178.8</v>
          </cell>
          <cell r="AQ1000">
            <v>14.82</v>
          </cell>
          <cell r="AR1000">
            <v>14.82</v>
          </cell>
          <cell r="AS1000">
            <v>14.82</v>
          </cell>
          <cell r="AT1000">
            <v>14.82</v>
          </cell>
          <cell r="AU1000">
            <v>14.82</v>
          </cell>
          <cell r="AV1000">
            <v>14.82</v>
          </cell>
          <cell r="AW1000">
            <v>14.82</v>
          </cell>
          <cell r="AX1000">
            <v>14.82</v>
          </cell>
          <cell r="AY1000">
            <v>14.82</v>
          </cell>
          <cell r="AZ1000">
            <v>14.82</v>
          </cell>
          <cell r="BA1000">
            <v>14.82</v>
          </cell>
          <cell r="BB1000">
            <v>14.82</v>
          </cell>
          <cell r="BC1000">
            <v>3772.8</v>
          </cell>
          <cell r="BD1000">
            <v>2979.37</v>
          </cell>
          <cell r="BE1000">
            <v>4303.8</v>
          </cell>
          <cell r="BF1000">
            <v>3177.8</v>
          </cell>
          <cell r="BG1000">
            <v>3276.9900000000002</v>
          </cell>
          <cell r="BH1000">
            <v>2979.37</v>
          </cell>
          <cell r="BI1000">
            <v>3276.9900000000002</v>
          </cell>
          <cell r="BJ1000">
            <v>3673.6100000000006</v>
          </cell>
          <cell r="BK1000">
            <v>3078.58</v>
          </cell>
          <cell r="BL1000">
            <v>3276.9900000000002</v>
          </cell>
          <cell r="BM1000">
            <v>3078.58</v>
          </cell>
          <cell r="BN1000">
            <v>3177.8</v>
          </cell>
          <cell r="BO1000" t="str">
            <v>0</v>
          </cell>
          <cell r="BP1000" t="str">
            <v>0</v>
          </cell>
          <cell r="BQ1000" t="str">
            <v>0</v>
          </cell>
          <cell r="BR1000" t="str">
            <v>0</v>
          </cell>
          <cell r="BS1000" t="str">
            <v>0</v>
          </cell>
          <cell r="BT1000" t="str">
            <v>0</v>
          </cell>
          <cell r="BU1000" t="str">
            <v>0</v>
          </cell>
          <cell r="BV1000" t="str">
            <v>0</v>
          </cell>
          <cell r="BW1000" t="str">
            <v>0</v>
          </cell>
          <cell r="BX1000" t="str">
            <v>0</v>
          </cell>
          <cell r="BY1000" t="str">
            <v>0</v>
          </cell>
          <cell r="BZ1000" t="str">
            <v>0</v>
          </cell>
          <cell r="CA1000">
            <v>681.22</v>
          </cell>
          <cell r="CB1000">
            <v>677.51</v>
          </cell>
          <cell r="CC1000">
            <v>683.7</v>
          </cell>
          <cell r="CD1000">
            <v>616.89</v>
          </cell>
          <cell r="CE1000">
            <v>614.41999999999996</v>
          </cell>
          <cell r="CF1000">
            <v>598.34</v>
          </cell>
          <cell r="CG1000">
            <v>623.08000000000004</v>
          </cell>
          <cell r="CH1000">
            <v>590.91</v>
          </cell>
          <cell r="CI1000">
            <v>577.30999999999995</v>
          </cell>
          <cell r="CJ1000">
            <v>581.02</v>
          </cell>
          <cell r="CK1000">
            <v>577.30999999999995</v>
          </cell>
          <cell r="CL1000">
            <v>603.28</v>
          </cell>
          <cell r="CM1000">
            <v>412.36</v>
          </cell>
          <cell r="CN1000">
            <v>412.36</v>
          </cell>
          <cell r="CO1000">
            <v>0</v>
          </cell>
          <cell r="CP1000">
            <v>824.72</v>
          </cell>
          <cell r="CQ1000">
            <v>412.36</v>
          </cell>
          <cell r="CR1000">
            <v>0</v>
          </cell>
          <cell r="CS1000">
            <v>412.36</v>
          </cell>
          <cell r="CT1000">
            <v>412.36</v>
          </cell>
          <cell r="CU1000">
            <v>412.36</v>
          </cell>
          <cell r="CV1000">
            <v>412.36</v>
          </cell>
          <cell r="CW1000">
            <v>0</v>
          </cell>
          <cell r="CX1000">
            <v>824.72</v>
          </cell>
          <cell r="CY1000" t="str">
            <v>0</v>
          </cell>
          <cell r="CZ1000" t="str">
            <v>0</v>
          </cell>
          <cell r="DA1000" t="str">
            <v>0</v>
          </cell>
          <cell r="DB1000" t="str">
            <v>0</v>
          </cell>
          <cell r="DC1000" t="str">
            <v>0</v>
          </cell>
          <cell r="DD1000" t="str">
            <v>0</v>
          </cell>
          <cell r="DE1000" t="str">
            <v>0</v>
          </cell>
          <cell r="DF1000" t="str">
            <v>0</v>
          </cell>
          <cell r="DG1000" t="str">
            <v>0</v>
          </cell>
          <cell r="DH1000" t="str">
            <v>0</v>
          </cell>
          <cell r="DI1000" t="str">
            <v>0</v>
          </cell>
          <cell r="DJ1000" t="str">
            <v>0</v>
          </cell>
          <cell r="DK1000">
            <v>758.74</v>
          </cell>
          <cell r="DL1000">
            <v>659.78</v>
          </cell>
          <cell r="DM1000">
            <v>692.77</v>
          </cell>
          <cell r="DN1000">
            <v>725.76</v>
          </cell>
          <cell r="DO1000">
            <v>758.74</v>
          </cell>
          <cell r="DP1000">
            <v>659.78</v>
          </cell>
          <cell r="DQ1000">
            <v>758.74</v>
          </cell>
          <cell r="DR1000">
            <v>725.76</v>
          </cell>
          <cell r="DS1000">
            <v>692.77</v>
          </cell>
          <cell r="DT1000">
            <v>758.74</v>
          </cell>
          <cell r="DU1000">
            <v>692.77</v>
          </cell>
          <cell r="DV1000">
            <v>725.76</v>
          </cell>
          <cell r="DW1000">
            <v>878.29</v>
          </cell>
          <cell r="DX1000">
            <v>763.91000000000008</v>
          </cell>
          <cell r="DY1000">
            <v>1577.9499999999998</v>
          </cell>
          <cell r="DZ1000">
            <v>840.17000000000007</v>
          </cell>
          <cell r="EA1000">
            <v>471.85</v>
          </cell>
          <cell r="EB1000">
            <v>161.11000000000001</v>
          </cell>
          <cell r="EC1000">
            <v>185.23</v>
          </cell>
          <cell r="ED1000">
            <v>177.19</v>
          </cell>
          <cell r="EE1000">
            <v>169.15</v>
          </cell>
          <cell r="EF1000">
            <v>185.23</v>
          </cell>
          <cell r="EG1000">
            <v>169.15</v>
          </cell>
          <cell r="EH1000">
            <v>177.19</v>
          </cell>
        </row>
        <row r="1001">
          <cell r="AE1001">
            <v>6876.34</v>
          </cell>
          <cell r="AF1001">
            <v>6243.04</v>
          </cell>
          <cell r="AG1001">
            <v>6783.82</v>
          </cell>
          <cell r="AH1001">
            <v>6609.42</v>
          </cell>
          <cell r="AI1001">
            <v>7278.18</v>
          </cell>
          <cell r="AJ1001">
            <v>6292.82</v>
          </cell>
          <cell r="AK1001">
            <v>6364.29</v>
          </cell>
          <cell r="AL1001">
            <v>5723.97</v>
          </cell>
          <cell r="AM1001">
            <v>6310.78</v>
          </cell>
          <cell r="AN1001">
            <v>7222.05</v>
          </cell>
          <cell r="AO1001">
            <v>6936.51</v>
          </cell>
          <cell r="AP1001">
            <v>5834.75</v>
          </cell>
          <cell r="AQ1001">
            <v>30.54</v>
          </cell>
          <cell r="AR1001">
            <v>30.54</v>
          </cell>
          <cell r="AS1001">
            <v>30.54</v>
          </cell>
          <cell r="AT1001">
            <v>30.54</v>
          </cell>
          <cell r="AU1001">
            <v>30.54</v>
          </cell>
          <cell r="AV1001">
            <v>30.54</v>
          </cell>
          <cell r="AW1001">
            <v>30.54</v>
          </cell>
          <cell r="AX1001">
            <v>30.54</v>
          </cell>
          <cell r="AY1001">
            <v>30.54</v>
          </cell>
          <cell r="AZ1001">
            <v>30.54</v>
          </cell>
          <cell r="BA1001">
            <v>30.54</v>
          </cell>
          <cell r="BB1001">
            <v>30.54</v>
          </cell>
          <cell r="BC1001">
            <v>3329.6200000000003</v>
          </cell>
          <cell r="BD1001">
            <v>2684.5200000000004</v>
          </cell>
          <cell r="BE1001">
            <v>2774.5599999999995</v>
          </cell>
          <cell r="BF1001">
            <v>2864.59</v>
          </cell>
          <cell r="BG1001">
            <v>2954.6499999999996</v>
          </cell>
          <cell r="BH1001">
            <v>2684.5200000000004</v>
          </cell>
          <cell r="BI1001">
            <v>2954.6499999999996</v>
          </cell>
          <cell r="BJ1001">
            <v>3302.81</v>
          </cell>
          <cell r="BK1001">
            <v>2774.5599999999995</v>
          </cell>
          <cell r="BL1001">
            <v>2954.6499999999996</v>
          </cell>
          <cell r="BM1001">
            <v>2774.5599999999995</v>
          </cell>
          <cell r="BN1001">
            <v>2864.59</v>
          </cell>
          <cell r="BO1001">
            <v>203.17</v>
          </cell>
          <cell r="BP1001">
            <v>209.57</v>
          </cell>
          <cell r="BQ1001">
            <v>209.57</v>
          </cell>
          <cell r="BR1001">
            <v>209.57</v>
          </cell>
          <cell r="BS1001">
            <v>209.57</v>
          </cell>
          <cell r="BT1001">
            <v>209.57</v>
          </cell>
          <cell r="BU1001">
            <v>209.57</v>
          </cell>
          <cell r="BV1001">
            <v>209.57</v>
          </cell>
          <cell r="BW1001">
            <v>209.57</v>
          </cell>
          <cell r="BX1001">
            <v>209.57</v>
          </cell>
          <cell r="BY1001">
            <v>209.57</v>
          </cell>
          <cell r="BZ1001">
            <v>209.57</v>
          </cell>
          <cell r="CA1001">
            <v>1052.8699999999999</v>
          </cell>
          <cell r="CB1001">
            <v>1082.67</v>
          </cell>
          <cell r="CC1001">
            <v>1088.28</v>
          </cell>
          <cell r="CD1001">
            <v>1027.6600000000001</v>
          </cell>
          <cell r="CE1001">
            <v>1025.4100000000001</v>
          </cell>
          <cell r="CF1001">
            <v>1010.82</v>
          </cell>
          <cell r="CG1001">
            <v>1033.27</v>
          </cell>
          <cell r="CH1001">
            <v>1004.08</v>
          </cell>
          <cell r="CI1001">
            <v>991.73</v>
          </cell>
          <cell r="CJ1001">
            <v>995.1</v>
          </cell>
          <cell r="CK1001">
            <v>991.73</v>
          </cell>
          <cell r="CL1001">
            <v>1015.31</v>
          </cell>
          <cell r="CM1001">
            <v>362.81</v>
          </cell>
          <cell r="CN1001">
            <v>374.24</v>
          </cell>
          <cell r="CO1001">
            <v>0</v>
          </cell>
          <cell r="CP1001">
            <v>748.48</v>
          </cell>
          <cell r="CQ1001">
            <v>374.24</v>
          </cell>
          <cell r="CR1001">
            <v>0</v>
          </cell>
          <cell r="CS1001">
            <v>374.24</v>
          </cell>
          <cell r="CT1001">
            <v>374.24</v>
          </cell>
          <cell r="CU1001">
            <v>374.24</v>
          </cell>
          <cell r="CV1001">
            <v>374.24</v>
          </cell>
          <cell r="CW1001">
            <v>0</v>
          </cell>
          <cell r="CX1001">
            <v>748.48</v>
          </cell>
          <cell r="CY1001" t="str">
            <v>0</v>
          </cell>
          <cell r="CZ1001" t="str">
            <v>0</v>
          </cell>
          <cell r="DA1001" t="str">
            <v>0</v>
          </cell>
          <cell r="DB1001" t="str">
            <v>0</v>
          </cell>
          <cell r="DC1001" t="str">
            <v>0</v>
          </cell>
          <cell r="DD1001" t="str">
            <v>0</v>
          </cell>
          <cell r="DE1001" t="str">
            <v>0</v>
          </cell>
          <cell r="DF1001" t="str">
            <v>0</v>
          </cell>
          <cell r="DG1001" t="str">
            <v>0</v>
          </cell>
          <cell r="DH1001" t="str">
            <v>0</v>
          </cell>
          <cell r="DI1001" t="str">
            <v>0</v>
          </cell>
          <cell r="DJ1001" t="str">
            <v>0</v>
          </cell>
          <cell r="DK1001" t="str">
            <v>0</v>
          </cell>
          <cell r="DL1001" t="str">
            <v>0</v>
          </cell>
          <cell r="DM1001" t="str">
            <v>0</v>
          </cell>
          <cell r="DN1001" t="str">
            <v>0</v>
          </cell>
          <cell r="DO1001" t="str">
            <v>0</v>
          </cell>
          <cell r="DP1001" t="str">
            <v>0</v>
          </cell>
          <cell r="DQ1001" t="str">
            <v>0</v>
          </cell>
          <cell r="DR1001" t="str">
            <v>0</v>
          </cell>
          <cell r="DS1001" t="str">
            <v>0</v>
          </cell>
          <cell r="DT1001" t="str">
            <v>0</v>
          </cell>
          <cell r="DU1001" t="str">
            <v>0</v>
          </cell>
          <cell r="DV1001" t="str">
            <v>0</v>
          </cell>
          <cell r="DW1001">
            <v>774.36999999999989</v>
          </cell>
          <cell r="DX1001">
            <v>694.86999999999989</v>
          </cell>
          <cell r="DY1001">
            <v>729.47</v>
          </cell>
          <cell r="DZ1001">
            <v>764.07</v>
          </cell>
          <cell r="EA1001">
            <v>798.67000000000007</v>
          </cell>
          <cell r="EB1001">
            <v>669.01</v>
          </cell>
          <cell r="EC1001">
            <v>168.44</v>
          </cell>
          <cell r="ED1001">
            <v>161.13999999999999</v>
          </cell>
          <cell r="EE1001">
            <v>153.85</v>
          </cell>
          <cell r="EF1001">
            <v>168.44</v>
          </cell>
          <cell r="EG1001">
            <v>153.85</v>
          </cell>
          <cell r="EH1001">
            <v>161.13999999999999</v>
          </cell>
        </row>
        <row r="1002">
          <cell r="AE1002">
            <v>7320.41</v>
          </cell>
          <cell r="AF1002">
            <v>6646.22</v>
          </cell>
          <cell r="AG1002">
            <v>7221.91</v>
          </cell>
          <cell r="AH1002">
            <v>7036.26</v>
          </cell>
          <cell r="AI1002">
            <v>7748.21</v>
          </cell>
          <cell r="AJ1002">
            <v>6699.2</v>
          </cell>
          <cell r="AK1002">
            <v>6775.3</v>
          </cell>
          <cell r="AL1002">
            <v>6093.63</v>
          </cell>
          <cell r="AM1002">
            <v>6718.33</v>
          </cell>
          <cell r="AN1002">
            <v>7688.45</v>
          </cell>
          <cell r="AO1002">
            <v>7384.46</v>
          </cell>
          <cell r="AP1002">
            <v>6211.55</v>
          </cell>
          <cell r="AQ1002">
            <v>537.86</v>
          </cell>
          <cell r="AR1002">
            <v>550.56999999999994</v>
          </cell>
          <cell r="AS1002">
            <v>550.56999999999994</v>
          </cell>
          <cell r="AT1002">
            <v>550.56999999999994</v>
          </cell>
          <cell r="AU1002">
            <v>550.56999999999994</v>
          </cell>
          <cell r="AV1002">
            <v>550.56999999999994</v>
          </cell>
          <cell r="AW1002">
            <v>550.56999999999994</v>
          </cell>
          <cell r="AX1002">
            <v>550.56999999999994</v>
          </cell>
          <cell r="AY1002">
            <v>550.56999999999994</v>
          </cell>
          <cell r="AZ1002">
            <v>550.56999999999994</v>
          </cell>
          <cell r="BA1002">
            <v>550.56999999999994</v>
          </cell>
          <cell r="BB1002">
            <v>550.56999999999994</v>
          </cell>
          <cell r="BC1002">
            <v>3772.13</v>
          </cell>
          <cell r="BD1002">
            <v>3053.1200000000003</v>
          </cell>
          <cell r="BE1002">
            <v>3148.99</v>
          </cell>
          <cell r="BF1002">
            <v>3244.8399999999997</v>
          </cell>
          <cell r="BG1002">
            <v>3340.7</v>
          </cell>
          <cell r="BH1002">
            <v>3053.1200000000003</v>
          </cell>
          <cell r="BI1002">
            <v>3340.7</v>
          </cell>
          <cell r="BJ1002">
            <v>3746.66</v>
          </cell>
          <cell r="BK1002">
            <v>3148.99</v>
          </cell>
          <cell r="BL1002">
            <v>3340.7</v>
          </cell>
          <cell r="BM1002">
            <v>3148.99</v>
          </cell>
          <cell r="BN1002">
            <v>3244.8399999999997</v>
          </cell>
          <cell r="BO1002">
            <v>216.29</v>
          </cell>
          <cell r="BP1002">
            <v>223.11</v>
          </cell>
          <cell r="BQ1002">
            <v>223.11</v>
          </cell>
          <cell r="BR1002">
            <v>223.11</v>
          </cell>
          <cell r="BS1002">
            <v>223.11</v>
          </cell>
          <cell r="BT1002">
            <v>223.11</v>
          </cell>
          <cell r="BU1002">
            <v>223.11</v>
          </cell>
          <cell r="BV1002">
            <v>223.11</v>
          </cell>
          <cell r="BW1002">
            <v>223.11</v>
          </cell>
          <cell r="BX1002">
            <v>223.11</v>
          </cell>
          <cell r="BY1002">
            <v>223.11</v>
          </cell>
          <cell r="BZ1002">
            <v>223.11</v>
          </cell>
          <cell r="CA1002">
            <v>1120.8699999999999</v>
          </cell>
          <cell r="CB1002">
            <v>1152.5899999999999</v>
          </cell>
          <cell r="CC1002">
            <v>1158.57</v>
          </cell>
          <cell r="CD1002">
            <v>1094.02</v>
          </cell>
          <cell r="CE1002">
            <v>1091.6300000000001</v>
          </cell>
          <cell r="CF1002">
            <v>1076.0999999999999</v>
          </cell>
          <cell r="CG1002">
            <v>1100</v>
          </cell>
          <cell r="CH1002">
            <v>1068.92</v>
          </cell>
          <cell r="CI1002">
            <v>1055.78</v>
          </cell>
          <cell r="CJ1002">
            <v>1059.3599999999999</v>
          </cell>
          <cell r="CK1002">
            <v>1055.78</v>
          </cell>
          <cell r="CL1002">
            <v>1080.8800000000001</v>
          </cell>
          <cell r="CM1002">
            <v>386.24</v>
          </cell>
          <cell r="CN1002">
            <v>398.41</v>
          </cell>
          <cell r="CO1002">
            <v>0</v>
          </cell>
          <cell r="CP1002">
            <v>796.81</v>
          </cell>
          <cell r="CQ1002">
            <v>398.41</v>
          </cell>
          <cell r="CR1002">
            <v>0</v>
          </cell>
          <cell r="CS1002">
            <v>398.41</v>
          </cell>
          <cell r="CT1002">
            <v>398.41</v>
          </cell>
          <cell r="CU1002">
            <v>398.41</v>
          </cell>
          <cell r="CV1002">
            <v>398.41</v>
          </cell>
          <cell r="CW1002">
            <v>0</v>
          </cell>
          <cell r="CX1002">
            <v>796.81</v>
          </cell>
          <cell r="CY1002" t="str">
            <v>0</v>
          </cell>
          <cell r="CZ1002" t="str">
            <v>0</v>
          </cell>
          <cell r="DA1002" t="str">
            <v>0</v>
          </cell>
          <cell r="DB1002" t="str">
            <v>0</v>
          </cell>
          <cell r="DC1002" t="str">
            <v>0</v>
          </cell>
          <cell r="DD1002" t="str">
            <v>0</v>
          </cell>
          <cell r="DE1002" t="str">
            <v>0</v>
          </cell>
          <cell r="DF1002" t="str">
            <v>0</v>
          </cell>
          <cell r="DG1002" t="str">
            <v>0</v>
          </cell>
          <cell r="DH1002" t="str">
            <v>0</v>
          </cell>
          <cell r="DI1002" t="str">
            <v>0</v>
          </cell>
          <cell r="DJ1002" t="str">
            <v>0</v>
          </cell>
          <cell r="DK1002" t="str">
            <v>0</v>
          </cell>
          <cell r="DL1002" t="str">
            <v>0</v>
          </cell>
          <cell r="DM1002" t="str">
            <v>0</v>
          </cell>
          <cell r="DN1002" t="str">
            <v>0</v>
          </cell>
          <cell r="DO1002" t="str">
            <v>0</v>
          </cell>
          <cell r="DP1002" t="str">
            <v>0</v>
          </cell>
          <cell r="DQ1002" t="str">
            <v>0</v>
          </cell>
          <cell r="DR1002" t="str">
            <v>0</v>
          </cell>
          <cell r="DS1002" t="str">
            <v>0</v>
          </cell>
          <cell r="DT1002" t="str">
            <v>0</v>
          </cell>
          <cell r="DU1002" t="str">
            <v>0</v>
          </cell>
          <cell r="DV1002" t="str">
            <v>0</v>
          </cell>
          <cell r="DW1002">
            <v>871.11</v>
          </cell>
          <cell r="DX1002">
            <v>787.64</v>
          </cell>
          <cell r="DY1002">
            <v>824.4799999999999</v>
          </cell>
          <cell r="DZ1002">
            <v>861.31</v>
          </cell>
          <cell r="EA1002">
            <v>898.15</v>
          </cell>
          <cell r="EB1002">
            <v>308.82</v>
          </cell>
          <cell r="EC1002">
            <v>189.42</v>
          </cell>
          <cell r="ED1002">
            <v>181.65</v>
          </cell>
          <cell r="EE1002">
            <v>173.88</v>
          </cell>
          <cell r="EF1002">
            <v>189.42</v>
          </cell>
          <cell r="EG1002">
            <v>173.88</v>
          </cell>
          <cell r="EH1002">
            <v>181.65</v>
          </cell>
        </row>
        <row r="1003">
          <cell r="AE1003">
            <v>7454.63</v>
          </cell>
          <cell r="AF1003">
            <v>6736.85</v>
          </cell>
          <cell r="AG1003">
            <v>7348.41</v>
          </cell>
          <cell r="AH1003">
            <v>7138.05</v>
          </cell>
          <cell r="AI1003">
            <v>7864.54</v>
          </cell>
          <cell r="AJ1003">
            <v>6860.16</v>
          </cell>
          <cell r="AK1003">
            <v>7052.39</v>
          </cell>
          <cell r="AL1003">
            <v>6423.11</v>
          </cell>
          <cell r="AM1003">
            <v>6879.48</v>
          </cell>
          <cell r="AN1003">
            <v>7820.12</v>
          </cell>
          <cell r="AO1003">
            <v>7501</v>
          </cell>
          <cell r="AP1003">
            <v>6452.99</v>
          </cell>
          <cell r="AQ1003">
            <v>537.86</v>
          </cell>
          <cell r="AR1003">
            <v>550.56999999999994</v>
          </cell>
          <cell r="AS1003">
            <v>550.56999999999994</v>
          </cell>
          <cell r="AT1003">
            <v>550.56999999999994</v>
          </cell>
          <cell r="AU1003">
            <v>550.56999999999994</v>
          </cell>
          <cell r="AV1003">
            <v>550.56999999999994</v>
          </cell>
          <cell r="AW1003">
            <v>550.56999999999994</v>
          </cell>
          <cell r="AX1003">
            <v>550.56999999999994</v>
          </cell>
          <cell r="AY1003">
            <v>550.56999999999994</v>
          </cell>
          <cell r="AZ1003">
            <v>550.56999999999994</v>
          </cell>
          <cell r="BA1003">
            <v>550.56999999999994</v>
          </cell>
          <cell r="BB1003">
            <v>550.56999999999994</v>
          </cell>
          <cell r="BC1003">
            <v>3772.13</v>
          </cell>
          <cell r="BD1003">
            <v>3053.1200000000003</v>
          </cell>
          <cell r="BE1003">
            <v>3148.99</v>
          </cell>
          <cell r="BF1003">
            <v>3244.8399999999997</v>
          </cell>
          <cell r="BG1003">
            <v>3340.7</v>
          </cell>
          <cell r="BH1003">
            <v>3053.1200000000003</v>
          </cell>
          <cell r="BI1003">
            <v>3340.7</v>
          </cell>
          <cell r="BJ1003">
            <v>3746.66</v>
          </cell>
          <cell r="BK1003">
            <v>3148.99</v>
          </cell>
          <cell r="BL1003">
            <v>3340.7</v>
          </cell>
          <cell r="BM1003">
            <v>3148.99</v>
          </cell>
          <cell r="BN1003">
            <v>3244.8399999999997</v>
          </cell>
          <cell r="BO1003">
            <v>216.29</v>
          </cell>
          <cell r="BP1003">
            <v>223.11</v>
          </cell>
          <cell r="BQ1003">
            <v>223.11</v>
          </cell>
          <cell r="BR1003">
            <v>223.11</v>
          </cell>
          <cell r="BS1003">
            <v>223.11</v>
          </cell>
          <cell r="BT1003">
            <v>223.11</v>
          </cell>
          <cell r="BU1003">
            <v>223.11</v>
          </cell>
          <cell r="BV1003">
            <v>223.11</v>
          </cell>
          <cell r="BW1003">
            <v>223.11</v>
          </cell>
          <cell r="BX1003">
            <v>223.11</v>
          </cell>
          <cell r="BY1003">
            <v>223.11</v>
          </cell>
          <cell r="BZ1003">
            <v>223.11</v>
          </cell>
          <cell r="CA1003">
            <v>959.94</v>
          </cell>
          <cell r="CB1003">
            <v>986.59</v>
          </cell>
          <cell r="CC1003">
            <v>992.56</v>
          </cell>
          <cell r="CD1003">
            <v>928.02</v>
          </cell>
          <cell r="CE1003">
            <v>925.63</v>
          </cell>
          <cell r="CF1003">
            <v>910.09</v>
          </cell>
          <cell r="CG1003">
            <v>934</v>
          </cell>
          <cell r="CH1003">
            <v>902.92</v>
          </cell>
          <cell r="CI1003">
            <v>889.77</v>
          </cell>
          <cell r="CJ1003">
            <v>893.36</v>
          </cell>
          <cell r="CK1003">
            <v>889.77</v>
          </cell>
          <cell r="CL1003">
            <v>914.87</v>
          </cell>
          <cell r="CM1003">
            <v>386.24</v>
          </cell>
          <cell r="CN1003">
            <v>398.41</v>
          </cell>
          <cell r="CO1003">
            <v>0</v>
          </cell>
          <cell r="CP1003">
            <v>796.81</v>
          </cell>
          <cell r="CQ1003">
            <v>398.41</v>
          </cell>
          <cell r="CR1003">
            <v>0</v>
          </cell>
          <cell r="CS1003">
            <v>398.41</v>
          </cell>
          <cell r="CT1003">
            <v>398.41</v>
          </cell>
          <cell r="CU1003">
            <v>398.41</v>
          </cell>
          <cell r="CV1003">
            <v>398.41</v>
          </cell>
          <cell r="CW1003">
            <v>0</v>
          </cell>
          <cell r="CX1003">
            <v>796.81</v>
          </cell>
          <cell r="CY1003" t="str">
            <v>0</v>
          </cell>
          <cell r="CZ1003" t="str">
            <v>0</v>
          </cell>
          <cell r="DA1003" t="str">
            <v>0</v>
          </cell>
          <cell r="DB1003" t="str">
            <v>0</v>
          </cell>
          <cell r="DC1003" t="str">
            <v>0</v>
          </cell>
          <cell r="DD1003" t="str">
            <v>0</v>
          </cell>
          <cell r="DE1003" t="str">
            <v>0</v>
          </cell>
          <cell r="DF1003" t="str">
            <v>0</v>
          </cell>
          <cell r="DG1003" t="str">
            <v>0</v>
          </cell>
          <cell r="DH1003" t="str">
            <v>0</v>
          </cell>
          <cell r="DI1003" t="str">
            <v>0</v>
          </cell>
          <cell r="DJ1003" t="str">
            <v>0</v>
          </cell>
          <cell r="DK1003" t="str">
            <v>0</v>
          </cell>
          <cell r="DL1003" t="str">
            <v>0</v>
          </cell>
          <cell r="DM1003" t="str">
            <v>0</v>
          </cell>
          <cell r="DN1003" t="str">
            <v>0</v>
          </cell>
          <cell r="DO1003" t="str">
            <v>0</v>
          </cell>
          <cell r="DP1003" t="str">
            <v>0</v>
          </cell>
          <cell r="DQ1003" t="str">
            <v>0</v>
          </cell>
          <cell r="DR1003" t="str">
            <v>0</v>
          </cell>
          <cell r="DS1003" t="str">
            <v>0</v>
          </cell>
          <cell r="DT1003" t="str">
            <v>0</v>
          </cell>
          <cell r="DU1003" t="str">
            <v>0</v>
          </cell>
          <cell r="DV1003" t="str">
            <v>0</v>
          </cell>
          <cell r="DW1003">
            <v>871.11</v>
          </cell>
          <cell r="DX1003">
            <v>787.64</v>
          </cell>
          <cell r="DY1003">
            <v>824.4799999999999</v>
          </cell>
          <cell r="DZ1003">
            <v>861.31</v>
          </cell>
          <cell r="EA1003">
            <v>898.15</v>
          </cell>
          <cell r="EB1003">
            <v>308.82</v>
          </cell>
          <cell r="EC1003">
            <v>189.42</v>
          </cell>
          <cell r="ED1003">
            <v>181.65</v>
          </cell>
          <cell r="EE1003">
            <v>173.88</v>
          </cell>
          <cell r="EF1003">
            <v>189.42</v>
          </cell>
          <cell r="EG1003">
            <v>173.88</v>
          </cell>
          <cell r="EH1003">
            <v>181.65</v>
          </cell>
        </row>
        <row r="1004">
          <cell r="AE1004">
            <v>7320.41</v>
          </cell>
          <cell r="AF1004">
            <v>6646.22</v>
          </cell>
          <cell r="AG1004">
            <v>7221.91</v>
          </cell>
          <cell r="AH1004">
            <v>7036.26</v>
          </cell>
          <cell r="AI1004">
            <v>7748.21</v>
          </cell>
          <cell r="AJ1004">
            <v>6699.2</v>
          </cell>
          <cell r="AK1004">
            <v>6775.3</v>
          </cell>
          <cell r="AL1004">
            <v>6093.63</v>
          </cell>
          <cell r="AM1004">
            <v>6718.33</v>
          </cell>
          <cell r="AN1004">
            <v>7688.45</v>
          </cell>
          <cell r="AO1004">
            <v>7384.46</v>
          </cell>
          <cell r="AP1004">
            <v>6211.55</v>
          </cell>
          <cell r="AQ1004">
            <v>537.86</v>
          </cell>
          <cell r="AR1004">
            <v>550.56999999999994</v>
          </cell>
          <cell r="AS1004">
            <v>550.56999999999994</v>
          </cell>
          <cell r="AT1004">
            <v>550.56999999999994</v>
          </cell>
          <cell r="AU1004">
            <v>550.56999999999994</v>
          </cell>
          <cell r="AV1004">
            <v>550.56999999999994</v>
          </cell>
          <cell r="AW1004">
            <v>550.56999999999994</v>
          </cell>
          <cell r="AX1004">
            <v>550.56999999999994</v>
          </cell>
          <cell r="AY1004">
            <v>550.56999999999994</v>
          </cell>
          <cell r="AZ1004">
            <v>550.56999999999994</v>
          </cell>
          <cell r="BA1004">
            <v>550.56999999999994</v>
          </cell>
          <cell r="BB1004">
            <v>550.56999999999994</v>
          </cell>
          <cell r="BC1004">
            <v>3772.13</v>
          </cell>
          <cell r="BD1004">
            <v>3053.1200000000003</v>
          </cell>
          <cell r="BE1004">
            <v>3148.99</v>
          </cell>
          <cell r="BF1004">
            <v>3244.8399999999997</v>
          </cell>
          <cell r="BG1004">
            <v>3340.7</v>
          </cell>
          <cell r="BH1004">
            <v>3053.1200000000003</v>
          </cell>
          <cell r="BI1004">
            <v>3340.7</v>
          </cell>
          <cell r="BJ1004">
            <v>3746.66</v>
          </cell>
          <cell r="BK1004">
            <v>3148.99</v>
          </cell>
          <cell r="BL1004">
            <v>3340.7</v>
          </cell>
          <cell r="BM1004">
            <v>3148.99</v>
          </cell>
          <cell r="BN1004">
            <v>3244.8399999999997</v>
          </cell>
          <cell r="BO1004">
            <v>216.29</v>
          </cell>
          <cell r="BP1004">
            <v>223.11</v>
          </cell>
          <cell r="BQ1004">
            <v>223.11</v>
          </cell>
          <cell r="BR1004">
            <v>223.11</v>
          </cell>
          <cell r="BS1004">
            <v>223.11</v>
          </cell>
          <cell r="BT1004">
            <v>223.11</v>
          </cell>
          <cell r="BU1004">
            <v>223.11</v>
          </cell>
          <cell r="BV1004">
            <v>223.11</v>
          </cell>
          <cell r="BW1004">
            <v>223.11</v>
          </cell>
          <cell r="BX1004">
            <v>223.11</v>
          </cell>
          <cell r="BY1004">
            <v>223.11</v>
          </cell>
          <cell r="BZ1004">
            <v>223.11</v>
          </cell>
          <cell r="CA1004">
            <v>1120.8699999999999</v>
          </cell>
          <cell r="CB1004">
            <v>1152.5899999999999</v>
          </cell>
          <cell r="CC1004">
            <v>1158.57</v>
          </cell>
          <cell r="CD1004">
            <v>1094.02</v>
          </cell>
          <cell r="CE1004">
            <v>1091.6300000000001</v>
          </cell>
          <cell r="CF1004">
            <v>1076.0999999999999</v>
          </cell>
          <cell r="CG1004">
            <v>1100</v>
          </cell>
          <cell r="CH1004">
            <v>1068.92</v>
          </cell>
          <cell r="CI1004">
            <v>1055.78</v>
          </cell>
          <cell r="CJ1004">
            <v>1059.3599999999999</v>
          </cell>
          <cell r="CK1004">
            <v>1055.78</v>
          </cell>
          <cell r="CL1004">
            <v>1080.8800000000001</v>
          </cell>
          <cell r="CM1004">
            <v>386.24</v>
          </cell>
          <cell r="CN1004">
            <v>398.41</v>
          </cell>
          <cell r="CO1004">
            <v>0</v>
          </cell>
          <cell r="CP1004">
            <v>796.81</v>
          </cell>
          <cell r="CQ1004">
            <v>398.41</v>
          </cell>
          <cell r="CR1004">
            <v>0</v>
          </cell>
          <cell r="CS1004">
            <v>398.41</v>
          </cell>
          <cell r="CT1004">
            <v>398.41</v>
          </cell>
          <cell r="CU1004">
            <v>398.41</v>
          </cell>
          <cell r="CV1004">
            <v>398.41</v>
          </cell>
          <cell r="CW1004">
            <v>0</v>
          </cell>
          <cell r="CX1004">
            <v>796.81</v>
          </cell>
          <cell r="CY1004" t="str">
            <v>0</v>
          </cell>
          <cell r="CZ1004" t="str">
            <v>0</v>
          </cell>
          <cell r="DA1004" t="str">
            <v>0</v>
          </cell>
          <cell r="DB1004" t="str">
            <v>0</v>
          </cell>
          <cell r="DC1004" t="str">
            <v>0</v>
          </cell>
          <cell r="DD1004" t="str">
            <v>0</v>
          </cell>
          <cell r="DE1004" t="str">
            <v>0</v>
          </cell>
          <cell r="DF1004" t="str">
            <v>0</v>
          </cell>
          <cell r="DG1004" t="str">
            <v>0</v>
          </cell>
          <cell r="DH1004" t="str">
            <v>0</v>
          </cell>
          <cell r="DI1004" t="str">
            <v>0</v>
          </cell>
          <cell r="DJ1004" t="str">
            <v>0</v>
          </cell>
          <cell r="DK1004" t="str">
            <v>0</v>
          </cell>
          <cell r="DL1004" t="str">
            <v>0</v>
          </cell>
          <cell r="DM1004" t="str">
            <v>0</v>
          </cell>
          <cell r="DN1004" t="str">
            <v>0</v>
          </cell>
          <cell r="DO1004" t="str">
            <v>0</v>
          </cell>
          <cell r="DP1004" t="str">
            <v>0</v>
          </cell>
          <cell r="DQ1004" t="str">
            <v>0</v>
          </cell>
          <cell r="DR1004" t="str">
            <v>0</v>
          </cell>
          <cell r="DS1004" t="str">
            <v>0</v>
          </cell>
          <cell r="DT1004" t="str">
            <v>0</v>
          </cell>
          <cell r="DU1004" t="str">
            <v>0</v>
          </cell>
          <cell r="DV1004" t="str">
            <v>0</v>
          </cell>
          <cell r="DW1004">
            <v>871.11</v>
          </cell>
          <cell r="DX1004">
            <v>787.64</v>
          </cell>
          <cell r="DY1004">
            <v>824.4799999999999</v>
          </cell>
          <cell r="DZ1004">
            <v>861.31</v>
          </cell>
          <cell r="EA1004">
            <v>898.15</v>
          </cell>
          <cell r="EB1004">
            <v>308.82</v>
          </cell>
          <cell r="EC1004">
            <v>189.42</v>
          </cell>
          <cell r="ED1004">
            <v>181.65</v>
          </cell>
          <cell r="EE1004">
            <v>173.88</v>
          </cell>
          <cell r="EF1004">
            <v>189.42</v>
          </cell>
          <cell r="EG1004">
            <v>173.88</v>
          </cell>
          <cell r="EH1004">
            <v>181.65</v>
          </cell>
        </row>
        <row r="1005">
          <cell r="AE1005">
            <v>7320.41</v>
          </cell>
          <cell r="AF1005">
            <v>6646.22</v>
          </cell>
          <cell r="AG1005">
            <v>7221.91</v>
          </cell>
          <cell r="AH1005">
            <v>7036.26</v>
          </cell>
          <cell r="AI1005">
            <v>7748.21</v>
          </cell>
          <cell r="AJ1005">
            <v>6699.2</v>
          </cell>
          <cell r="AK1005">
            <v>6775.3</v>
          </cell>
          <cell r="AL1005">
            <v>6093.63</v>
          </cell>
          <cell r="AM1005">
            <v>6718.33</v>
          </cell>
          <cell r="AN1005">
            <v>7688.45</v>
          </cell>
          <cell r="AO1005">
            <v>7384.46</v>
          </cell>
          <cell r="AP1005">
            <v>6211.55</v>
          </cell>
          <cell r="AQ1005">
            <v>537.86</v>
          </cell>
          <cell r="AR1005">
            <v>550.56999999999994</v>
          </cell>
          <cell r="AS1005">
            <v>550.56999999999994</v>
          </cell>
          <cell r="AT1005">
            <v>550.56999999999994</v>
          </cell>
          <cell r="AU1005">
            <v>550.56999999999994</v>
          </cell>
          <cell r="AV1005">
            <v>550.56999999999994</v>
          </cell>
          <cell r="AW1005">
            <v>550.56999999999994</v>
          </cell>
          <cell r="AX1005">
            <v>550.56999999999994</v>
          </cell>
          <cell r="AY1005">
            <v>550.56999999999994</v>
          </cell>
          <cell r="AZ1005">
            <v>550.56999999999994</v>
          </cell>
          <cell r="BA1005">
            <v>550.56999999999994</v>
          </cell>
          <cell r="BB1005">
            <v>550.56999999999994</v>
          </cell>
          <cell r="BC1005">
            <v>3772.13</v>
          </cell>
          <cell r="BD1005">
            <v>3053.1200000000003</v>
          </cell>
          <cell r="BE1005">
            <v>3148.99</v>
          </cell>
          <cell r="BF1005">
            <v>3244.8399999999997</v>
          </cell>
          <cell r="BG1005">
            <v>3340.7</v>
          </cell>
          <cell r="BH1005">
            <v>3053.1200000000003</v>
          </cell>
          <cell r="BI1005">
            <v>3340.7</v>
          </cell>
          <cell r="BJ1005">
            <v>3746.66</v>
          </cell>
          <cell r="BK1005">
            <v>3148.99</v>
          </cell>
          <cell r="BL1005">
            <v>3340.7</v>
          </cell>
          <cell r="BM1005">
            <v>3148.99</v>
          </cell>
          <cell r="BN1005">
            <v>3244.8399999999997</v>
          </cell>
          <cell r="BO1005">
            <v>216.29</v>
          </cell>
          <cell r="BP1005">
            <v>223.11</v>
          </cell>
          <cell r="BQ1005">
            <v>223.11</v>
          </cell>
          <cell r="BR1005">
            <v>223.11</v>
          </cell>
          <cell r="BS1005">
            <v>223.11</v>
          </cell>
          <cell r="BT1005">
            <v>223.11</v>
          </cell>
          <cell r="BU1005">
            <v>223.11</v>
          </cell>
          <cell r="BV1005">
            <v>223.11</v>
          </cell>
          <cell r="BW1005">
            <v>223.11</v>
          </cell>
          <cell r="BX1005">
            <v>223.11</v>
          </cell>
          <cell r="BY1005">
            <v>223.11</v>
          </cell>
          <cell r="BZ1005">
            <v>223.11</v>
          </cell>
          <cell r="CA1005">
            <v>1120.8699999999999</v>
          </cell>
          <cell r="CB1005">
            <v>1152.5899999999999</v>
          </cell>
          <cell r="CC1005">
            <v>1158.57</v>
          </cell>
          <cell r="CD1005">
            <v>1094.02</v>
          </cell>
          <cell r="CE1005">
            <v>1091.6300000000001</v>
          </cell>
          <cell r="CF1005">
            <v>1076.0999999999999</v>
          </cell>
          <cell r="CG1005">
            <v>1100</v>
          </cell>
          <cell r="CH1005">
            <v>1068.92</v>
          </cell>
          <cell r="CI1005">
            <v>1055.78</v>
          </cell>
          <cell r="CJ1005">
            <v>1059.3599999999999</v>
          </cell>
          <cell r="CK1005">
            <v>1055.78</v>
          </cell>
          <cell r="CL1005">
            <v>1080.8800000000001</v>
          </cell>
          <cell r="CM1005">
            <v>386.24</v>
          </cell>
          <cell r="CN1005">
            <v>398.41</v>
          </cell>
          <cell r="CO1005">
            <v>0</v>
          </cell>
          <cell r="CP1005">
            <v>796.81</v>
          </cell>
          <cell r="CQ1005">
            <v>398.41</v>
          </cell>
          <cell r="CR1005">
            <v>0</v>
          </cell>
          <cell r="CS1005">
            <v>398.41</v>
          </cell>
          <cell r="CT1005">
            <v>398.41</v>
          </cell>
          <cell r="CU1005">
            <v>398.41</v>
          </cell>
          <cell r="CV1005">
            <v>398.41</v>
          </cell>
          <cell r="CW1005">
            <v>0</v>
          </cell>
          <cell r="CX1005">
            <v>796.81</v>
          </cell>
          <cell r="CY1005" t="str">
            <v>0</v>
          </cell>
          <cell r="CZ1005" t="str">
            <v>0</v>
          </cell>
          <cell r="DA1005" t="str">
            <v>0</v>
          </cell>
          <cell r="DB1005" t="str">
            <v>0</v>
          </cell>
          <cell r="DC1005" t="str">
            <v>0</v>
          </cell>
          <cell r="DD1005" t="str">
            <v>0</v>
          </cell>
          <cell r="DE1005" t="str">
            <v>0</v>
          </cell>
          <cell r="DF1005" t="str">
            <v>0</v>
          </cell>
          <cell r="DG1005" t="str">
            <v>0</v>
          </cell>
          <cell r="DH1005" t="str">
            <v>0</v>
          </cell>
          <cell r="DI1005" t="str">
            <v>0</v>
          </cell>
          <cell r="DJ1005" t="str">
            <v>0</v>
          </cell>
          <cell r="DK1005" t="str">
            <v>0</v>
          </cell>
          <cell r="DL1005" t="str">
            <v>0</v>
          </cell>
          <cell r="DM1005" t="str">
            <v>0</v>
          </cell>
          <cell r="DN1005" t="str">
            <v>0</v>
          </cell>
          <cell r="DO1005" t="str">
            <v>0</v>
          </cell>
          <cell r="DP1005" t="str">
            <v>0</v>
          </cell>
          <cell r="DQ1005" t="str">
            <v>0</v>
          </cell>
          <cell r="DR1005" t="str">
            <v>0</v>
          </cell>
          <cell r="DS1005" t="str">
            <v>0</v>
          </cell>
          <cell r="DT1005" t="str">
            <v>0</v>
          </cell>
          <cell r="DU1005" t="str">
            <v>0</v>
          </cell>
          <cell r="DV1005" t="str">
            <v>0</v>
          </cell>
          <cell r="DW1005">
            <v>871.11</v>
          </cell>
          <cell r="DX1005">
            <v>787.64</v>
          </cell>
          <cell r="DY1005">
            <v>824.4799999999999</v>
          </cell>
          <cell r="DZ1005">
            <v>861.31</v>
          </cell>
          <cell r="EA1005">
            <v>898.15</v>
          </cell>
          <cell r="EB1005">
            <v>308.82</v>
          </cell>
          <cell r="EC1005">
            <v>189.42</v>
          </cell>
          <cell r="ED1005">
            <v>181.65</v>
          </cell>
          <cell r="EE1005">
            <v>173.88</v>
          </cell>
          <cell r="EF1005">
            <v>189.42</v>
          </cell>
          <cell r="EG1005">
            <v>173.88</v>
          </cell>
          <cell r="EH1005">
            <v>181.65</v>
          </cell>
        </row>
        <row r="1006">
          <cell r="AE1006">
            <v>7320.41</v>
          </cell>
          <cell r="AF1006">
            <v>6646.22</v>
          </cell>
          <cell r="AG1006">
            <v>7221.91</v>
          </cell>
          <cell r="AH1006">
            <v>7036.26</v>
          </cell>
          <cell r="AI1006">
            <v>7748.21</v>
          </cell>
          <cell r="AJ1006">
            <v>6699.2</v>
          </cell>
          <cell r="AK1006">
            <v>6775.3</v>
          </cell>
          <cell r="AL1006">
            <v>6093.63</v>
          </cell>
          <cell r="AM1006">
            <v>6718.33</v>
          </cell>
          <cell r="AN1006">
            <v>7688.45</v>
          </cell>
          <cell r="AO1006">
            <v>7384.46</v>
          </cell>
          <cell r="AP1006">
            <v>6211.55</v>
          </cell>
          <cell r="AQ1006">
            <v>537.86</v>
          </cell>
          <cell r="AR1006">
            <v>550.56999999999994</v>
          </cell>
          <cell r="AS1006">
            <v>550.56999999999994</v>
          </cell>
          <cell r="AT1006">
            <v>550.56999999999994</v>
          </cell>
          <cell r="AU1006">
            <v>550.56999999999994</v>
          </cell>
          <cell r="AV1006">
            <v>550.56999999999994</v>
          </cell>
          <cell r="AW1006">
            <v>550.56999999999994</v>
          </cell>
          <cell r="AX1006">
            <v>550.56999999999994</v>
          </cell>
          <cell r="AY1006">
            <v>550.56999999999994</v>
          </cell>
          <cell r="AZ1006">
            <v>550.56999999999994</v>
          </cell>
          <cell r="BA1006">
            <v>550.56999999999994</v>
          </cell>
          <cell r="BB1006">
            <v>550.56999999999994</v>
          </cell>
          <cell r="BC1006">
            <v>3772.13</v>
          </cell>
          <cell r="BD1006">
            <v>3053.1200000000003</v>
          </cell>
          <cell r="BE1006">
            <v>3148.99</v>
          </cell>
          <cell r="BF1006">
            <v>3244.8399999999997</v>
          </cell>
          <cell r="BG1006">
            <v>3340.7</v>
          </cell>
          <cell r="BH1006">
            <v>3053.1200000000003</v>
          </cell>
          <cell r="BI1006">
            <v>3340.7</v>
          </cell>
          <cell r="BJ1006">
            <v>3746.66</v>
          </cell>
          <cell r="BK1006">
            <v>3148.99</v>
          </cell>
          <cell r="BL1006">
            <v>3340.7</v>
          </cell>
          <cell r="BM1006">
            <v>3148.99</v>
          </cell>
          <cell r="BN1006">
            <v>3244.8399999999997</v>
          </cell>
          <cell r="BO1006">
            <v>216.29</v>
          </cell>
          <cell r="BP1006">
            <v>223.11</v>
          </cell>
          <cell r="BQ1006">
            <v>223.11</v>
          </cell>
          <cell r="BR1006">
            <v>223.11</v>
          </cell>
          <cell r="BS1006">
            <v>223.11</v>
          </cell>
          <cell r="BT1006">
            <v>223.11</v>
          </cell>
          <cell r="BU1006">
            <v>223.11</v>
          </cell>
          <cell r="BV1006">
            <v>223.11</v>
          </cell>
          <cell r="BW1006">
            <v>223.11</v>
          </cell>
          <cell r="BX1006">
            <v>223.11</v>
          </cell>
          <cell r="BY1006">
            <v>223.11</v>
          </cell>
          <cell r="BZ1006">
            <v>223.11</v>
          </cell>
          <cell r="CA1006">
            <v>1120.8699999999999</v>
          </cell>
          <cell r="CB1006">
            <v>1152.5899999999999</v>
          </cell>
          <cell r="CC1006">
            <v>1158.57</v>
          </cell>
          <cell r="CD1006">
            <v>1094.02</v>
          </cell>
          <cell r="CE1006">
            <v>1091.6300000000001</v>
          </cell>
          <cell r="CF1006">
            <v>1076.0999999999999</v>
          </cell>
          <cell r="CG1006">
            <v>1100</v>
          </cell>
          <cell r="CH1006">
            <v>1068.92</v>
          </cell>
          <cell r="CI1006">
            <v>1055.78</v>
          </cell>
          <cell r="CJ1006">
            <v>1059.3599999999999</v>
          </cell>
          <cell r="CK1006">
            <v>1055.78</v>
          </cell>
          <cell r="CL1006">
            <v>1080.8800000000001</v>
          </cell>
          <cell r="CM1006">
            <v>386.24</v>
          </cell>
          <cell r="CN1006">
            <v>398.41</v>
          </cell>
          <cell r="CO1006">
            <v>0</v>
          </cell>
          <cell r="CP1006">
            <v>796.81</v>
          </cell>
          <cell r="CQ1006">
            <v>398.41</v>
          </cell>
          <cell r="CR1006">
            <v>0</v>
          </cell>
          <cell r="CS1006">
            <v>398.41</v>
          </cell>
          <cell r="CT1006">
            <v>398.41</v>
          </cell>
          <cell r="CU1006">
            <v>398.41</v>
          </cell>
          <cell r="CV1006">
            <v>398.41</v>
          </cell>
          <cell r="CW1006">
            <v>0</v>
          </cell>
          <cell r="CX1006">
            <v>796.81</v>
          </cell>
          <cell r="CY1006" t="str">
            <v>0</v>
          </cell>
          <cell r="CZ1006" t="str">
            <v>0</v>
          </cell>
          <cell r="DA1006" t="str">
            <v>0</v>
          </cell>
          <cell r="DB1006" t="str">
            <v>0</v>
          </cell>
          <cell r="DC1006" t="str">
            <v>0</v>
          </cell>
          <cell r="DD1006" t="str">
            <v>0</v>
          </cell>
          <cell r="DE1006" t="str">
            <v>0</v>
          </cell>
          <cell r="DF1006" t="str">
            <v>0</v>
          </cell>
          <cell r="DG1006" t="str">
            <v>0</v>
          </cell>
          <cell r="DH1006" t="str">
            <v>0</v>
          </cell>
          <cell r="DI1006" t="str">
            <v>0</v>
          </cell>
          <cell r="DJ1006" t="str">
            <v>0</v>
          </cell>
          <cell r="DK1006" t="str">
            <v>0</v>
          </cell>
          <cell r="DL1006" t="str">
            <v>0</v>
          </cell>
          <cell r="DM1006" t="str">
            <v>0</v>
          </cell>
          <cell r="DN1006" t="str">
            <v>0</v>
          </cell>
          <cell r="DO1006" t="str">
            <v>0</v>
          </cell>
          <cell r="DP1006" t="str">
            <v>0</v>
          </cell>
          <cell r="DQ1006" t="str">
            <v>0</v>
          </cell>
          <cell r="DR1006" t="str">
            <v>0</v>
          </cell>
          <cell r="DS1006" t="str">
            <v>0</v>
          </cell>
          <cell r="DT1006" t="str">
            <v>0</v>
          </cell>
          <cell r="DU1006" t="str">
            <v>0</v>
          </cell>
          <cell r="DV1006" t="str">
            <v>0</v>
          </cell>
          <cell r="DW1006">
            <v>871.11</v>
          </cell>
          <cell r="DX1006">
            <v>787.64</v>
          </cell>
          <cell r="DY1006">
            <v>824.4799999999999</v>
          </cell>
          <cell r="DZ1006">
            <v>861.31</v>
          </cell>
          <cell r="EA1006">
            <v>898.15</v>
          </cell>
          <cell r="EB1006">
            <v>308.82</v>
          </cell>
          <cell r="EC1006">
            <v>189.42</v>
          </cell>
          <cell r="ED1006">
            <v>181.65</v>
          </cell>
          <cell r="EE1006">
            <v>173.88</v>
          </cell>
          <cell r="EF1006">
            <v>189.42</v>
          </cell>
          <cell r="EG1006">
            <v>173.88</v>
          </cell>
          <cell r="EH1006">
            <v>181.65</v>
          </cell>
        </row>
        <row r="1007">
          <cell r="AE1007">
            <v>7320.41</v>
          </cell>
          <cell r="AF1007">
            <v>6646.22</v>
          </cell>
          <cell r="AG1007">
            <v>7221.91</v>
          </cell>
          <cell r="AH1007">
            <v>7036.26</v>
          </cell>
          <cell r="AI1007">
            <v>7748.21</v>
          </cell>
          <cell r="AJ1007">
            <v>6699.2</v>
          </cell>
          <cell r="AK1007">
            <v>6775.3</v>
          </cell>
          <cell r="AL1007">
            <v>6093.63</v>
          </cell>
          <cell r="AM1007">
            <v>6718.33</v>
          </cell>
          <cell r="AN1007">
            <v>7688.45</v>
          </cell>
          <cell r="AO1007">
            <v>7384.46</v>
          </cell>
          <cell r="AP1007">
            <v>6211.55</v>
          </cell>
          <cell r="AQ1007">
            <v>537.86</v>
          </cell>
          <cell r="AR1007">
            <v>550.56999999999994</v>
          </cell>
          <cell r="AS1007">
            <v>550.56999999999994</v>
          </cell>
          <cell r="AT1007">
            <v>550.56999999999994</v>
          </cell>
          <cell r="AU1007">
            <v>550.56999999999994</v>
          </cell>
          <cell r="AV1007">
            <v>550.56999999999994</v>
          </cell>
          <cell r="AW1007">
            <v>550.56999999999994</v>
          </cell>
          <cell r="AX1007">
            <v>550.56999999999994</v>
          </cell>
          <cell r="AY1007">
            <v>550.56999999999994</v>
          </cell>
          <cell r="AZ1007">
            <v>550.56999999999994</v>
          </cell>
          <cell r="BA1007">
            <v>550.56999999999994</v>
          </cell>
          <cell r="BB1007">
            <v>550.56999999999994</v>
          </cell>
          <cell r="BC1007">
            <v>3772.13</v>
          </cell>
          <cell r="BD1007">
            <v>3053.1200000000003</v>
          </cell>
          <cell r="BE1007">
            <v>3148.99</v>
          </cell>
          <cell r="BF1007">
            <v>3244.8399999999997</v>
          </cell>
          <cell r="BG1007">
            <v>3340.7</v>
          </cell>
          <cell r="BH1007">
            <v>3053.1200000000003</v>
          </cell>
          <cell r="BI1007">
            <v>3340.7</v>
          </cell>
          <cell r="BJ1007">
            <v>3746.66</v>
          </cell>
          <cell r="BK1007">
            <v>3148.99</v>
          </cell>
          <cell r="BL1007">
            <v>3340.7</v>
          </cell>
          <cell r="BM1007">
            <v>3148.99</v>
          </cell>
          <cell r="BN1007">
            <v>3244.8399999999997</v>
          </cell>
          <cell r="BO1007">
            <v>216.29</v>
          </cell>
          <cell r="BP1007">
            <v>223.11</v>
          </cell>
          <cell r="BQ1007">
            <v>223.11</v>
          </cell>
          <cell r="BR1007">
            <v>223.11</v>
          </cell>
          <cell r="BS1007">
            <v>223.11</v>
          </cell>
          <cell r="BT1007">
            <v>223.11</v>
          </cell>
          <cell r="BU1007">
            <v>223.11</v>
          </cell>
          <cell r="BV1007">
            <v>223.11</v>
          </cell>
          <cell r="BW1007">
            <v>223.11</v>
          </cell>
          <cell r="BX1007">
            <v>223.11</v>
          </cell>
          <cell r="BY1007">
            <v>223.11</v>
          </cell>
          <cell r="BZ1007">
            <v>223.11</v>
          </cell>
          <cell r="CA1007">
            <v>1120.8699999999999</v>
          </cell>
          <cell r="CB1007">
            <v>1152.5899999999999</v>
          </cell>
          <cell r="CC1007">
            <v>1158.57</v>
          </cell>
          <cell r="CD1007">
            <v>1094.02</v>
          </cell>
          <cell r="CE1007">
            <v>1091.6300000000001</v>
          </cell>
          <cell r="CF1007">
            <v>1076.0999999999999</v>
          </cell>
          <cell r="CG1007">
            <v>1100</v>
          </cell>
          <cell r="CH1007">
            <v>1068.92</v>
          </cell>
          <cell r="CI1007">
            <v>1055.78</v>
          </cell>
          <cell r="CJ1007">
            <v>1059.3599999999999</v>
          </cell>
          <cell r="CK1007">
            <v>1055.78</v>
          </cell>
          <cell r="CL1007">
            <v>1080.8800000000001</v>
          </cell>
          <cell r="CM1007">
            <v>386.24</v>
          </cell>
          <cell r="CN1007">
            <v>398.41</v>
          </cell>
          <cell r="CO1007">
            <v>0</v>
          </cell>
          <cell r="CP1007">
            <v>796.81</v>
          </cell>
          <cell r="CQ1007">
            <v>398.41</v>
          </cell>
          <cell r="CR1007">
            <v>0</v>
          </cell>
          <cell r="CS1007">
            <v>398.41</v>
          </cell>
          <cell r="CT1007">
            <v>398.41</v>
          </cell>
          <cell r="CU1007">
            <v>398.41</v>
          </cell>
          <cell r="CV1007">
            <v>398.41</v>
          </cell>
          <cell r="CW1007">
            <v>0</v>
          </cell>
          <cell r="CX1007">
            <v>796.81</v>
          </cell>
          <cell r="CY1007" t="str">
            <v>0</v>
          </cell>
          <cell r="CZ1007" t="str">
            <v>0</v>
          </cell>
          <cell r="DA1007" t="str">
            <v>0</v>
          </cell>
          <cell r="DB1007" t="str">
            <v>0</v>
          </cell>
          <cell r="DC1007" t="str">
            <v>0</v>
          </cell>
          <cell r="DD1007" t="str">
            <v>0</v>
          </cell>
          <cell r="DE1007" t="str">
            <v>0</v>
          </cell>
          <cell r="DF1007" t="str">
            <v>0</v>
          </cell>
          <cell r="DG1007" t="str">
            <v>0</v>
          </cell>
          <cell r="DH1007" t="str">
            <v>0</v>
          </cell>
          <cell r="DI1007" t="str">
            <v>0</v>
          </cell>
          <cell r="DJ1007" t="str">
            <v>0</v>
          </cell>
          <cell r="DK1007" t="str">
            <v>0</v>
          </cell>
          <cell r="DL1007" t="str">
            <v>0</v>
          </cell>
          <cell r="DM1007" t="str">
            <v>0</v>
          </cell>
          <cell r="DN1007" t="str">
            <v>0</v>
          </cell>
          <cell r="DO1007" t="str">
            <v>0</v>
          </cell>
          <cell r="DP1007" t="str">
            <v>0</v>
          </cell>
          <cell r="DQ1007" t="str">
            <v>0</v>
          </cell>
          <cell r="DR1007" t="str">
            <v>0</v>
          </cell>
          <cell r="DS1007" t="str">
            <v>0</v>
          </cell>
          <cell r="DT1007" t="str">
            <v>0</v>
          </cell>
          <cell r="DU1007" t="str">
            <v>0</v>
          </cell>
          <cell r="DV1007" t="str">
            <v>0</v>
          </cell>
          <cell r="DW1007">
            <v>871.11</v>
          </cell>
          <cell r="DX1007">
            <v>787.64</v>
          </cell>
          <cell r="DY1007">
            <v>824.4799999999999</v>
          </cell>
          <cell r="DZ1007">
            <v>861.31</v>
          </cell>
          <cell r="EA1007">
            <v>898.15</v>
          </cell>
          <cell r="EB1007">
            <v>308.82</v>
          </cell>
          <cell r="EC1007">
            <v>189.42</v>
          </cell>
          <cell r="ED1007">
            <v>181.65</v>
          </cell>
          <cell r="EE1007">
            <v>173.88</v>
          </cell>
          <cell r="EF1007">
            <v>189.42</v>
          </cell>
          <cell r="EG1007">
            <v>173.88</v>
          </cell>
          <cell r="EH1007">
            <v>181.65</v>
          </cell>
        </row>
        <row r="1008">
          <cell r="AE1008">
            <v>7320.41</v>
          </cell>
          <cell r="AF1008">
            <v>6646.22</v>
          </cell>
          <cell r="AG1008">
            <v>7221.91</v>
          </cell>
          <cell r="AH1008">
            <v>7036.26</v>
          </cell>
          <cell r="AI1008">
            <v>7748.21</v>
          </cell>
          <cell r="AJ1008">
            <v>6699.2</v>
          </cell>
          <cell r="AK1008">
            <v>6775.3</v>
          </cell>
          <cell r="AL1008">
            <v>6093.63</v>
          </cell>
          <cell r="AM1008">
            <v>6718.33</v>
          </cell>
          <cell r="AN1008">
            <v>7688.45</v>
          </cell>
          <cell r="AO1008">
            <v>7384.46</v>
          </cell>
          <cell r="AP1008">
            <v>6211.55</v>
          </cell>
          <cell r="AQ1008">
            <v>537.86</v>
          </cell>
          <cell r="AR1008">
            <v>550.56999999999994</v>
          </cell>
          <cell r="AS1008">
            <v>550.56999999999994</v>
          </cell>
          <cell r="AT1008">
            <v>550.56999999999994</v>
          </cell>
          <cell r="AU1008">
            <v>550.56999999999994</v>
          </cell>
          <cell r="AV1008">
            <v>550.56999999999994</v>
          </cell>
          <cell r="AW1008">
            <v>550.56999999999994</v>
          </cell>
          <cell r="AX1008">
            <v>550.56999999999994</v>
          </cell>
          <cell r="AY1008">
            <v>550.56999999999994</v>
          </cell>
          <cell r="AZ1008">
            <v>550.56999999999994</v>
          </cell>
          <cell r="BA1008">
            <v>550.56999999999994</v>
          </cell>
          <cell r="BB1008">
            <v>550.56999999999994</v>
          </cell>
          <cell r="BC1008">
            <v>3772.13</v>
          </cell>
          <cell r="BD1008">
            <v>3053.1200000000003</v>
          </cell>
          <cell r="BE1008">
            <v>3148.99</v>
          </cell>
          <cell r="BF1008">
            <v>3244.8399999999997</v>
          </cell>
          <cell r="BG1008">
            <v>3340.7</v>
          </cell>
          <cell r="BH1008">
            <v>3053.1200000000003</v>
          </cell>
          <cell r="BI1008">
            <v>3340.7</v>
          </cell>
          <cell r="BJ1008">
            <v>3746.66</v>
          </cell>
          <cell r="BK1008">
            <v>3148.99</v>
          </cell>
          <cell r="BL1008">
            <v>3340.7</v>
          </cell>
          <cell r="BM1008">
            <v>3148.99</v>
          </cell>
          <cell r="BN1008">
            <v>3244.8399999999997</v>
          </cell>
          <cell r="BO1008">
            <v>216.29</v>
          </cell>
          <cell r="BP1008">
            <v>223.11</v>
          </cell>
          <cell r="BQ1008">
            <v>223.11</v>
          </cell>
          <cell r="BR1008">
            <v>223.11</v>
          </cell>
          <cell r="BS1008">
            <v>223.11</v>
          </cell>
          <cell r="BT1008">
            <v>223.11</v>
          </cell>
          <cell r="BU1008">
            <v>223.11</v>
          </cell>
          <cell r="BV1008">
            <v>223.11</v>
          </cell>
          <cell r="BW1008">
            <v>223.11</v>
          </cell>
          <cell r="BX1008">
            <v>223.11</v>
          </cell>
          <cell r="BY1008">
            <v>223.11</v>
          </cell>
          <cell r="BZ1008">
            <v>223.11</v>
          </cell>
          <cell r="CA1008">
            <v>1120.8699999999999</v>
          </cell>
          <cell r="CB1008">
            <v>1152.5899999999999</v>
          </cell>
          <cell r="CC1008">
            <v>1158.57</v>
          </cell>
          <cell r="CD1008">
            <v>1094.02</v>
          </cell>
          <cell r="CE1008">
            <v>1091.6300000000001</v>
          </cell>
          <cell r="CF1008">
            <v>1076.0999999999999</v>
          </cell>
          <cell r="CG1008">
            <v>1100</v>
          </cell>
          <cell r="CH1008">
            <v>1068.92</v>
          </cell>
          <cell r="CI1008">
            <v>1055.78</v>
          </cell>
          <cell r="CJ1008">
            <v>1059.3599999999999</v>
          </cell>
          <cell r="CK1008">
            <v>1055.78</v>
          </cell>
          <cell r="CL1008">
            <v>1080.8800000000001</v>
          </cell>
          <cell r="CM1008">
            <v>386.24</v>
          </cell>
          <cell r="CN1008">
            <v>398.41</v>
          </cell>
          <cell r="CO1008">
            <v>0</v>
          </cell>
          <cell r="CP1008">
            <v>796.81</v>
          </cell>
          <cell r="CQ1008">
            <v>398.41</v>
          </cell>
          <cell r="CR1008">
            <v>0</v>
          </cell>
          <cell r="CS1008">
            <v>398.41</v>
          </cell>
          <cell r="CT1008">
            <v>398.41</v>
          </cell>
          <cell r="CU1008">
            <v>398.41</v>
          </cell>
          <cell r="CV1008">
            <v>398.41</v>
          </cell>
          <cell r="CW1008">
            <v>0</v>
          </cell>
          <cell r="CX1008">
            <v>796.81</v>
          </cell>
          <cell r="CY1008" t="str">
            <v>0</v>
          </cell>
          <cell r="CZ1008" t="str">
            <v>0</v>
          </cell>
          <cell r="DA1008" t="str">
            <v>0</v>
          </cell>
          <cell r="DB1008" t="str">
            <v>0</v>
          </cell>
          <cell r="DC1008" t="str">
            <v>0</v>
          </cell>
          <cell r="DD1008" t="str">
            <v>0</v>
          </cell>
          <cell r="DE1008" t="str">
            <v>0</v>
          </cell>
          <cell r="DF1008" t="str">
            <v>0</v>
          </cell>
          <cell r="DG1008" t="str">
            <v>0</v>
          </cell>
          <cell r="DH1008" t="str">
            <v>0</v>
          </cell>
          <cell r="DI1008" t="str">
            <v>0</v>
          </cell>
          <cell r="DJ1008" t="str">
            <v>0</v>
          </cell>
          <cell r="DK1008" t="str">
            <v>0</v>
          </cell>
          <cell r="DL1008" t="str">
            <v>0</v>
          </cell>
          <cell r="DM1008" t="str">
            <v>0</v>
          </cell>
          <cell r="DN1008" t="str">
            <v>0</v>
          </cell>
          <cell r="DO1008" t="str">
            <v>0</v>
          </cell>
          <cell r="DP1008" t="str">
            <v>0</v>
          </cell>
          <cell r="DQ1008" t="str">
            <v>0</v>
          </cell>
          <cell r="DR1008" t="str">
            <v>0</v>
          </cell>
          <cell r="DS1008" t="str">
            <v>0</v>
          </cell>
          <cell r="DT1008" t="str">
            <v>0</v>
          </cell>
          <cell r="DU1008" t="str">
            <v>0</v>
          </cell>
          <cell r="DV1008" t="str">
            <v>0</v>
          </cell>
          <cell r="DW1008">
            <v>871.11</v>
          </cell>
          <cell r="DX1008">
            <v>787.64</v>
          </cell>
          <cell r="DY1008">
            <v>824.4799999999999</v>
          </cell>
          <cell r="DZ1008">
            <v>861.31</v>
          </cell>
          <cell r="EA1008">
            <v>898.15</v>
          </cell>
          <cell r="EB1008">
            <v>308.82</v>
          </cell>
          <cell r="EC1008">
            <v>189.42</v>
          </cell>
          <cell r="ED1008">
            <v>181.65</v>
          </cell>
          <cell r="EE1008">
            <v>173.88</v>
          </cell>
          <cell r="EF1008">
            <v>189.42</v>
          </cell>
          <cell r="EG1008">
            <v>173.88</v>
          </cell>
          <cell r="EH1008">
            <v>181.65</v>
          </cell>
        </row>
        <row r="1009">
          <cell r="AE1009">
            <v>7320.41</v>
          </cell>
          <cell r="AF1009">
            <v>6646.22</v>
          </cell>
          <cell r="AG1009">
            <v>7221.91</v>
          </cell>
          <cell r="AH1009">
            <v>7036.26</v>
          </cell>
          <cell r="AI1009">
            <v>7748.21</v>
          </cell>
          <cell r="AJ1009">
            <v>6699.2</v>
          </cell>
          <cell r="AK1009">
            <v>6775.3</v>
          </cell>
          <cell r="AL1009">
            <v>6093.63</v>
          </cell>
          <cell r="AM1009">
            <v>6718.33</v>
          </cell>
          <cell r="AN1009">
            <v>7688.45</v>
          </cell>
          <cell r="AO1009">
            <v>7384.46</v>
          </cell>
          <cell r="AP1009">
            <v>6211.55</v>
          </cell>
          <cell r="AQ1009">
            <v>537.86</v>
          </cell>
          <cell r="AR1009">
            <v>550.56999999999994</v>
          </cell>
          <cell r="AS1009">
            <v>550.56999999999994</v>
          </cell>
          <cell r="AT1009">
            <v>550.56999999999994</v>
          </cell>
          <cell r="AU1009">
            <v>550.56999999999994</v>
          </cell>
          <cell r="AV1009">
            <v>550.56999999999994</v>
          </cell>
          <cell r="AW1009">
            <v>550.56999999999994</v>
          </cell>
          <cell r="AX1009">
            <v>550.56999999999994</v>
          </cell>
          <cell r="AY1009">
            <v>550.56999999999994</v>
          </cell>
          <cell r="AZ1009">
            <v>550.56999999999994</v>
          </cell>
          <cell r="BA1009">
            <v>550.56999999999994</v>
          </cell>
          <cell r="BB1009">
            <v>550.56999999999994</v>
          </cell>
          <cell r="BC1009">
            <v>3772.13</v>
          </cell>
          <cell r="BD1009">
            <v>3053.1200000000003</v>
          </cell>
          <cell r="BE1009">
            <v>3148.99</v>
          </cell>
          <cell r="BF1009">
            <v>3244.8399999999997</v>
          </cell>
          <cell r="BG1009">
            <v>3340.7</v>
          </cell>
          <cell r="BH1009">
            <v>3053.1200000000003</v>
          </cell>
          <cell r="BI1009">
            <v>3340.7</v>
          </cell>
          <cell r="BJ1009">
            <v>3746.66</v>
          </cell>
          <cell r="BK1009">
            <v>3148.99</v>
          </cell>
          <cell r="BL1009">
            <v>3340.7</v>
          </cell>
          <cell r="BM1009">
            <v>3148.99</v>
          </cell>
          <cell r="BN1009">
            <v>3244.8399999999997</v>
          </cell>
          <cell r="BO1009">
            <v>216.29</v>
          </cell>
          <cell r="BP1009">
            <v>223.11</v>
          </cell>
          <cell r="BQ1009">
            <v>223.11</v>
          </cell>
          <cell r="BR1009">
            <v>223.11</v>
          </cell>
          <cell r="BS1009">
            <v>223.11</v>
          </cell>
          <cell r="BT1009">
            <v>223.11</v>
          </cell>
          <cell r="BU1009">
            <v>223.11</v>
          </cell>
          <cell r="BV1009">
            <v>223.11</v>
          </cell>
          <cell r="BW1009">
            <v>223.11</v>
          </cell>
          <cell r="BX1009">
            <v>223.11</v>
          </cell>
          <cell r="BY1009">
            <v>223.11</v>
          </cell>
          <cell r="BZ1009">
            <v>223.11</v>
          </cell>
          <cell r="CA1009">
            <v>1120.8699999999999</v>
          </cell>
          <cell r="CB1009">
            <v>1152.5899999999999</v>
          </cell>
          <cell r="CC1009">
            <v>1158.57</v>
          </cell>
          <cell r="CD1009">
            <v>1094.02</v>
          </cell>
          <cell r="CE1009">
            <v>1091.6300000000001</v>
          </cell>
          <cell r="CF1009">
            <v>1076.0999999999999</v>
          </cell>
          <cell r="CG1009">
            <v>1100</v>
          </cell>
          <cell r="CH1009">
            <v>1068.92</v>
          </cell>
          <cell r="CI1009">
            <v>1055.78</v>
          </cell>
          <cell r="CJ1009">
            <v>1059.3599999999999</v>
          </cell>
          <cell r="CK1009">
            <v>1055.78</v>
          </cell>
          <cell r="CL1009">
            <v>1080.8800000000001</v>
          </cell>
          <cell r="CM1009">
            <v>386.24</v>
          </cell>
          <cell r="CN1009">
            <v>398.41</v>
          </cell>
          <cell r="CO1009">
            <v>0</v>
          </cell>
          <cell r="CP1009">
            <v>796.81</v>
          </cell>
          <cell r="CQ1009">
            <v>398.41</v>
          </cell>
          <cell r="CR1009">
            <v>0</v>
          </cell>
          <cell r="CS1009">
            <v>398.41</v>
          </cell>
          <cell r="CT1009">
            <v>398.41</v>
          </cell>
          <cell r="CU1009">
            <v>398.41</v>
          </cell>
          <cell r="CV1009">
            <v>398.41</v>
          </cell>
          <cell r="CW1009">
            <v>0</v>
          </cell>
          <cell r="CX1009">
            <v>796.81</v>
          </cell>
          <cell r="CY1009" t="str">
            <v>0</v>
          </cell>
          <cell r="CZ1009" t="str">
            <v>0</v>
          </cell>
          <cell r="DA1009" t="str">
            <v>0</v>
          </cell>
          <cell r="DB1009" t="str">
            <v>0</v>
          </cell>
          <cell r="DC1009" t="str">
            <v>0</v>
          </cell>
          <cell r="DD1009" t="str">
            <v>0</v>
          </cell>
          <cell r="DE1009" t="str">
            <v>0</v>
          </cell>
          <cell r="DF1009" t="str">
            <v>0</v>
          </cell>
          <cell r="DG1009" t="str">
            <v>0</v>
          </cell>
          <cell r="DH1009" t="str">
            <v>0</v>
          </cell>
          <cell r="DI1009" t="str">
            <v>0</v>
          </cell>
          <cell r="DJ1009" t="str">
            <v>0</v>
          </cell>
          <cell r="DK1009" t="str">
            <v>0</v>
          </cell>
          <cell r="DL1009" t="str">
            <v>0</v>
          </cell>
          <cell r="DM1009" t="str">
            <v>0</v>
          </cell>
          <cell r="DN1009" t="str">
            <v>0</v>
          </cell>
          <cell r="DO1009" t="str">
            <v>0</v>
          </cell>
          <cell r="DP1009" t="str">
            <v>0</v>
          </cell>
          <cell r="DQ1009" t="str">
            <v>0</v>
          </cell>
          <cell r="DR1009" t="str">
            <v>0</v>
          </cell>
          <cell r="DS1009" t="str">
            <v>0</v>
          </cell>
          <cell r="DT1009" t="str">
            <v>0</v>
          </cell>
          <cell r="DU1009" t="str">
            <v>0</v>
          </cell>
          <cell r="DV1009" t="str">
            <v>0</v>
          </cell>
          <cell r="DW1009">
            <v>871.11</v>
          </cell>
          <cell r="DX1009">
            <v>787.64</v>
          </cell>
          <cell r="DY1009">
            <v>824.4799999999999</v>
          </cell>
          <cell r="DZ1009">
            <v>861.31</v>
          </cell>
          <cell r="EA1009">
            <v>898.15</v>
          </cell>
          <cell r="EB1009">
            <v>308.82</v>
          </cell>
          <cell r="EC1009">
            <v>189.42</v>
          </cell>
          <cell r="ED1009">
            <v>181.65</v>
          </cell>
          <cell r="EE1009">
            <v>173.88</v>
          </cell>
          <cell r="EF1009">
            <v>189.42</v>
          </cell>
          <cell r="EG1009">
            <v>173.88</v>
          </cell>
          <cell r="EH1009">
            <v>181.65</v>
          </cell>
        </row>
        <row r="1010">
          <cell r="AE1010">
            <v>7320.41</v>
          </cell>
          <cell r="AF1010">
            <v>6646.22</v>
          </cell>
          <cell r="AG1010">
            <v>7221.91</v>
          </cell>
          <cell r="AH1010">
            <v>7036.26</v>
          </cell>
          <cell r="AI1010">
            <v>7748.21</v>
          </cell>
          <cell r="AJ1010">
            <v>6699.2</v>
          </cell>
          <cell r="AK1010">
            <v>6775.3</v>
          </cell>
          <cell r="AL1010">
            <v>6093.63</v>
          </cell>
          <cell r="AM1010">
            <v>6718.33</v>
          </cell>
          <cell r="AN1010">
            <v>7688.45</v>
          </cell>
          <cell r="AO1010">
            <v>7384.46</v>
          </cell>
          <cell r="AP1010">
            <v>6211.55</v>
          </cell>
          <cell r="AQ1010">
            <v>537.86</v>
          </cell>
          <cell r="AR1010">
            <v>550.56999999999994</v>
          </cell>
          <cell r="AS1010">
            <v>550.56999999999994</v>
          </cell>
          <cell r="AT1010">
            <v>550.56999999999994</v>
          </cell>
          <cell r="AU1010">
            <v>550.56999999999994</v>
          </cell>
          <cell r="AV1010">
            <v>550.56999999999994</v>
          </cell>
          <cell r="AW1010">
            <v>550.56999999999994</v>
          </cell>
          <cell r="AX1010">
            <v>550.56999999999994</v>
          </cell>
          <cell r="AY1010">
            <v>550.56999999999994</v>
          </cell>
          <cell r="AZ1010">
            <v>550.56999999999994</v>
          </cell>
          <cell r="BA1010">
            <v>550.56999999999994</v>
          </cell>
          <cell r="BB1010">
            <v>550.56999999999994</v>
          </cell>
          <cell r="BC1010">
            <v>3772.13</v>
          </cell>
          <cell r="BD1010">
            <v>3053.1200000000003</v>
          </cell>
          <cell r="BE1010">
            <v>3148.99</v>
          </cell>
          <cell r="BF1010">
            <v>3244.8399999999997</v>
          </cell>
          <cell r="BG1010">
            <v>3340.7</v>
          </cell>
          <cell r="BH1010">
            <v>3053.1200000000003</v>
          </cell>
          <cell r="BI1010">
            <v>3340.7</v>
          </cell>
          <cell r="BJ1010">
            <v>3746.66</v>
          </cell>
          <cell r="BK1010">
            <v>3148.99</v>
          </cell>
          <cell r="BL1010">
            <v>3340.7</v>
          </cell>
          <cell r="BM1010">
            <v>3148.99</v>
          </cell>
          <cell r="BN1010">
            <v>3244.8399999999997</v>
          </cell>
          <cell r="BO1010">
            <v>216.29</v>
          </cell>
          <cell r="BP1010">
            <v>223.11</v>
          </cell>
          <cell r="BQ1010">
            <v>223.11</v>
          </cell>
          <cell r="BR1010">
            <v>223.11</v>
          </cell>
          <cell r="BS1010">
            <v>223.11</v>
          </cell>
          <cell r="BT1010">
            <v>223.11</v>
          </cell>
          <cell r="BU1010">
            <v>223.11</v>
          </cell>
          <cell r="BV1010">
            <v>223.11</v>
          </cell>
          <cell r="BW1010">
            <v>223.11</v>
          </cell>
          <cell r="BX1010">
            <v>223.11</v>
          </cell>
          <cell r="BY1010">
            <v>223.11</v>
          </cell>
          <cell r="BZ1010">
            <v>223.11</v>
          </cell>
          <cell r="CA1010">
            <v>1120.8699999999999</v>
          </cell>
          <cell r="CB1010">
            <v>1152.5899999999999</v>
          </cell>
          <cell r="CC1010">
            <v>1158.57</v>
          </cell>
          <cell r="CD1010">
            <v>1094.02</v>
          </cell>
          <cell r="CE1010">
            <v>1091.6300000000001</v>
          </cell>
          <cell r="CF1010">
            <v>1076.0999999999999</v>
          </cell>
          <cell r="CG1010">
            <v>1100</v>
          </cell>
          <cell r="CH1010">
            <v>1068.92</v>
          </cell>
          <cell r="CI1010">
            <v>1055.78</v>
          </cell>
          <cell r="CJ1010">
            <v>1059.3599999999999</v>
          </cell>
          <cell r="CK1010">
            <v>1055.78</v>
          </cell>
          <cell r="CL1010">
            <v>1080.8800000000001</v>
          </cell>
          <cell r="CM1010">
            <v>386.24</v>
          </cell>
          <cell r="CN1010">
            <v>398.41</v>
          </cell>
          <cell r="CO1010">
            <v>0</v>
          </cell>
          <cell r="CP1010">
            <v>796.81</v>
          </cell>
          <cell r="CQ1010">
            <v>398.41</v>
          </cell>
          <cell r="CR1010">
            <v>0</v>
          </cell>
          <cell r="CS1010">
            <v>398.41</v>
          </cell>
          <cell r="CT1010">
            <v>398.41</v>
          </cell>
          <cell r="CU1010">
            <v>398.41</v>
          </cell>
          <cell r="CV1010">
            <v>398.41</v>
          </cell>
          <cell r="CW1010">
            <v>0</v>
          </cell>
          <cell r="CX1010">
            <v>796.81</v>
          </cell>
          <cell r="CY1010" t="str">
            <v>0</v>
          </cell>
          <cell r="CZ1010" t="str">
            <v>0</v>
          </cell>
          <cell r="DA1010" t="str">
            <v>0</v>
          </cell>
          <cell r="DB1010" t="str">
            <v>0</v>
          </cell>
          <cell r="DC1010" t="str">
            <v>0</v>
          </cell>
          <cell r="DD1010" t="str">
            <v>0</v>
          </cell>
          <cell r="DE1010" t="str">
            <v>0</v>
          </cell>
          <cell r="DF1010" t="str">
            <v>0</v>
          </cell>
          <cell r="DG1010" t="str">
            <v>0</v>
          </cell>
          <cell r="DH1010" t="str">
            <v>0</v>
          </cell>
          <cell r="DI1010" t="str">
            <v>0</v>
          </cell>
          <cell r="DJ1010" t="str">
            <v>0</v>
          </cell>
          <cell r="DK1010" t="str">
            <v>0</v>
          </cell>
          <cell r="DL1010" t="str">
            <v>0</v>
          </cell>
          <cell r="DM1010" t="str">
            <v>0</v>
          </cell>
          <cell r="DN1010" t="str">
            <v>0</v>
          </cell>
          <cell r="DO1010" t="str">
            <v>0</v>
          </cell>
          <cell r="DP1010" t="str">
            <v>0</v>
          </cell>
          <cell r="DQ1010" t="str">
            <v>0</v>
          </cell>
          <cell r="DR1010" t="str">
            <v>0</v>
          </cell>
          <cell r="DS1010" t="str">
            <v>0</v>
          </cell>
          <cell r="DT1010" t="str">
            <v>0</v>
          </cell>
          <cell r="DU1010" t="str">
            <v>0</v>
          </cell>
          <cell r="DV1010" t="str">
            <v>0</v>
          </cell>
          <cell r="DW1010">
            <v>871.11</v>
          </cell>
          <cell r="DX1010">
            <v>787.64</v>
          </cell>
          <cell r="DY1010">
            <v>824.4799999999999</v>
          </cell>
          <cell r="DZ1010">
            <v>861.31</v>
          </cell>
          <cell r="EA1010">
            <v>898.15</v>
          </cell>
          <cell r="EB1010">
            <v>308.82</v>
          </cell>
          <cell r="EC1010">
            <v>189.42</v>
          </cell>
          <cell r="ED1010">
            <v>181.65</v>
          </cell>
          <cell r="EE1010">
            <v>173.88</v>
          </cell>
          <cell r="EF1010">
            <v>189.42</v>
          </cell>
          <cell r="EG1010">
            <v>173.88</v>
          </cell>
          <cell r="EH1010">
            <v>181.65</v>
          </cell>
        </row>
        <row r="1011">
          <cell r="AE1011">
            <v>7320.41</v>
          </cell>
          <cell r="AF1011">
            <v>6646.22</v>
          </cell>
          <cell r="AG1011">
            <v>7221.91</v>
          </cell>
          <cell r="AH1011">
            <v>7036.26</v>
          </cell>
          <cell r="AI1011">
            <v>7748.21</v>
          </cell>
          <cell r="AJ1011">
            <v>6699.2</v>
          </cell>
          <cell r="AK1011" t="str">
            <v>0</v>
          </cell>
          <cell r="AL1011" t="str">
            <v>0</v>
          </cell>
          <cell r="AM1011" t="str">
            <v>0</v>
          </cell>
          <cell r="AN1011" t="str">
            <v>0</v>
          </cell>
          <cell r="AO1011" t="str">
            <v>0</v>
          </cell>
          <cell r="AP1011" t="str">
            <v>0</v>
          </cell>
          <cell r="AQ1011">
            <v>537.86</v>
          </cell>
          <cell r="AR1011">
            <v>550.56999999999994</v>
          </cell>
          <cell r="AS1011">
            <v>550.56999999999994</v>
          </cell>
          <cell r="AT1011">
            <v>550.56999999999994</v>
          </cell>
          <cell r="AU1011">
            <v>550.56999999999994</v>
          </cell>
          <cell r="AV1011">
            <v>550.56999999999994</v>
          </cell>
          <cell r="AW1011">
            <v>134.38</v>
          </cell>
          <cell r="AX1011">
            <v>134.38</v>
          </cell>
          <cell r="AY1011">
            <v>134.38</v>
          </cell>
          <cell r="AZ1011">
            <v>134.38</v>
          </cell>
          <cell r="BA1011">
            <v>134.38</v>
          </cell>
          <cell r="BB1011">
            <v>134.38</v>
          </cell>
          <cell r="BC1011">
            <v>3719.8</v>
          </cell>
          <cell r="BD1011">
            <v>3018.2300000000005</v>
          </cell>
          <cell r="BE1011">
            <v>3114.1000000000004</v>
          </cell>
          <cell r="BF1011">
            <v>3209.95</v>
          </cell>
          <cell r="BG1011">
            <v>3305.81</v>
          </cell>
          <cell r="BH1011">
            <v>3018.2300000000005</v>
          </cell>
          <cell r="BI1011" t="str">
            <v>0</v>
          </cell>
          <cell r="BJ1011" t="str">
            <v>0</v>
          </cell>
          <cell r="BK1011" t="str">
            <v>0</v>
          </cell>
          <cell r="BL1011" t="str">
            <v>0</v>
          </cell>
          <cell r="BM1011" t="str">
            <v>0</v>
          </cell>
          <cell r="BN1011" t="str">
            <v>0</v>
          </cell>
          <cell r="BO1011">
            <v>216.29</v>
          </cell>
          <cell r="BP1011">
            <v>223.11</v>
          </cell>
          <cell r="BQ1011">
            <v>223.11</v>
          </cell>
          <cell r="BR1011">
            <v>223.11</v>
          </cell>
          <cell r="BS1011">
            <v>223.11</v>
          </cell>
          <cell r="BT1011">
            <v>223.11</v>
          </cell>
          <cell r="BU1011" t="str">
            <v>0</v>
          </cell>
          <cell r="BV1011" t="str">
            <v>0</v>
          </cell>
          <cell r="BW1011" t="str">
            <v>0</v>
          </cell>
          <cell r="BX1011" t="str">
            <v>0</v>
          </cell>
          <cell r="BY1011" t="str">
            <v>0</v>
          </cell>
          <cell r="BZ1011" t="str">
            <v>0</v>
          </cell>
          <cell r="CA1011">
            <v>1120.8699999999999</v>
          </cell>
          <cell r="CB1011">
            <v>1152.5899999999999</v>
          </cell>
          <cell r="CC1011">
            <v>1158.57</v>
          </cell>
          <cell r="CD1011">
            <v>1094.02</v>
          </cell>
          <cell r="CE1011">
            <v>1091.6300000000001</v>
          </cell>
          <cell r="CF1011">
            <v>1076.0999999999999</v>
          </cell>
          <cell r="CG1011" t="str">
            <v>0</v>
          </cell>
          <cell r="CH1011" t="str">
            <v>0</v>
          </cell>
          <cell r="CI1011" t="str">
            <v>0</v>
          </cell>
          <cell r="CJ1011" t="str">
            <v>0</v>
          </cell>
          <cell r="CK1011" t="str">
            <v>0</v>
          </cell>
          <cell r="CL1011" t="str">
            <v>0</v>
          </cell>
          <cell r="CM1011">
            <v>386.24</v>
          </cell>
          <cell r="CN1011">
            <v>398.41</v>
          </cell>
          <cell r="CO1011">
            <v>0</v>
          </cell>
          <cell r="CP1011">
            <v>796.81</v>
          </cell>
          <cell r="CQ1011">
            <v>398.41</v>
          </cell>
          <cell r="CR1011">
            <v>0</v>
          </cell>
          <cell r="CS1011" t="str">
            <v>0</v>
          </cell>
          <cell r="CT1011" t="str">
            <v>0</v>
          </cell>
          <cell r="CU1011" t="str">
            <v>0</v>
          </cell>
          <cell r="CV1011" t="str">
            <v>0</v>
          </cell>
          <cell r="CW1011" t="str">
            <v>0</v>
          </cell>
          <cell r="CX1011" t="str">
            <v>0</v>
          </cell>
          <cell r="CY1011" t="str">
            <v>0</v>
          </cell>
          <cell r="CZ1011" t="str">
            <v>0</v>
          </cell>
          <cell r="DA1011" t="str">
            <v>0</v>
          </cell>
          <cell r="DB1011" t="str">
            <v>0</v>
          </cell>
          <cell r="DC1011" t="str">
            <v>0</v>
          </cell>
          <cell r="DD1011" t="str">
            <v>0</v>
          </cell>
          <cell r="DE1011" t="str">
            <v>0</v>
          </cell>
          <cell r="DF1011" t="str">
            <v>0</v>
          </cell>
          <cell r="DG1011" t="str">
            <v>0</v>
          </cell>
          <cell r="DH1011" t="str">
            <v>0</v>
          </cell>
          <cell r="DI1011" t="str">
            <v>0</v>
          </cell>
          <cell r="DJ1011" t="str">
            <v>0</v>
          </cell>
          <cell r="DK1011" t="str">
            <v>0</v>
          </cell>
          <cell r="DL1011" t="str">
            <v>0</v>
          </cell>
          <cell r="DM1011" t="str">
            <v>0</v>
          </cell>
          <cell r="DN1011" t="str">
            <v>0</v>
          </cell>
          <cell r="DO1011" t="str">
            <v>0</v>
          </cell>
          <cell r="DP1011" t="str">
            <v>0</v>
          </cell>
          <cell r="DQ1011" t="str">
            <v>0</v>
          </cell>
          <cell r="DR1011" t="str">
            <v>0</v>
          </cell>
          <cell r="DS1011" t="str">
            <v>0</v>
          </cell>
          <cell r="DT1011" t="str">
            <v>0</v>
          </cell>
          <cell r="DU1011" t="str">
            <v>0</v>
          </cell>
          <cell r="DV1011" t="str">
            <v>0</v>
          </cell>
          <cell r="DW1011">
            <v>871.11</v>
          </cell>
          <cell r="DX1011">
            <v>787.64</v>
          </cell>
          <cell r="DY1011">
            <v>824.4799999999999</v>
          </cell>
          <cell r="DZ1011">
            <v>861.31</v>
          </cell>
          <cell r="EA1011">
            <v>898.15</v>
          </cell>
          <cell r="EB1011">
            <v>308.82</v>
          </cell>
          <cell r="EC1011" t="str">
            <v>0</v>
          </cell>
          <cell r="ED1011" t="str">
            <v>0</v>
          </cell>
          <cell r="EE1011" t="str">
            <v>0</v>
          </cell>
          <cell r="EF1011" t="str">
            <v>0</v>
          </cell>
          <cell r="EG1011" t="str">
            <v>0</v>
          </cell>
          <cell r="EH1011" t="str">
            <v>0</v>
          </cell>
        </row>
        <row r="1012">
          <cell r="AE1012">
            <v>7320.41</v>
          </cell>
          <cell r="AF1012">
            <v>6646.22</v>
          </cell>
          <cell r="AG1012">
            <v>7221.91</v>
          </cell>
          <cell r="AH1012">
            <v>7036.26</v>
          </cell>
          <cell r="AI1012">
            <v>7748.21</v>
          </cell>
          <cell r="AJ1012">
            <v>6699.2</v>
          </cell>
          <cell r="AK1012">
            <v>6775.3</v>
          </cell>
          <cell r="AL1012">
            <v>6093.63</v>
          </cell>
          <cell r="AM1012">
            <v>6718.33</v>
          </cell>
          <cell r="AN1012">
            <v>7688.45</v>
          </cell>
          <cell r="AO1012">
            <v>7384.46</v>
          </cell>
          <cell r="AP1012">
            <v>6211.55</v>
          </cell>
          <cell r="AQ1012">
            <v>537.86</v>
          </cell>
          <cell r="AR1012">
            <v>550.56999999999994</v>
          </cell>
          <cell r="AS1012">
            <v>550.56999999999994</v>
          </cell>
          <cell r="AT1012">
            <v>550.56999999999994</v>
          </cell>
          <cell r="AU1012">
            <v>550.56999999999994</v>
          </cell>
          <cell r="AV1012">
            <v>550.56999999999994</v>
          </cell>
          <cell r="AW1012">
            <v>550.56999999999994</v>
          </cell>
          <cell r="AX1012">
            <v>550.56999999999994</v>
          </cell>
          <cell r="AY1012">
            <v>550.56999999999994</v>
          </cell>
          <cell r="AZ1012">
            <v>550.56999999999994</v>
          </cell>
          <cell r="BA1012">
            <v>550.56999999999994</v>
          </cell>
          <cell r="BB1012">
            <v>550.56999999999994</v>
          </cell>
          <cell r="BC1012">
            <v>3772.13</v>
          </cell>
          <cell r="BD1012">
            <v>3053.1200000000003</v>
          </cell>
          <cell r="BE1012">
            <v>3148.99</v>
          </cell>
          <cell r="BF1012">
            <v>3244.8399999999997</v>
          </cell>
          <cell r="BG1012">
            <v>3340.7</v>
          </cell>
          <cell r="BH1012">
            <v>3053.1200000000003</v>
          </cell>
          <cell r="BI1012">
            <v>3340.7</v>
          </cell>
          <cell r="BJ1012">
            <v>3746.66</v>
          </cell>
          <cell r="BK1012">
            <v>3148.99</v>
          </cell>
          <cell r="BL1012">
            <v>3340.7</v>
          </cell>
          <cell r="BM1012">
            <v>3148.99</v>
          </cell>
          <cell r="BN1012">
            <v>3244.8399999999997</v>
          </cell>
          <cell r="BO1012">
            <v>216.29</v>
          </cell>
          <cell r="BP1012">
            <v>223.11</v>
          </cell>
          <cell r="BQ1012">
            <v>223.11</v>
          </cell>
          <cell r="BR1012">
            <v>223.11</v>
          </cell>
          <cell r="BS1012">
            <v>223.11</v>
          </cell>
          <cell r="BT1012">
            <v>223.11</v>
          </cell>
          <cell r="BU1012">
            <v>223.11</v>
          </cell>
          <cell r="BV1012">
            <v>223.11</v>
          </cell>
          <cell r="BW1012">
            <v>223.11</v>
          </cell>
          <cell r="BX1012">
            <v>223.11</v>
          </cell>
          <cell r="BY1012">
            <v>223.11</v>
          </cell>
          <cell r="BZ1012">
            <v>223.11</v>
          </cell>
          <cell r="CA1012">
            <v>1120.8699999999999</v>
          </cell>
          <cell r="CB1012">
            <v>1152.5899999999999</v>
          </cell>
          <cell r="CC1012">
            <v>1158.57</v>
          </cell>
          <cell r="CD1012">
            <v>1094.02</v>
          </cell>
          <cell r="CE1012">
            <v>1091.6300000000001</v>
          </cell>
          <cell r="CF1012">
            <v>1076.0999999999999</v>
          </cell>
          <cell r="CG1012">
            <v>1100</v>
          </cell>
          <cell r="CH1012">
            <v>1068.92</v>
          </cell>
          <cell r="CI1012">
            <v>1055.78</v>
          </cell>
          <cell r="CJ1012">
            <v>1059.3599999999999</v>
          </cell>
          <cell r="CK1012">
            <v>1055.78</v>
          </cell>
          <cell r="CL1012">
            <v>1080.8800000000001</v>
          </cell>
          <cell r="CM1012">
            <v>386.24</v>
          </cell>
          <cell r="CN1012">
            <v>398.41</v>
          </cell>
          <cell r="CO1012">
            <v>0</v>
          </cell>
          <cell r="CP1012">
            <v>796.81</v>
          </cell>
          <cell r="CQ1012">
            <v>398.41</v>
          </cell>
          <cell r="CR1012">
            <v>0</v>
          </cell>
          <cell r="CS1012">
            <v>398.41</v>
          </cell>
          <cell r="CT1012">
            <v>398.41</v>
          </cell>
          <cell r="CU1012">
            <v>398.41</v>
          </cell>
          <cell r="CV1012">
            <v>398.41</v>
          </cell>
          <cell r="CW1012">
            <v>0</v>
          </cell>
          <cell r="CX1012">
            <v>796.81</v>
          </cell>
          <cell r="CY1012" t="str">
            <v>0</v>
          </cell>
          <cell r="CZ1012" t="str">
            <v>0</v>
          </cell>
          <cell r="DA1012" t="str">
            <v>0</v>
          </cell>
          <cell r="DB1012" t="str">
            <v>0</v>
          </cell>
          <cell r="DC1012" t="str">
            <v>0</v>
          </cell>
          <cell r="DD1012" t="str">
            <v>0</v>
          </cell>
          <cell r="DE1012" t="str">
            <v>0</v>
          </cell>
          <cell r="DF1012" t="str">
            <v>0</v>
          </cell>
          <cell r="DG1012" t="str">
            <v>0</v>
          </cell>
          <cell r="DH1012" t="str">
            <v>0</v>
          </cell>
          <cell r="DI1012" t="str">
            <v>0</v>
          </cell>
          <cell r="DJ1012" t="str">
            <v>0</v>
          </cell>
          <cell r="DK1012" t="str">
            <v>0</v>
          </cell>
          <cell r="DL1012" t="str">
            <v>0</v>
          </cell>
          <cell r="DM1012" t="str">
            <v>0</v>
          </cell>
          <cell r="DN1012" t="str">
            <v>0</v>
          </cell>
          <cell r="DO1012" t="str">
            <v>0</v>
          </cell>
          <cell r="DP1012" t="str">
            <v>0</v>
          </cell>
          <cell r="DQ1012" t="str">
            <v>0</v>
          </cell>
          <cell r="DR1012" t="str">
            <v>0</v>
          </cell>
          <cell r="DS1012" t="str">
            <v>0</v>
          </cell>
          <cell r="DT1012" t="str">
            <v>0</v>
          </cell>
          <cell r="DU1012" t="str">
            <v>0</v>
          </cell>
          <cell r="DV1012" t="str">
            <v>0</v>
          </cell>
          <cell r="DW1012">
            <v>871.11</v>
          </cell>
          <cell r="DX1012">
            <v>787.64</v>
          </cell>
          <cell r="DY1012">
            <v>824.4799999999999</v>
          </cell>
          <cell r="DZ1012">
            <v>861.31</v>
          </cell>
          <cell r="EA1012">
            <v>898.15</v>
          </cell>
          <cell r="EB1012">
            <v>308.82</v>
          </cell>
          <cell r="EC1012">
            <v>189.42</v>
          </cell>
          <cell r="ED1012">
            <v>181.65</v>
          </cell>
          <cell r="EE1012">
            <v>173.88</v>
          </cell>
          <cell r="EF1012">
            <v>189.42</v>
          </cell>
          <cell r="EG1012">
            <v>173.88</v>
          </cell>
          <cell r="EH1012">
            <v>181.65</v>
          </cell>
        </row>
        <row r="1013">
          <cell r="AE1013">
            <v>7320.41</v>
          </cell>
          <cell r="AF1013">
            <v>6646.22</v>
          </cell>
          <cell r="AG1013">
            <v>7221.91</v>
          </cell>
          <cell r="AH1013">
            <v>7036.26</v>
          </cell>
          <cell r="AI1013">
            <v>7748.21</v>
          </cell>
          <cell r="AJ1013">
            <v>6699.2</v>
          </cell>
          <cell r="AK1013">
            <v>6775.3</v>
          </cell>
          <cell r="AL1013">
            <v>6093.63</v>
          </cell>
          <cell r="AM1013">
            <v>6718.33</v>
          </cell>
          <cell r="AN1013">
            <v>7688.45</v>
          </cell>
          <cell r="AO1013">
            <v>7384.46</v>
          </cell>
          <cell r="AP1013">
            <v>6211.55</v>
          </cell>
          <cell r="AQ1013">
            <v>537.86</v>
          </cell>
          <cell r="AR1013">
            <v>550.56999999999994</v>
          </cell>
          <cell r="AS1013">
            <v>550.56999999999994</v>
          </cell>
          <cell r="AT1013">
            <v>550.56999999999994</v>
          </cell>
          <cell r="AU1013">
            <v>550.56999999999994</v>
          </cell>
          <cell r="AV1013">
            <v>550.56999999999994</v>
          </cell>
          <cell r="AW1013">
            <v>550.56999999999994</v>
          </cell>
          <cell r="AX1013">
            <v>550.56999999999994</v>
          </cell>
          <cell r="AY1013">
            <v>550.56999999999994</v>
          </cell>
          <cell r="AZ1013">
            <v>550.56999999999994</v>
          </cell>
          <cell r="BA1013">
            <v>550.56999999999994</v>
          </cell>
          <cell r="BB1013">
            <v>550.56999999999994</v>
          </cell>
          <cell r="BC1013">
            <v>3772.13</v>
          </cell>
          <cell r="BD1013">
            <v>3053.1200000000003</v>
          </cell>
          <cell r="BE1013">
            <v>3148.99</v>
          </cell>
          <cell r="BF1013">
            <v>3244.8399999999997</v>
          </cell>
          <cell r="BG1013">
            <v>3340.7</v>
          </cell>
          <cell r="BH1013">
            <v>3053.1200000000003</v>
          </cell>
          <cell r="BI1013">
            <v>3340.7</v>
          </cell>
          <cell r="BJ1013">
            <v>3746.66</v>
          </cell>
          <cell r="BK1013">
            <v>3148.99</v>
          </cell>
          <cell r="BL1013">
            <v>3340.7</v>
          </cell>
          <cell r="BM1013">
            <v>3148.99</v>
          </cell>
          <cell r="BN1013">
            <v>3244.8399999999997</v>
          </cell>
          <cell r="BO1013">
            <v>216.29</v>
          </cell>
          <cell r="BP1013">
            <v>223.11</v>
          </cell>
          <cell r="BQ1013">
            <v>223.11</v>
          </cell>
          <cell r="BR1013">
            <v>223.11</v>
          </cell>
          <cell r="BS1013">
            <v>223.11</v>
          </cell>
          <cell r="BT1013">
            <v>223.11</v>
          </cell>
          <cell r="BU1013">
            <v>223.11</v>
          </cell>
          <cell r="BV1013">
            <v>223.11</v>
          </cell>
          <cell r="BW1013">
            <v>223.11</v>
          </cell>
          <cell r="BX1013">
            <v>223.11</v>
          </cell>
          <cell r="BY1013">
            <v>223.11</v>
          </cell>
          <cell r="BZ1013">
            <v>223.11</v>
          </cell>
          <cell r="CA1013">
            <v>1120.8699999999999</v>
          </cell>
          <cell r="CB1013">
            <v>1152.5899999999999</v>
          </cell>
          <cell r="CC1013">
            <v>1158.57</v>
          </cell>
          <cell r="CD1013">
            <v>1094.02</v>
          </cell>
          <cell r="CE1013">
            <v>1091.6300000000001</v>
          </cell>
          <cell r="CF1013">
            <v>1076.0999999999999</v>
          </cell>
          <cell r="CG1013">
            <v>1100</v>
          </cell>
          <cell r="CH1013">
            <v>1068.92</v>
          </cell>
          <cell r="CI1013">
            <v>1055.78</v>
          </cell>
          <cell r="CJ1013">
            <v>1059.3599999999999</v>
          </cell>
          <cell r="CK1013">
            <v>1055.78</v>
          </cell>
          <cell r="CL1013">
            <v>1080.8800000000001</v>
          </cell>
          <cell r="CM1013">
            <v>386.24</v>
          </cell>
          <cell r="CN1013">
            <v>398.41</v>
          </cell>
          <cell r="CO1013">
            <v>0</v>
          </cell>
          <cell r="CP1013">
            <v>796.81</v>
          </cell>
          <cell r="CQ1013">
            <v>398.41</v>
          </cell>
          <cell r="CR1013">
            <v>0</v>
          </cell>
          <cell r="CS1013">
            <v>398.41</v>
          </cell>
          <cell r="CT1013">
            <v>398.41</v>
          </cell>
          <cell r="CU1013">
            <v>398.41</v>
          </cell>
          <cell r="CV1013">
            <v>398.41</v>
          </cell>
          <cell r="CW1013">
            <v>0</v>
          </cell>
          <cell r="CX1013">
            <v>796.81</v>
          </cell>
          <cell r="CY1013" t="str">
            <v>0</v>
          </cell>
          <cell r="CZ1013" t="str">
            <v>0</v>
          </cell>
          <cell r="DA1013" t="str">
            <v>0</v>
          </cell>
          <cell r="DB1013" t="str">
            <v>0</v>
          </cell>
          <cell r="DC1013" t="str">
            <v>0</v>
          </cell>
          <cell r="DD1013" t="str">
            <v>0</v>
          </cell>
          <cell r="DE1013" t="str">
            <v>0</v>
          </cell>
          <cell r="DF1013" t="str">
            <v>0</v>
          </cell>
          <cell r="DG1013" t="str">
            <v>0</v>
          </cell>
          <cell r="DH1013" t="str">
            <v>0</v>
          </cell>
          <cell r="DI1013" t="str">
            <v>0</v>
          </cell>
          <cell r="DJ1013" t="str">
            <v>0</v>
          </cell>
          <cell r="DK1013" t="str">
            <v>0</v>
          </cell>
          <cell r="DL1013" t="str">
            <v>0</v>
          </cell>
          <cell r="DM1013" t="str">
            <v>0</v>
          </cell>
          <cell r="DN1013" t="str">
            <v>0</v>
          </cell>
          <cell r="DO1013" t="str">
            <v>0</v>
          </cell>
          <cell r="DP1013" t="str">
            <v>0</v>
          </cell>
          <cell r="DQ1013" t="str">
            <v>0</v>
          </cell>
          <cell r="DR1013" t="str">
            <v>0</v>
          </cell>
          <cell r="DS1013" t="str">
            <v>0</v>
          </cell>
          <cell r="DT1013" t="str">
            <v>0</v>
          </cell>
          <cell r="DU1013" t="str">
            <v>0</v>
          </cell>
          <cell r="DV1013" t="str">
            <v>0</v>
          </cell>
          <cell r="DW1013">
            <v>871.11</v>
          </cell>
          <cell r="DX1013">
            <v>787.64</v>
          </cell>
          <cell r="DY1013">
            <v>824.4799999999999</v>
          </cell>
          <cell r="DZ1013">
            <v>861.31</v>
          </cell>
          <cell r="EA1013">
            <v>898.15</v>
          </cell>
          <cell r="EB1013">
            <v>308.82</v>
          </cell>
          <cell r="EC1013">
            <v>189.42</v>
          </cell>
          <cell r="ED1013">
            <v>181.65</v>
          </cell>
          <cell r="EE1013">
            <v>173.88</v>
          </cell>
          <cell r="EF1013">
            <v>189.42</v>
          </cell>
          <cell r="EG1013">
            <v>173.88</v>
          </cell>
          <cell r="EH1013">
            <v>181.65</v>
          </cell>
        </row>
        <row r="1014">
          <cell r="AE1014">
            <v>7454.63</v>
          </cell>
          <cell r="AF1014">
            <v>6736.85</v>
          </cell>
          <cell r="AG1014">
            <v>7348.41</v>
          </cell>
          <cell r="AH1014">
            <v>7138.05</v>
          </cell>
          <cell r="AI1014">
            <v>7864.54</v>
          </cell>
          <cell r="AJ1014">
            <v>6860.16</v>
          </cell>
          <cell r="AK1014">
            <v>7052.39</v>
          </cell>
          <cell r="AL1014">
            <v>6423.11</v>
          </cell>
          <cell r="AM1014">
            <v>6879.48</v>
          </cell>
          <cell r="AN1014">
            <v>7820.12</v>
          </cell>
          <cell r="AO1014">
            <v>7501</v>
          </cell>
          <cell r="AP1014">
            <v>6452.99</v>
          </cell>
          <cell r="AQ1014">
            <v>537.86</v>
          </cell>
          <cell r="AR1014">
            <v>550.56999999999994</v>
          </cell>
          <cell r="AS1014">
            <v>550.56999999999994</v>
          </cell>
          <cell r="AT1014">
            <v>550.56999999999994</v>
          </cell>
          <cell r="AU1014">
            <v>550.56999999999994</v>
          </cell>
          <cell r="AV1014">
            <v>550.56999999999994</v>
          </cell>
          <cell r="AW1014">
            <v>550.56999999999994</v>
          </cell>
          <cell r="AX1014">
            <v>550.56999999999994</v>
          </cell>
          <cell r="AY1014">
            <v>550.56999999999994</v>
          </cell>
          <cell r="AZ1014">
            <v>550.56999999999994</v>
          </cell>
          <cell r="BA1014">
            <v>550.56999999999994</v>
          </cell>
          <cell r="BB1014">
            <v>550.56999999999994</v>
          </cell>
          <cell r="BC1014">
            <v>3772.13</v>
          </cell>
          <cell r="BD1014">
            <v>3053.1200000000003</v>
          </cell>
          <cell r="BE1014">
            <v>3148.99</v>
          </cell>
          <cell r="BF1014">
            <v>3244.8399999999997</v>
          </cell>
          <cell r="BG1014">
            <v>3340.7</v>
          </cell>
          <cell r="BH1014">
            <v>3053.1200000000003</v>
          </cell>
          <cell r="BI1014">
            <v>3340.7</v>
          </cell>
          <cell r="BJ1014">
            <v>3746.66</v>
          </cell>
          <cell r="BK1014">
            <v>3148.99</v>
          </cell>
          <cell r="BL1014">
            <v>3340.7</v>
          </cell>
          <cell r="BM1014">
            <v>3148.99</v>
          </cell>
          <cell r="BN1014">
            <v>3244.8399999999997</v>
          </cell>
          <cell r="BO1014">
            <v>216.29</v>
          </cell>
          <cell r="BP1014">
            <v>223.11</v>
          </cell>
          <cell r="BQ1014">
            <v>223.11</v>
          </cell>
          <cell r="BR1014">
            <v>223.11</v>
          </cell>
          <cell r="BS1014">
            <v>223.11</v>
          </cell>
          <cell r="BT1014">
            <v>223.11</v>
          </cell>
          <cell r="BU1014">
            <v>223.11</v>
          </cell>
          <cell r="BV1014">
            <v>223.11</v>
          </cell>
          <cell r="BW1014">
            <v>223.11</v>
          </cell>
          <cell r="BX1014">
            <v>223.11</v>
          </cell>
          <cell r="BY1014">
            <v>223.11</v>
          </cell>
          <cell r="BZ1014">
            <v>223.11</v>
          </cell>
          <cell r="CA1014">
            <v>959.94</v>
          </cell>
          <cell r="CB1014">
            <v>986.59</v>
          </cell>
          <cell r="CC1014">
            <v>992.56</v>
          </cell>
          <cell r="CD1014">
            <v>928.02</v>
          </cell>
          <cell r="CE1014">
            <v>925.63</v>
          </cell>
          <cell r="CF1014">
            <v>910.09</v>
          </cell>
          <cell r="CG1014">
            <v>934</v>
          </cell>
          <cell r="CH1014">
            <v>902.92</v>
          </cell>
          <cell r="CI1014">
            <v>889.77</v>
          </cell>
          <cell r="CJ1014">
            <v>893.36</v>
          </cell>
          <cell r="CK1014">
            <v>889.77</v>
          </cell>
          <cell r="CL1014">
            <v>914.87</v>
          </cell>
          <cell r="CM1014">
            <v>386.24</v>
          </cell>
          <cell r="CN1014">
            <v>398.41</v>
          </cell>
          <cell r="CO1014">
            <v>0</v>
          </cell>
          <cell r="CP1014">
            <v>796.81</v>
          </cell>
          <cell r="CQ1014">
            <v>398.41</v>
          </cell>
          <cell r="CR1014">
            <v>0</v>
          </cell>
          <cell r="CS1014">
            <v>398.41</v>
          </cell>
          <cell r="CT1014">
            <v>398.41</v>
          </cell>
          <cell r="CU1014">
            <v>398.41</v>
          </cell>
          <cell r="CV1014">
            <v>398.41</v>
          </cell>
          <cell r="CW1014">
            <v>0</v>
          </cell>
          <cell r="CX1014">
            <v>796.81</v>
          </cell>
          <cell r="CY1014" t="str">
            <v>0</v>
          </cell>
          <cell r="CZ1014" t="str">
            <v>0</v>
          </cell>
          <cell r="DA1014" t="str">
            <v>0</v>
          </cell>
          <cell r="DB1014" t="str">
            <v>0</v>
          </cell>
          <cell r="DC1014" t="str">
            <v>0</v>
          </cell>
          <cell r="DD1014" t="str">
            <v>0</v>
          </cell>
          <cell r="DE1014" t="str">
            <v>0</v>
          </cell>
          <cell r="DF1014" t="str">
            <v>0</v>
          </cell>
          <cell r="DG1014" t="str">
            <v>0</v>
          </cell>
          <cell r="DH1014" t="str">
            <v>0</v>
          </cell>
          <cell r="DI1014" t="str">
            <v>0</v>
          </cell>
          <cell r="DJ1014" t="str">
            <v>0</v>
          </cell>
          <cell r="DK1014" t="str">
            <v>0</v>
          </cell>
          <cell r="DL1014" t="str">
            <v>0</v>
          </cell>
          <cell r="DM1014" t="str">
            <v>0</v>
          </cell>
          <cell r="DN1014" t="str">
            <v>0</v>
          </cell>
          <cell r="DO1014" t="str">
            <v>0</v>
          </cell>
          <cell r="DP1014" t="str">
            <v>0</v>
          </cell>
          <cell r="DQ1014" t="str">
            <v>0</v>
          </cell>
          <cell r="DR1014" t="str">
            <v>0</v>
          </cell>
          <cell r="DS1014" t="str">
            <v>0</v>
          </cell>
          <cell r="DT1014" t="str">
            <v>0</v>
          </cell>
          <cell r="DU1014" t="str">
            <v>0</v>
          </cell>
          <cell r="DV1014" t="str">
            <v>0</v>
          </cell>
          <cell r="DW1014">
            <v>871.11</v>
          </cell>
          <cell r="DX1014">
            <v>787.64</v>
          </cell>
          <cell r="DY1014">
            <v>824.4799999999999</v>
          </cell>
          <cell r="DZ1014">
            <v>861.31</v>
          </cell>
          <cell r="EA1014">
            <v>898.15</v>
          </cell>
          <cell r="EB1014">
            <v>308.82</v>
          </cell>
          <cell r="EC1014">
            <v>189.42</v>
          </cell>
          <cell r="ED1014">
            <v>181.65</v>
          </cell>
          <cell r="EE1014">
            <v>173.88</v>
          </cell>
          <cell r="EF1014">
            <v>189.42</v>
          </cell>
          <cell r="EG1014">
            <v>173.88</v>
          </cell>
          <cell r="EH1014">
            <v>181.65</v>
          </cell>
        </row>
        <row r="1015">
          <cell r="AE1015">
            <v>7454.63</v>
          </cell>
          <cell r="AF1015">
            <v>6736.85</v>
          </cell>
          <cell r="AG1015">
            <v>7348.41</v>
          </cell>
          <cell r="AH1015">
            <v>7138.05</v>
          </cell>
          <cell r="AI1015">
            <v>7864.54</v>
          </cell>
          <cell r="AJ1015">
            <v>6860.16</v>
          </cell>
          <cell r="AK1015">
            <v>7052.39</v>
          </cell>
          <cell r="AL1015">
            <v>6423.11</v>
          </cell>
          <cell r="AM1015">
            <v>6879.48</v>
          </cell>
          <cell r="AN1015">
            <v>7820.12</v>
          </cell>
          <cell r="AO1015">
            <v>7501</v>
          </cell>
          <cell r="AP1015">
            <v>6452.99</v>
          </cell>
          <cell r="AQ1015">
            <v>537.86</v>
          </cell>
          <cell r="AR1015">
            <v>550.56999999999994</v>
          </cell>
          <cell r="AS1015">
            <v>550.56999999999994</v>
          </cell>
          <cell r="AT1015">
            <v>550.56999999999994</v>
          </cell>
          <cell r="AU1015">
            <v>550.56999999999994</v>
          </cell>
          <cell r="AV1015">
            <v>550.56999999999994</v>
          </cell>
          <cell r="AW1015">
            <v>550.56999999999994</v>
          </cell>
          <cell r="AX1015">
            <v>550.56999999999994</v>
          </cell>
          <cell r="AY1015">
            <v>550.56999999999994</v>
          </cell>
          <cell r="AZ1015">
            <v>550.56999999999994</v>
          </cell>
          <cell r="BA1015">
            <v>550.56999999999994</v>
          </cell>
          <cell r="BB1015">
            <v>550.56999999999994</v>
          </cell>
          <cell r="BC1015">
            <v>3772.13</v>
          </cell>
          <cell r="BD1015">
            <v>3053.1200000000003</v>
          </cell>
          <cell r="BE1015">
            <v>3148.99</v>
          </cell>
          <cell r="BF1015">
            <v>3244.8399999999997</v>
          </cell>
          <cell r="BG1015">
            <v>3340.7</v>
          </cell>
          <cell r="BH1015">
            <v>3053.1200000000003</v>
          </cell>
          <cell r="BI1015">
            <v>3340.7</v>
          </cell>
          <cell r="BJ1015">
            <v>3746.66</v>
          </cell>
          <cell r="BK1015">
            <v>3148.99</v>
          </cell>
          <cell r="BL1015">
            <v>3340.7</v>
          </cell>
          <cell r="BM1015">
            <v>3148.99</v>
          </cell>
          <cell r="BN1015">
            <v>3244.8399999999997</v>
          </cell>
          <cell r="BO1015">
            <v>216.29</v>
          </cell>
          <cell r="BP1015">
            <v>223.11</v>
          </cell>
          <cell r="BQ1015">
            <v>223.11</v>
          </cell>
          <cell r="BR1015">
            <v>223.11</v>
          </cell>
          <cell r="BS1015">
            <v>223.11</v>
          </cell>
          <cell r="BT1015">
            <v>223.11</v>
          </cell>
          <cell r="BU1015">
            <v>223.11</v>
          </cell>
          <cell r="BV1015">
            <v>223.11</v>
          </cell>
          <cell r="BW1015">
            <v>223.11</v>
          </cell>
          <cell r="BX1015">
            <v>223.11</v>
          </cell>
          <cell r="BY1015">
            <v>223.11</v>
          </cell>
          <cell r="BZ1015">
            <v>223.11</v>
          </cell>
          <cell r="CA1015">
            <v>959.94</v>
          </cell>
          <cell r="CB1015">
            <v>986.59</v>
          </cell>
          <cell r="CC1015">
            <v>992.56</v>
          </cell>
          <cell r="CD1015">
            <v>928.02</v>
          </cell>
          <cell r="CE1015">
            <v>925.63</v>
          </cell>
          <cell r="CF1015">
            <v>910.09</v>
          </cell>
          <cell r="CG1015">
            <v>934</v>
          </cell>
          <cell r="CH1015">
            <v>902.92</v>
          </cell>
          <cell r="CI1015">
            <v>889.77</v>
          </cell>
          <cell r="CJ1015">
            <v>893.36</v>
          </cell>
          <cell r="CK1015">
            <v>889.77</v>
          </cell>
          <cell r="CL1015">
            <v>914.87</v>
          </cell>
          <cell r="CM1015">
            <v>386.24</v>
          </cell>
          <cell r="CN1015">
            <v>398.41</v>
          </cell>
          <cell r="CO1015">
            <v>0</v>
          </cell>
          <cell r="CP1015">
            <v>796.81</v>
          </cell>
          <cell r="CQ1015">
            <v>398.41</v>
          </cell>
          <cell r="CR1015">
            <v>0</v>
          </cell>
          <cell r="CS1015">
            <v>398.41</v>
          </cell>
          <cell r="CT1015">
            <v>398.41</v>
          </cell>
          <cell r="CU1015">
            <v>398.41</v>
          </cell>
          <cell r="CV1015">
            <v>398.41</v>
          </cell>
          <cell r="CW1015">
            <v>0</v>
          </cell>
          <cell r="CX1015">
            <v>796.81</v>
          </cell>
          <cell r="CY1015" t="str">
            <v>0</v>
          </cell>
          <cell r="CZ1015" t="str">
            <v>0</v>
          </cell>
          <cell r="DA1015" t="str">
            <v>0</v>
          </cell>
          <cell r="DB1015" t="str">
            <v>0</v>
          </cell>
          <cell r="DC1015" t="str">
            <v>0</v>
          </cell>
          <cell r="DD1015" t="str">
            <v>0</v>
          </cell>
          <cell r="DE1015" t="str">
            <v>0</v>
          </cell>
          <cell r="DF1015" t="str">
            <v>0</v>
          </cell>
          <cell r="DG1015" t="str">
            <v>0</v>
          </cell>
          <cell r="DH1015" t="str">
            <v>0</v>
          </cell>
          <cell r="DI1015" t="str">
            <v>0</v>
          </cell>
          <cell r="DJ1015" t="str">
            <v>0</v>
          </cell>
          <cell r="DK1015" t="str">
            <v>0</v>
          </cell>
          <cell r="DL1015" t="str">
            <v>0</v>
          </cell>
          <cell r="DM1015" t="str">
            <v>0</v>
          </cell>
          <cell r="DN1015" t="str">
            <v>0</v>
          </cell>
          <cell r="DO1015" t="str">
            <v>0</v>
          </cell>
          <cell r="DP1015" t="str">
            <v>0</v>
          </cell>
          <cell r="DQ1015" t="str">
            <v>0</v>
          </cell>
          <cell r="DR1015" t="str">
            <v>0</v>
          </cell>
          <cell r="DS1015" t="str">
            <v>0</v>
          </cell>
          <cell r="DT1015" t="str">
            <v>0</v>
          </cell>
          <cell r="DU1015" t="str">
            <v>0</v>
          </cell>
          <cell r="DV1015" t="str">
            <v>0</v>
          </cell>
          <cell r="DW1015">
            <v>871.11</v>
          </cell>
          <cell r="DX1015">
            <v>787.64</v>
          </cell>
          <cell r="DY1015">
            <v>824.4799999999999</v>
          </cell>
          <cell r="DZ1015">
            <v>861.31</v>
          </cell>
          <cell r="EA1015">
            <v>898.15</v>
          </cell>
          <cell r="EB1015">
            <v>308.82</v>
          </cell>
          <cell r="EC1015">
            <v>189.42</v>
          </cell>
          <cell r="ED1015">
            <v>181.65</v>
          </cell>
          <cell r="EE1015">
            <v>173.88</v>
          </cell>
          <cell r="EF1015">
            <v>189.42</v>
          </cell>
          <cell r="EG1015">
            <v>173.88</v>
          </cell>
          <cell r="EH1015">
            <v>181.65</v>
          </cell>
        </row>
        <row r="1016">
          <cell r="AE1016">
            <v>7454.63</v>
          </cell>
          <cell r="AF1016">
            <v>6736.85</v>
          </cell>
          <cell r="AG1016">
            <v>7348.41</v>
          </cell>
          <cell r="AH1016">
            <v>7138.05</v>
          </cell>
          <cell r="AI1016">
            <v>7864.54</v>
          </cell>
          <cell r="AJ1016">
            <v>6860.16</v>
          </cell>
          <cell r="AK1016">
            <v>7052.39</v>
          </cell>
          <cell r="AL1016">
            <v>6423.11</v>
          </cell>
          <cell r="AM1016">
            <v>6879.48</v>
          </cell>
          <cell r="AN1016">
            <v>7820.12</v>
          </cell>
          <cell r="AO1016">
            <v>7501</v>
          </cell>
          <cell r="AP1016">
            <v>6452.99</v>
          </cell>
          <cell r="AQ1016">
            <v>537.86</v>
          </cell>
          <cell r="AR1016">
            <v>550.56999999999994</v>
          </cell>
          <cell r="AS1016">
            <v>550.56999999999994</v>
          </cell>
          <cell r="AT1016">
            <v>550.56999999999994</v>
          </cell>
          <cell r="AU1016">
            <v>550.56999999999994</v>
          </cell>
          <cell r="AV1016">
            <v>550.56999999999994</v>
          </cell>
          <cell r="AW1016">
            <v>550.56999999999994</v>
          </cell>
          <cell r="AX1016">
            <v>550.56999999999994</v>
          </cell>
          <cell r="AY1016">
            <v>550.56999999999994</v>
          </cell>
          <cell r="AZ1016">
            <v>550.56999999999994</v>
          </cell>
          <cell r="BA1016">
            <v>550.56999999999994</v>
          </cell>
          <cell r="BB1016">
            <v>550.56999999999994</v>
          </cell>
          <cell r="BC1016">
            <v>3772.13</v>
          </cell>
          <cell r="BD1016">
            <v>3053.1200000000003</v>
          </cell>
          <cell r="BE1016">
            <v>3148.99</v>
          </cell>
          <cell r="BF1016">
            <v>3244.8399999999997</v>
          </cell>
          <cell r="BG1016">
            <v>3340.7</v>
          </cell>
          <cell r="BH1016">
            <v>3053.1200000000003</v>
          </cell>
          <cell r="BI1016">
            <v>3340.7</v>
          </cell>
          <cell r="BJ1016">
            <v>3746.66</v>
          </cell>
          <cell r="BK1016">
            <v>3148.99</v>
          </cell>
          <cell r="BL1016">
            <v>3340.7</v>
          </cell>
          <cell r="BM1016">
            <v>3148.99</v>
          </cell>
          <cell r="BN1016">
            <v>3244.8399999999997</v>
          </cell>
          <cell r="BO1016">
            <v>216.29</v>
          </cell>
          <cell r="BP1016">
            <v>223.11</v>
          </cell>
          <cell r="BQ1016">
            <v>223.11</v>
          </cell>
          <cell r="BR1016">
            <v>223.11</v>
          </cell>
          <cell r="BS1016">
            <v>223.11</v>
          </cell>
          <cell r="BT1016">
            <v>223.11</v>
          </cell>
          <cell r="BU1016">
            <v>223.11</v>
          </cell>
          <cell r="BV1016">
            <v>223.11</v>
          </cell>
          <cell r="BW1016">
            <v>223.11</v>
          </cell>
          <cell r="BX1016">
            <v>223.11</v>
          </cell>
          <cell r="BY1016">
            <v>223.11</v>
          </cell>
          <cell r="BZ1016">
            <v>223.11</v>
          </cell>
          <cell r="CA1016">
            <v>959.94</v>
          </cell>
          <cell r="CB1016">
            <v>986.59</v>
          </cell>
          <cell r="CC1016">
            <v>992.56</v>
          </cell>
          <cell r="CD1016">
            <v>928.02</v>
          </cell>
          <cell r="CE1016">
            <v>925.63</v>
          </cell>
          <cell r="CF1016">
            <v>910.09</v>
          </cell>
          <cell r="CG1016">
            <v>934</v>
          </cell>
          <cell r="CH1016">
            <v>902.92</v>
          </cell>
          <cell r="CI1016">
            <v>889.77</v>
          </cell>
          <cell r="CJ1016">
            <v>893.36</v>
          </cell>
          <cell r="CK1016">
            <v>889.77</v>
          </cell>
          <cell r="CL1016">
            <v>914.87</v>
          </cell>
          <cell r="CM1016">
            <v>386.24</v>
          </cell>
          <cell r="CN1016">
            <v>398.41</v>
          </cell>
          <cell r="CO1016">
            <v>0</v>
          </cell>
          <cell r="CP1016">
            <v>796.81</v>
          </cell>
          <cell r="CQ1016">
            <v>398.41</v>
          </cell>
          <cell r="CR1016">
            <v>0</v>
          </cell>
          <cell r="CS1016">
            <v>398.41</v>
          </cell>
          <cell r="CT1016">
            <v>398.41</v>
          </cell>
          <cell r="CU1016">
            <v>398.41</v>
          </cell>
          <cell r="CV1016">
            <v>398.41</v>
          </cell>
          <cell r="CW1016">
            <v>0</v>
          </cell>
          <cell r="CX1016">
            <v>796.81</v>
          </cell>
          <cell r="CY1016" t="str">
            <v>0</v>
          </cell>
          <cell r="CZ1016" t="str">
            <v>0</v>
          </cell>
          <cell r="DA1016" t="str">
            <v>0</v>
          </cell>
          <cell r="DB1016" t="str">
            <v>0</v>
          </cell>
          <cell r="DC1016" t="str">
            <v>0</v>
          </cell>
          <cell r="DD1016" t="str">
            <v>0</v>
          </cell>
          <cell r="DE1016" t="str">
            <v>0</v>
          </cell>
          <cell r="DF1016" t="str">
            <v>0</v>
          </cell>
          <cell r="DG1016" t="str">
            <v>0</v>
          </cell>
          <cell r="DH1016" t="str">
            <v>0</v>
          </cell>
          <cell r="DI1016" t="str">
            <v>0</v>
          </cell>
          <cell r="DJ1016" t="str">
            <v>0</v>
          </cell>
          <cell r="DK1016" t="str">
            <v>0</v>
          </cell>
          <cell r="DL1016" t="str">
            <v>0</v>
          </cell>
          <cell r="DM1016" t="str">
            <v>0</v>
          </cell>
          <cell r="DN1016" t="str">
            <v>0</v>
          </cell>
          <cell r="DO1016" t="str">
            <v>0</v>
          </cell>
          <cell r="DP1016" t="str">
            <v>0</v>
          </cell>
          <cell r="DQ1016" t="str">
            <v>0</v>
          </cell>
          <cell r="DR1016" t="str">
            <v>0</v>
          </cell>
          <cell r="DS1016" t="str">
            <v>0</v>
          </cell>
          <cell r="DT1016" t="str">
            <v>0</v>
          </cell>
          <cell r="DU1016" t="str">
            <v>0</v>
          </cell>
          <cell r="DV1016" t="str">
            <v>0</v>
          </cell>
          <cell r="DW1016">
            <v>871.11</v>
          </cell>
          <cell r="DX1016">
            <v>787.64</v>
          </cell>
          <cell r="DY1016">
            <v>824.4799999999999</v>
          </cell>
          <cell r="DZ1016">
            <v>861.31</v>
          </cell>
          <cell r="EA1016">
            <v>898.15</v>
          </cell>
          <cell r="EB1016">
            <v>308.82</v>
          </cell>
          <cell r="EC1016">
            <v>189.42</v>
          </cell>
          <cell r="ED1016">
            <v>181.65</v>
          </cell>
          <cell r="EE1016">
            <v>173.88</v>
          </cell>
          <cell r="EF1016">
            <v>189.42</v>
          </cell>
          <cell r="EG1016">
            <v>173.88</v>
          </cell>
          <cell r="EH1016">
            <v>181.65</v>
          </cell>
        </row>
        <row r="1017">
          <cell r="AE1017">
            <v>7320.41</v>
          </cell>
          <cell r="AF1017">
            <v>6646.22</v>
          </cell>
          <cell r="AG1017">
            <v>7221.91</v>
          </cell>
          <cell r="AH1017">
            <v>7036.26</v>
          </cell>
          <cell r="AI1017">
            <v>7748.21</v>
          </cell>
          <cell r="AJ1017">
            <v>6699.2</v>
          </cell>
          <cell r="AK1017">
            <v>6775.3</v>
          </cell>
          <cell r="AL1017">
            <v>6093.63</v>
          </cell>
          <cell r="AM1017">
            <v>6718.33</v>
          </cell>
          <cell r="AN1017">
            <v>7688.45</v>
          </cell>
          <cell r="AO1017">
            <v>7384.46</v>
          </cell>
          <cell r="AP1017">
            <v>6211.55</v>
          </cell>
          <cell r="AQ1017">
            <v>537.86</v>
          </cell>
          <cell r="AR1017">
            <v>550.56999999999994</v>
          </cell>
          <cell r="AS1017">
            <v>550.56999999999994</v>
          </cell>
          <cell r="AT1017">
            <v>550.56999999999994</v>
          </cell>
          <cell r="AU1017">
            <v>550.56999999999994</v>
          </cell>
          <cell r="AV1017">
            <v>550.56999999999994</v>
          </cell>
          <cell r="AW1017">
            <v>550.56999999999994</v>
          </cell>
          <cell r="AX1017">
            <v>550.56999999999994</v>
          </cell>
          <cell r="AY1017">
            <v>550.56999999999994</v>
          </cell>
          <cell r="AZ1017">
            <v>550.56999999999994</v>
          </cell>
          <cell r="BA1017">
            <v>550.56999999999994</v>
          </cell>
          <cell r="BB1017">
            <v>550.56999999999994</v>
          </cell>
          <cell r="BC1017">
            <v>3772.13</v>
          </cell>
          <cell r="BD1017">
            <v>3053.1200000000003</v>
          </cell>
          <cell r="BE1017">
            <v>3148.99</v>
          </cell>
          <cell r="BF1017">
            <v>3244.8399999999997</v>
          </cell>
          <cell r="BG1017">
            <v>3340.7</v>
          </cell>
          <cell r="BH1017">
            <v>3053.1200000000003</v>
          </cell>
          <cell r="BI1017">
            <v>3340.7</v>
          </cell>
          <cell r="BJ1017">
            <v>3746.66</v>
          </cell>
          <cell r="BK1017">
            <v>3148.99</v>
          </cell>
          <cell r="BL1017">
            <v>3340.7</v>
          </cell>
          <cell r="BM1017">
            <v>3148.99</v>
          </cell>
          <cell r="BN1017">
            <v>3244.8399999999997</v>
          </cell>
          <cell r="BO1017">
            <v>216.29</v>
          </cell>
          <cell r="BP1017">
            <v>223.11</v>
          </cell>
          <cell r="BQ1017">
            <v>223.11</v>
          </cell>
          <cell r="BR1017">
            <v>223.11</v>
          </cell>
          <cell r="BS1017">
            <v>223.11</v>
          </cell>
          <cell r="BT1017">
            <v>223.11</v>
          </cell>
          <cell r="BU1017">
            <v>223.11</v>
          </cell>
          <cell r="BV1017">
            <v>223.11</v>
          </cell>
          <cell r="BW1017">
            <v>223.11</v>
          </cell>
          <cell r="BX1017">
            <v>223.11</v>
          </cell>
          <cell r="BY1017">
            <v>223.11</v>
          </cell>
          <cell r="BZ1017">
            <v>223.11</v>
          </cell>
          <cell r="CA1017">
            <v>1120.8699999999999</v>
          </cell>
          <cell r="CB1017">
            <v>1152.5899999999999</v>
          </cell>
          <cell r="CC1017">
            <v>1158.57</v>
          </cell>
          <cell r="CD1017">
            <v>1094.02</v>
          </cell>
          <cell r="CE1017">
            <v>1091.6300000000001</v>
          </cell>
          <cell r="CF1017">
            <v>1076.0999999999999</v>
          </cell>
          <cell r="CG1017">
            <v>1100</v>
          </cell>
          <cell r="CH1017">
            <v>1068.92</v>
          </cell>
          <cell r="CI1017">
            <v>1055.78</v>
          </cell>
          <cell r="CJ1017">
            <v>1059.3599999999999</v>
          </cell>
          <cell r="CK1017">
            <v>1055.78</v>
          </cell>
          <cell r="CL1017">
            <v>1080.8800000000001</v>
          </cell>
          <cell r="CM1017">
            <v>386.24</v>
          </cell>
          <cell r="CN1017">
            <v>398.41</v>
          </cell>
          <cell r="CO1017">
            <v>0</v>
          </cell>
          <cell r="CP1017">
            <v>796.81</v>
          </cell>
          <cell r="CQ1017">
            <v>398.41</v>
          </cell>
          <cell r="CR1017">
            <v>0</v>
          </cell>
          <cell r="CS1017">
            <v>398.41</v>
          </cell>
          <cell r="CT1017">
            <v>398.41</v>
          </cell>
          <cell r="CU1017">
            <v>398.41</v>
          </cell>
          <cell r="CV1017">
            <v>398.41</v>
          </cell>
          <cell r="CW1017">
            <v>0</v>
          </cell>
          <cell r="CX1017">
            <v>796.81</v>
          </cell>
          <cell r="CY1017" t="str">
            <v>0</v>
          </cell>
          <cell r="CZ1017" t="str">
            <v>0</v>
          </cell>
          <cell r="DA1017" t="str">
            <v>0</v>
          </cell>
          <cell r="DB1017" t="str">
            <v>0</v>
          </cell>
          <cell r="DC1017" t="str">
            <v>0</v>
          </cell>
          <cell r="DD1017" t="str">
            <v>0</v>
          </cell>
          <cell r="DE1017" t="str">
            <v>0</v>
          </cell>
          <cell r="DF1017" t="str">
            <v>0</v>
          </cell>
          <cell r="DG1017" t="str">
            <v>0</v>
          </cell>
          <cell r="DH1017" t="str">
            <v>0</v>
          </cell>
          <cell r="DI1017" t="str">
            <v>0</v>
          </cell>
          <cell r="DJ1017" t="str">
            <v>0</v>
          </cell>
          <cell r="DK1017" t="str">
            <v>0</v>
          </cell>
          <cell r="DL1017" t="str">
            <v>0</v>
          </cell>
          <cell r="DM1017" t="str">
            <v>0</v>
          </cell>
          <cell r="DN1017" t="str">
            <v>0</v>
          </cell>
          <cell r="DO1017" t="str">
            <v>0</v>
          </cell>
          <cell r="DP1017" t="str">
            <v>0</v>
          </cell>
          <cell r="DQ1017" t="str">
            <v>0</v>
          </cell>
          <cell r="DR1017" t="str">
            <v>0</v>
          </cell>
          <cell r="DS1017" t="str">
            <v>0</v>
          </cell>
          <cell r="DT1017" t="str">
            <v>0</v>
          </cell>
          <cell r="DU1017" t="str">
            <v>0</v>
          </cell>
          <cell r="DV1017" t="str">
            <v>0</v>
          </cell>
          <cell r="DW1017">
            <v>871.11</v>
          </cell>
          <cell r="DX1017">
            <v>787.64</v>
          </cell>
          <cell r="DY1017">
            <v>824.4799999999999</v>
          </cell>
          <cell r="DZ1017">
            <v>861.31</v>
          </cell>
          <cell r="EA1017">
            <v>898.15</v>
          </cell>
          <cell r="EB1017">
            <v>308.82</v>
          </cell>
          <cell r="EC1017">
            <v>189.42</v>
          </cell>
          <cell r="ED1017">
            <v>181.65</v>
          </cell>
          <cell r="EE1017">
            <v>173.88</v>
          </cell>
          <cell r="EF1017">
            <v>189.42</v>
          </cell>
          <cell r="EG1017">
            <v>173.88</v>
          </cell>
          <cell r="EH1017">
            <v>181.65</v>
          </cell>
        </row>
        <row r="1018">
          <cell r="AE1018">
            <v>7454.63</v>
          </cell>
          <cell r="AF1018">
            <v>6736.85</v>
          </cell>
          <cell r="AG1018">
            <v>7348.41</v>
          </cell>
          <cell r="AH1018">
            <v>7138.05</v>
          </cell>
          <cell r="AI1018">
            <v>7864.54</v>
          </cell>
          <cell r="AJ1018">
            <v>6860.16</v>
          </cell>
          <cell r="AK1018">
            <v>7052.39</v>
          </cell>
          <cell r="AL1018">
            <v>6423.11</v>
          </cell>
          <cell r="AM1018">
            <v>6879.48</v>
          </cell>
          <cell r="AN1018">
            <v>7820.12</v>
          </cell>
          <cell r="AO1018">
            <v>7501</v>
          </cell>
          <cell r="AP1018">
            <v>6452.99</v>
          </cell>
          <cell r="AQ1018">
            <v>537.86</v>
          </cell>
          <cell r="AR1018">
            <v>550.56999999999994</v>
          </cell>
          <cell r="AS1018">
            <v>550.56999999999994</v>
          </cell>
          <cell r="AT1018">
            <v>550.56999999999994</v>
          </cell>
          <cell r="AU1018">
            <v>550.56999999999994</v>
          </cell>
          <cell r="AV1018">
            <v>550.56999999999994</v>
          </cell>
          <cell r="AW1018">
            <v>550.56999999999994</v>
          </cell>
          <cell r="AX1018">
            <v>550.56999999999994</v>
          </cell>
          <cell r="AY1018">
            <v>550.56999999999994</v>
          </cell>
          <cell r="AZ1018">
            <v>550.56999999999994</v>
          </cell>
          <cell r="BA1018">
            <v>550.56999999999994</v>
          </cell>
          <cell r="BB1018">
            <v>550.56999999999994</v>
          </cell>
          <cell r="BC1018">
            <v>3772.13</v>
          </cell>
          <cell r="BD1018">
            <v>3053.1200000000003</v>
          </cell>
          <cell r="BE1018">
            <v>3148.99</v>
          </cell>
          <cell r="BF1018">
            <v>3244.8399999999997</v>
          </cell>
          <cell r="BG1018">
            <v>3340.7</v>
          </cell>
          <cell r="BH1018">
            <v>3053.1200000000003</v>
          </cell>
          <cell r="BI1018">
            <v>3340.7</v>
          </cell>
          <cell r="BJ1018">
            <v>3746.66</v>
          </cell>
          <cell r="BK1018">
            <v>3148.99</v>
          </cell>
          <cell r="BL1018">
            <v>3340.7</v>
          </cell>
          <cell r="BM1018">
            <v>3148.99</v>
          </cell>
          <cell r="BN1018">
            <v>3244.8399999999997</v>
          </cell>
          <cell r="BO1018">
            <v>216.29</v>
          </cell>
          <cell r="BP1018">
            <v>223.11</v>
          </cell>
          <cell r="BQ1018">
            <v>223.11</v>
          </cell>
          <cell r="BR1018">
            <v>223.11</v>
          </cell>
          <cell r="BS1018">
            <v>223.11</v>
          </cell>
          <cell r="BT1018">
            <v>223.11</v>
          </cell>
          <cell r="BU1018">
            <v>223.11</v>
          </cell>
          <cell r="BV1018">
            <v>223.11</v>
          </cell>
          <cell r="BW1018">
            <v>223.11</v>
          </cell>
          <cell r="BX1018">
            <v>223.11</v>
          </cell>
          <cell r="BY1018">
            <v>223.11</v>
          </cell>
          <cell r="BZ1018">
            <v>223.11</v>
          </cell>
          <cell r="CA1018">
            <v>959.94</v>
          </cell>
          <cell r="CB1018">
            <v>986.59</v>
          </cell>
          <cell r="CC1018">
            <v>992.56</v>
          </cell>
          <cell r="CD1018">
            <v>928.02</v>
          </cell>
          <cell r="CE1018">
            <v>925.63</v>
          </cell>
          <cell r="CF1018">
            <v>910.09</v>
          </cell>
          <cell r="CG1018">
            <v>934</v>
          </cell>
          <cell r="CH1018">
            <v>902.92</v>
          </cell>
          <cell r="CI1018">
            <v>889.77</v>
          </cell>
          <cell r="CJ1018">
            <v>893.36</v>
          </cell>
          <cell r="CK1018">
            <v>889.77</v>
          </cell>
          <cell r="CL1018">
            <v>914.87</v>
          </cell>
          <cell r="CM1018">
            <v>386.24</v>
          </cell>
          <cell r="CN1018">
            <v>398.41</v>
          </cell>
          <cell r="CO1018">
            <v>0</v>
          </cell>
          <cell r="CP1018">
            <v>796.81</v>
          </cell>
          <cell r="CQ1018">
            <v>398.41</v>
          </cell>
          <cell r="CR1018">
            <v>0</v>
          </cell>
          <cell r="CS1018">
            <v>398.41</v>
          </cell>
          <cell r="CT1018">
            <v>398.41</v>
          </cell>
          <cell r="CU1018">
            <v>398.41</v>
          </cell>
          <cell r="CV1018">
            <v>398.41</v>
          </cell>
          <cell r="CW1018">
            <v>0</v>
          </cell>
          <cell r="CX1018">
            <v>796.81</v>
          </cell>
          <cell r="CY1018" t="str">
            <v>0</v>
          </cell>
          <cell r="CZ1018" t="str">
            <v>0</v>
          </cell>
          <cell r="DA1018" t="str">
            <v>0</v>
          </cell>
          <cell r="DB1018" t="str">
            <v>0</v>
          </cell>
          <cell r="DC1018" t="str">
            <v>0</v>
          </cell>
          <cell r="DD1018" t="str">
            <v>0</v>
          </cell>
          <cell r="DE1018" t="str">
            <v>0</v>
          </cell>
          <cell r="DF1018" t="str">
            <v>0</v>
          </cell>
          <cell r="DG1018" t="str">
            <v>0</v>
          </cell>
          <cell r="DH1018" t="str">
            <v>0</v>
          </cell>
          <cell r="DI1018" t="str">
            <v>0</v>
          </cell>
          <cell r="DJ1018" t="str">
            <v>0</v>
          </cell>
          <cell r="DK1018" t="str">
            <v>0</v>
          </cell>
          <cell r="DL1018" t="str">
            <v>0</v>
          </cell>
          <cell r="DM1018" t="str">
            <v>0</v>
          </cell>
          <cell r="DN1018" t="str">
            <v>0</v>
          </cell>
          <cell r="DO1018" t="str">
            <v>0</v>
          </cell>
          <cell r="DP1018" t="str">
            <v>0</v>
          </cell>
          <cell r="DQ1018" t="str">
            <v>0</v>
          </cell>
          <cell r="DR1018" t="str">
            <v>0</v>
          </cell>
          <cell r="DS1018" t="str">
            <v>0</v>
          </cell>
          <cell r="DT1018" t="str">
            <v>0</v>
          </cell>
          <cell r="DU1018" t="str">
            <v>0</v>
          </cell>
          <cell r="DV1018" t="str">
            <v>0</v>
          </cell>
          <cell r="DW1018">
            <v>871.11</v>
          </cell>
          <cell r="DX1018">
            <v>787.64</v>
          </cell>
          <cell r="DY1018">
            <v>824.4799999999999</v>
          </cell>
          <cell r="DZ1018">
            <v>861.31</v>
          </cell>
          <cell r="EA1018">
            <v>898.15</v>
          </cell>
          <cell r="EB1018">
            <v>308.82</v>
          </cell>
          <cell r="EC1018">
            <v>189.42</v>
          </cell>
          <cell r="ED1018">
            <v>181.65</v>
          </cell>
          <cell r="EE1018">
            <v>173.88</v>
          </cell>
          <cell r="EF1018">
            <v>189.42</v>
          </cell>
          <cell r="EG1018">
            <v>173.88</v>
          </cell>
          <cell r="EH1018">
            <v>181.65</v>
          </cell>
        </row>
        <row r="1019">
          <cell r="AE1019">
            <v>7454.63</v>
          </cell>
          <cell r="AF1019">
            <v>6736.85</v>
          </cell>
          <cell r="AG1019">
            <v>7348.41</v>
          </cell>
          <cell r="AH1019">
            <v>7138.05</v>
          </cell>
          <cell r="AI1019">
            <v>7864.54</v>
          </cell>
          <cell r="AJ1019">
            <v>6860.16</v>
          </cell>
          <cell r="AK1019">
            <v>7052.39</v>
          </cell>
          <cell r="AL1019">
            <v>6423.11</v>
          </cell>
          <cell r="AM1019">
            <v>6879.48</v>
          </cell>
          <cell r="AN1019">
            <v>7820.12</v>
          </cell>
          <cell r="AO1019">
            <v>7501</v>
          </cell>
          <cell r="AP1019">
            <v>6452.99</v>
          </cell>
          <cell r="AQ1019">
            <v>537.86</v>
          </cell>
          <cell r="AR1019">
            <v>550.56999999999994</v>
          </cell>
          <cell r="AS1019">
            <v>550.56999999999994</v>
          </cell>
          <cell r="AT1019">
            <v>550.56999999999994</v>
          </cell>
          <cell r="AU1019">
            <v>550.56999999999994</v>
          </cell>
          <cell r="AV1019">
            <v>550.56999999999994</v>
          </cell>
          <cell r="AW1019">
            <v>550.56999999999994</v>
          </cell>
          <cell r="AX1019">
            <v>550.56999999999994</v>
          </cell>
          <cell r="AY1019">
            <v>550.56999999999994</v>
          </cell>
          <cell r="AZ1019">
            <v>550.56999999999994</v>
          </cell>
          <cell r="BA1019">
            <v>550.56999999999994</v>
          </cell>
          <cell r="BB1019">
            <v>550.56999999999994</v>
          </cell>
          <cell r="BC1019">
            <v>3772.13</v>
          </cell>
          <cell r="BD1019">
            <v>3053.1200000000003</v>
          </cell>
          <cell r="BE1019">
            <v>3148.99</v>
          </cell>
          <cell r="BF1019">
            <v>3244.8399999999997</v>
          </cell>
          <cell r="BG1019">
            <v>3340.7</v>
          </cell>
          <cell r="BH1019">
            <v>3053.1200000000003</v>
          </cell>
          <cell r="BI1019">
            <v>3340.7</v>
          </cell>
          <cell r="BJ1019">
            <v>3746.66</v>
          </cell>
          <cell r="BK1019">
            <v>3148.99</v>
          </cell>
          <cell r="BL1019">
            <v>3340.7</v>
          </cell>
          <cell r="BM1019">
            <v>3148.99</v>
          </cell>
          <cell r="BN1019">
            <v>3244.8399999999997</v>
          </cell>
          <cell r="BO1019">
            <v>216.29</v>
          </cell>
          <cell r="BP1019">
            <v>223.11</v>
          </cell>
          <cell r="BQ1019">
            <v>223.11</v>
          </cell>
          <cell r="BR1019">
            <v>223.11</v>
          </cell>
          <cell r="BS1019">
            <v>223.11</v>
          </cell>
          <cell r="BT1019">
            <v>223.11</v>
          </cell>
          <cell r="BU1019">
            <v>223.11</v>
          </cell>
          <cell r="BV1019">
            <v>223.11</v>
          </cell>
          <cell r="BW1019">
            <v>223.11</v>
          </cell>
          <cell r="BX1019">
            <v>223.11</v>
          </cell>
          <cell r="BY1019">
            <v>223.11</v>
          </cell>
          <cell r="BZ1019">
            <v>223.11</v>
          </cell>
          <cell r="CA1019">
            <v>959.94</v>
          </cell>
          <cell r="CB1019">
            <v>986.59</v>
          </cell>
          <cell r="CC1019">
            <v>992.56</v>
          </cell>
          <cell r="CD1019">
            <v>928.02</v>
          </cell>
          <cell r="CE1019">
            <v>925.63</v>
          </cell>
          <cell r="CF1019">
            <v>910.09</v>
          </cell>
          <cell r="CG1019">
            <v>934</v>
          </cell>
          <cell r="CH1019">
            <v>902.92</v>
          </cell>
          <cell r="CI1019">
            <v>889.77</v>
          </cell>
          <cell r="CJ1019">
            <v>893.36</v>
          </cell>
          <cell r="CK1019">
            <v>889.77</v>
          </cell>
          <cell r="CL1019">
            <v>914.87</v>
          </cell>
          <cell r="CM1019">
            <v>386.24</v>
          </cell>
          <cell r="CN1019">
            <v>398.41</v>
          </cell>
          <cell r="CO1019">
            <v>0</v>
          </cell>
          <cell r="CP1019">
            <v>796.81</v>
          </cell>
          <cell r="CQ1019">
            <v>398.41</v>
          </cell>
          <cell r="CR1019">
            <v>0</v>
          </cell>
          <cell r="CS1019">
            <v>398.41</v>
          </cell>
          <cell r="CT1019">
            <v>398.41</v>
          </cell>
          <cell r="CU1019">
            <v>398.41</v>
          </cell>
          <cell r="CV1019">
            <v>398.41</v>
          </cell>
          <cell r="CW1019">
            <v>0</v>
          </cell>
          <cell r="CX1019">
            <v>796.81</v>
          </cell>
          <cell r="CY1019" t="str">
            <v>0</v>
          </cell>
          <cell r="CZ1019" t="str">
            <v>0</v>
          </cell>
          <cell r="DA1019" t="str">
            <v>0</v>
          </cell>
          <cell r="DB1019" t="str">
            <v>0</v>
          </cell>
          <cell r="DC1019" t="str">
            <v>0</v>
          </cell>
          <cell r="DD1019" t="str">
            <v>0</v>
          </cell>
          <cell r="DE1019" t="str">
            <v>0</v>
          </cell>
          <cell r="DF1019" t="str">
            <v>0</v>
          </cell>
          <cell r="DG1019" t="str">
            <v>0</v>
          </cell>
          <cell r="DH1019" t="str">
            <v>0</v>
          </cell>
          <cell r="DI1019" t="str">
            <v>0</v>
          </cell>
          <cell r="DJ1019" t="str">
            <v>0</v>
          </cell>
          <cell r="DK1019" t="str">
            <v>0</v>
          </cell>
          <cell r="DL1019" t="str">
            <v>0</v>
          </cell>
          <cell r="DM1019" t="str">
            <v>0</v>
          </cell>
          <cell r="DN1019" t="str">
            <v>0</v>
          </cell>
          <cell r="DO1019" t="str">
            <v>0</v>
          </cell>
          <cell r="DP1019" t="str">
            <v>0</v>
          </cell>
          <cell r="DQ1019" t="str">
            <v>0</v>
          </cell>
          <cell r="DR1019" t="str">
            <v>0</v>
          </cell>
          <cell r="DS1019" t="str">
            <v>0</v>
          </cell>
          <cell r="DT1019" t="str">
            <v>0</v>
          </cell>
          <cell r="DU1019" t="str">
            <v>0</v>
          </cell>
          <cell r="DV1019" t="str">
            <v>0</v>
          </cell>
          <cell r="DW1019">
            <v>871.11</v>
          </cell>
          <cell r="DX1019">
            <v>787.64</v>
          </cell>
          <cell r="DY1019">
            <v>824.4799999999999</v>
          </cell>
          <cell r="DZ1019">
            <v>861.31</v>
          </cell>
          <cell r="EA1019">
            <v>898.15</v>
          </cell>
          <cell r="EB1019">
            <v>308.82</v>
          </cell>
          <cell r="EC1019">
            <v>189.42</v>
          </cell>
          <cell r="ED1019">
            <v>181.65</v>
          </cell>
          <cell r="EE1019">
            <v>173.88</v>
          </cell>
          <cell r="EF1019">
            <v>189.42</v>
          </cell>
          <cell r="EG1019">
            <v>173.88</v>
          </cell>
          <cell r="EH1019">
            <v>181.65</v>
          </cell>
        </row>
        <row r="1020">
          <cell r="AE1020">
            <v>7320.41</v>
          </cell>
          <cell r="AF1020">
            <v>6646.22</v>
          </cell>
          <cell r="AG1020">
            <v>7221.91</v>
          </cell>
          <cell r="AH1020">
            <v>7036.26</v>
          </cell>
          <cell r="AI1020">
            <v>7748.21</v>
          </cell>
          <cell r="AJ1020">
            <v>6699.2</v>
          </cell>
          <cell r="AK1020">
            <v>6775.3</v>
          </cell>
          <cell r="AL1020">
            <v>6093.63</v>
          </cell>
          <cell r="AM1020">
            <v>6718.33</v>
          </cell>
          <cell r="AN1020">
            <v>7688.45</v>
          </cell>
          <cell r="AO1020">
            <v>7384.46</v>
          </cell>
          <cell r="AP1020">
            <v>6211.55</v>
          </cell>
          <cell r="AQ1020">
            <v>537.86</v>
          </cell>
          <cell r="AR1020">
            <v>550.56999999999994</v>
          </cell>
          <cell r="AS1020">
            <v>550.56999999999994</v>
          </cell>
          <cell r="AT1020">
            <v>550.56999999999994</v>
          </cell>
          <cell r="AU1020">
            <v>550.56999999999994</v>
          </cell>
          <cell r="AV1020">
            <v>550.56999999999994</v>
          </cell>
          <cell r="AW1020">
            <v>550.56999999999994</v>
          </cell>
          <cell r="AX1020">
            <v>550.56999999999994</v>
          </cell>
          <cell r="AY1020">
            <v>550.56999999999994</v>
          </cell>
          <cell r="AZ1020">
            <v>550.56999999999994</v>
          </cell>
          <cell r="BA1020">
            <v>550.56999999999994</v>
          </cell>
          <cell r="BB1020">
            <v>550.56999999999994</v>
          </cell>
          <cell r="BC1020">
            <v>3772.13</v>
          </cell>
          <cell r="BD1020">
            <v>3053.1200000000003</v>
          </cell>
          <cell r="BE1020">
            <v>3148.99</v>
          </cell>
          <cell r="BF1020">
            <v>3244.8399999999997</v>
          </cell>
          <cell r="BG1020">
            <v>3340.7</v>
          </cell>
          <cell r="BH1020">
            <v>3053.1200000000003</v>
          </cell>
          <cell r="BI1020">
            <v>3340.7</v>
          </cell>
          <cell r="BJ1020">
            <v>3746.66</v>
          </cell>
          <cell r="BK1020">
            <v>3148.99</v>
          </cell>
          <cell r="BL1020">
            <v>3340.7</v>
          </cell>
          <cell r="BM1020">
            <v>3148.99</v>
          </cell>
          <cell r="BN1020">
            <v>3244.8399999999997</v>
          </cell>
          <cell r="BO1020">
            <v>216.29</v>
          </cell>
          <cell r="BP1020">
            <v>223.11</v>
          </cell>
          <cell r="BQ1020">
            <v>223.11</v>
          </cell>
          <cell r="BR1020">
            <v>223.11</v>
          </cell>
          <cell r="BS1020">
            <v>223.11</v>
          </cell>
          <cell r="BT1020">
            <v>223.11</v>
          </cell>
          <cell r="BU1020">
            <v>223.11</v>
          </cell>
          <cell r="BV1020">
            <v>223.11</v>
          </cell>
          <cell r="BW1020">
            <v>223.11</v>
          </cell>
          <cell r="BX1020">
            <v>223.11</v>
          </cell>
          <cell r="BY1020">
            <v>223.11</v>
          </cell>
          <cell r="BZ1020">
            <v>223.11</v>
          </cell>
          <cell r="CA1020">
            <v>1120.8699999999999</v>
          </cell>
          <cell r="CB1020">
            <v>1152.5899999999999</v>
          </cell>
          <cell r="CC1020">
            <v>1158.57</v>
          </cell>
          <cell r="CD1020">
            <v>1094.02</v>
          </cell>
          <cell r="CE1020">
            <v>1091.6300000000001</v>
          </cell>
          <cell r="CF1020">
            <v>1076.0999999999999</v>
          </cell>
          <cell r="CG1020">
            <v>1100</v>
          </cell>
          <cell r="CH1020">
            <v>1068.92</v>
          </cell>
          <cell r="CI1020">
            <v>1055.78</v>
          </cell>
          <cell r="CJ1020">
            <v>1059.3599999999999</v>
          </cell>
          <cell r="CK1020">
            <v>1055.78</v>
          </cell>
          <cell r="CL1020">
            <v>1080.8800000000001</v>
          </cell>
          <cell r="CM1020">
            <v>386.24</v>
          </cell>
          <cell r="CN1020">
            <v>398.41</v>
          </cell>
          <cell r="CO1020">
            <v>0</v>
          </cell>
          <cell r="CP1020">
            <v>796.81</v>
          </cell>
          <cell r="CQ1020">
            <v>398.41</v>
          </cell>
          <cell r="CR1020">
            <v>0</v>
          </cell>
          <cell r="CS1020">
            <v>398.41</v>
          </cell>
          <cell r="CT1020">
            <v>398.41</v>
          </cell>
          <cell r="CU1020">
            <v>398.41</v>
          </cell>
          <cell r="CV1020">
            <v>398.41</v>
          </cell>
          <cell r="CW1020">
            <v>0</v>
          </cell>
          <cell r="CX1020">
            <v>796.81</v>
          </cell>
          <cell r="CY1020" t="str">
            <v>0</v>
          </cell>
          <cell r="CZ1020" t="str">
            <v>0</v>
          </cell>
          <cell r="DA1020" t="str">
            <v>0</v>
          </cell>
          <cell r="DB1020" t="str">
            <v>0</v>
          </cell>
          <cell r="DC1020" t="str">
            <v>0</v>
          </cell>
          <cell r="DD1020" t="str">
            <v>0</v>
          </cell>
          <cell r="DE1020" t="str">
            <v>0</v>
          </cell>
          <cell r="DF1020" t="str">
            <v>0</v>
          </cell>
          <cell r="DG1020" t="str">
            <v>0</v>
          </cell>
          <cell r="DH1020" t="str">
            <v>0</v>
          </cell>
          <cell r="DI1020" t="str">
            <v>0</v>
          </cell>
          <cell r="DJ1020" t="str">
            <v>0</v>
          </cell>
          <cell r="DK1020" t="str">
            <v>0</v>
          </cell>
          <cell r="DL1020" t="str">
            <v>0</v>
          </cell>
          <cell r="DM1020" t="str">
            <v>0</v>
          </cell>
          <cell r="DN1020" t="str">
            <v>0</v>
          </cell>
          <cell r="DO1020" t="str">
            <v>0</v>
          </cell>
          <cell r="DP1020" t="str">
            <v>0</v>
          </cell>
          <cell r="DQ1020" t="str">
            <v>0</v>
          </cell>
          <cell r="DR1020" t="str">
            <v>0</v>
          </cell>
          <cell r="DS1020" t="str">
            <v>0</v>
          </cell>
          <cell r="DT1020" t="str">
            <v>0</v>
          </cell>
          <cell r="DU1020" t="str">
            <v>0</v>
          </cell>
          <cell r="DV1020" t="str">
            <v>0</v>
          </cell>
          <cell r="DW1020">
            <v>871.11</v>
          </cell>
          <cell r="DX1020">
            <v>787.64</v>
          </cell>
          <cell r="DY1020">
            <v>824.4799999999999</v>
          </cell>
          <cell r="DZ1020">
            <v>861.31</v>
          </cell>
          <cell r="EA1020">
            <v>898.15</v>
          </cell>
          <cell r="EB1020">
            <v>308.82</v>
          </cell>
          <cell r="EC1020">
            <v>189.42</v>
          </cell>
          <cell r="ED1020">
            <v>181.65</v>
          </cell>
          <cell r="EE1020">
            <v>173.88</v>
          </cell>
          <cell r="EF1020">
            <v>189.42</v>
          </cell>
          <cell r="EG1020">
            <v>173.88</v>
          </cell>
          <cell r="EH1020">
            <v>181.65</v>
          </cell>
        </row>
        <row r="1021">
          <cell r="AE1021">
            <v>7320.41</v>
          </cell>
          <cell r="AF1021">
            <v>6646.22</v>
          </cell>
          <cell r="AG1021">
            <v>7221.91</v>
          </cell>
          <cell r="AH1021">
            <v>7036.26</v>
          </cell>
          <cell r="AI1021">
            <v>7748.21</v>
          </cell>
          <cell r="AJ1021">
            <v>6699.2</v>
          </cell>
          <cell r="AK1021" t="str">
            <v>0</v>
          </cell>
          <cell r="AL1021" t="str">
            <v>0</v>
          </cell>
          <cell r="AM1021" t="str">
            <v>0</v>
          </cell>
          <cell r="AN1021" t="str">
            <v>0</v>
          </cell>
          <cell r="AO1021" t="str">
            <v>0</v>
          </cell>
          <cell r="AP1021" t="str">
            <v>0</v>
          </cell>
          <cell r="AQ1021">
            <v>537.86</v>
          </cell>
          <cell r="AR1021">
            <v>550.56999999999994</v>
          </cell>
          <cell r="AS1021">
            <v>550.56999999999994</v>
          </cell>
          <cell r="AT1021">
            <v>550.56999999999994</v>
          </cell>
          <cell r="AU1021">
            <v>550.56999999999994</v>
          </cell>
          <cell r="AV1021">
            <v>550.56999999999994</v>
          </cell>
          <cell r="AW1021">
            <v>134.38</v>
          </cell>
          <cell r="AX1021">
            <v>134.38</v>
          </cell>
          <cell r="AY1021">
            <v>134.38</v>
          </cell>
          <cell r="AZ1021">
            <v>134.38</v>
          </cell>
          <cell r="BA1021">
            <v>134.38</v>
          </cell>
          <cell r="BB1021">
            <v>134.38</v>
          </cell>
          <cell r="BC1021">
            <v>3719.8</v>
          </cell>
          <cell r="BD1021">
            <v>3018.2300000000005</v>
          </cell>
          <cell r="BE1021">
            <v>3114.1000000000004</v>
          </cell>
          <cell r="BF1021">
            <v>3209.95</v>
          </cell>
          <cell r="BG1021">
            <v>3305.81</v>
          </cell>
          <cell r="BH1021">
            <v>3018.2300000000005</v>
          </cell>
          <cell r="BI1021" t="str">
            <v>0</v>
          </cell>
          <cell r="BJ1021" t="str">
            <v>0</v>
          </cell>
          <cell r="BK1021" t="str">
            <v>0</v>
          </cell>
          <cell r="BL1021" t="str">
            <v>0</v>
          </cell>
          <cell r="BM1021" t="str">
            <v>0</v>
          </cell>
          <cell r="BN1021" t="str">
            <v>0</v>
          </cell>
          <cell r="BO1021">
            <v>216.29</v>
          </cell>
          <cell r="BP1021">
            <v>223.11</v>
          </cell>
          <cell r="BQ1021">
            <v>223.11</v>
          </cell>
          <cell r="BR1021">
            <v>223.11</v>
          </cell>
          <cell r="BS1021">
            <v>223.11</v>
          </cell>
          <cell r="BT1021">
            <v>223.11</v>
          </cell>
          <cell r="BU1021" t="str">
            <v>0</v>
          </cell>
          <cell r="BV1021" t="str">
            <v>0</v>
          </cell>
          <cell r="BW1021" t="str">
            <v>0</v>
          </cell>
          <cell r="BX1021" t="str">
            <v>0</v>
          </cell>
          <cell r="BY1021" t="str">
            <v>0</v>
          </cell>
          <cell r="BZ1021" t="str">
            <v>0</v>
          </cell>
          <cell r="CA1021">
            <v>1120.8699999999999</v>
          </cell>
          <cell r="CB1021">
            <v>1152.5899999999999</v>
          </cell>
          <cell r="CC1021">
            <v>1158.57</v>
          </cell>
          <cell r="CD1021">
            <v>1094.02</v>
          </cell>
          <cell r="CE1021">
            <v>1091.6300000000001</v>
          </cell>
          <cell r="CF1021">
            <v>1076.0999999999999</v>
          </cell>
          <cell r="CG1021" t="str">
            <v>0</v>
          </cell>
          <cell r="CH1021" t="str">
            <v>0</v>
          </cell>
          <cell r="CI1021" t="str">
            <v>0</v>
          </cell>
          <cell r="CJ1021" t="str">
            <v>0</v>
          </cell>
          <cell r="CK1021" t="str">
            <v>0</v>
          </cell>
          <cell r="CL1021" t="str">
            <v>0</v>
          </cell>
          <cell r="CM1021">
            <v>386.24</v>
          </cell>
          <cell r="CN1021">
            <v>398.41</v>
          </cell>
          <cell r="CO1021">
            <v>0</v>
          </cell>
          <cell r="CP1021">
            <v>796.81</v>
          </cell>
          <cell r="CQ1021">
            <v>398.41</v>
          </cell>
          <cell r="CR1021">
            <v>0</v>
          </cell>
          <cell r="CS1021" t="str">
            <v>0</v>
          </cell>
          <cell r="CT1021" t="str">
            <v>0</v>
          </cell>
          <cell r="CU1021" t="str">
            <v>0</v>
          </cell>
          <cell r="CV1021" t="str">
            <v>0</v>
          </cell>
          <cell r="CW1021" t="str">
            <v>0</v>
          </cell>
          <cell r="CX1021" t="str">
            <v>0</v>
          </cell>
          <cell r="CY1021" t="str">
            <v>0</v>
          </cell>
          <cell r="CZ1021" t="str">
            <v>0</v>
          </cell>
          <cell r="DA1021" t="str">
            <v>0</v>
          </cell>
          <cell r="DB1021" t="str">
            <v>0</v>
          </cell>
          <cell r="DC1021" t="str">
            <v>0</v>
          </cell>
          <cell r="DD1021" t="str">
            <v>0</v>
          </cell>
          <cell r="DE1021" t="str">
            <v>0</v>
          </cell>
          <cell r="DF1021" t="str">
            <v>0</v>
          </cell>
          <cell r="DG1021" t="str">
            <v>0</v>
          </cell>
          <cell r="DH1021" t="str">
            <v>0</v>
          </cell>
          <cell r="DI1021" t="str">
            <v>0</v>
          </cell>
          <cell r="DJ1021" t="str">
            <v>0</v>
          </cell>
          <cell r="DK1021" t="str">
            <v>0</v>
          </cell>
          <cell r="DL1021" t="str">
            <v>0</v>
          </cell>
          <cell r="DM1021" t="str">
            <v>0</v>
          </cell>
          <cell r="DN1021" t="str">
            <v>0</v>
          </cell>
          <cell r="DO1021" t="str">
            <v>0</v>
          </cell>
          <cell r="DP1021" t="str">
            <v>0</v>
          </cell>
          <cell r="DQ1021" t="str">
            <v>0</v>
          </cell>
          <cell r="DR1021" t="str">
            <v>0</v>
          </cell>
          <cell r="DS1021" t="str">
            <v>0</v>
          </cell>
          <cell r="DT1021" t="str">
            <v>0</v>
          </cell>
          <cell r="DU1021" t="str">
            <v>0</v>
          </cell>
          <cell r="DV1021" t="str">
            <v>0</v>
          </cell>
          <cell r="DW1021">
            <v>871.11</v>
          </cell>
          <cell r="DX1021">
            <v>787.64</v>
          </cell>
          <cell r="DY1021">
            <v>824.4799999999999</v>
          </cell>
          <cell r="DZ1021">
            <v>861.31</v>
          </cell>
          <cell r="EA1021">
            <v>898.15</v>
          </cell>
          <cell r="EB1021">
            <v>308.82</v>
          </cell>
          <cell r="EC1021" t="str">
            <v>0</v>
          </cell>
          <cell r="ED1021" t="str">
            <v>0</v>
          </cell>
          <cell r="EE1021" t="str">
            <v>0</v>
          </cell>
          <cell r="EF1021" t="str">
            <v>0</v>
          </cell>
          <cell r="EG1021" t="str">
            <v>0</v>
          </cell>
          <cell r="EH1021" t="str">
            <v>0</v>
          </cell>
        </row>
        <row r="1022">
          <cell r="AE1022">
            <v>7320.41</v>
          </cell>
          <cell r="AF1022">
            <v>6646.22</v>
          </cell>
          <cell r="AG1022">
            <v>7221.91</v>
          </cell>
          <cell r="AH1022">
            <v>7036.26</v>
          </cell>
          <cell r="AI1022">
            <v>7748.21</v>
          </cell>
          <cell r="AJ1022">
            <v>6699.2</v>
          </cell>
          <cell r="AK1022">
            <v>6775.3</v>
          </cell>
          <cell r="AL1022">
            <v>6093.63</v>
          </cell>
          <cell r="AM1022">
            <v>6718.33</v>
          </cell>
          <cell r="AN1022">
            <v>7688.45</v>
          </cell>
          <cell r="AO1022">
            <v>7384.46</v>
          </cell>
          <cell r="AP1022">
            <v>6211.55</v>
          </cell>
          <cell r="AQ1022">
            <v>537.86</v>
          </cell>
          <cell r="AR1022">
            <v>550.56999999999994</v>
          </cell>
          <cell r="AS1022">
            <v>550.56999999999994</v>
          </cell>
          <cell r="AT1022">
            <v>550.56999999999994</v>
          </cell>
          <cell r="AU1022">
            <v>550.56999999999994</v>
          </cell>
          <cell r="AV1022">
            <v>550.56999999999994</v>
          </cell>
          <cell r="AW1022">
            <v>550.56999999999994</v>
          </cell>
          <cell r="AX1022">
            <v>550.56999999999994</v>
          </cell>
          <cell r="AY1022">
            <v>550.56999999999994</v>
          </cell>
          <cell r="AZ1022">
            <v>550.56999999999994</v>
          </cell>
          <cell r="BA1022">
            <v>550.56999999999994</v>
          </cell>
          <cell r="BB1022">
            <v>550.56999999999994</v>
          </cell>
          <cell r="BC1022">
            <v>3772.13</v>
          </cell>
          <cell r="BD1022">
            <v>3053.1200000000003</v>
          </cell>
          <cell r="BE1022">
            <v>3148.99</v>
          </cell>
          <cell r="BF1022">
            <v>3244.8399999999997</v>
          </cell>
          <cell r="BG1022">
            <v>3340.7</v>
          </cell>
          <cell r="BH1022">
            <v>3053.1200000000003</v>
          </cell>
          <cell r="BI1022">
            <v>3340.7</v>
          </cell>
          <cell r="BJ1022">
            <v>3746.66</v>
          </cell>
          <cell r="BK1022">
            <v>3148.99</v>
          </cell>
          <cell r="BL1022">
            <v>3340.7</v>
          </cell>
          <cell r="BM1022">
            <v>3148.99</v>
          </cell>
          <cell r="BN1022">
            <v>3244.8399999999997</v>
          </cell>
          <cell r="BO1022">
            <v>216.29</v>
          </cell>
          <cell r="BP1022">
            <v>223.11</v>
          </cell>
          <cell r="BQ1022">
            <v>223.11</v>
          </cell>
          <cell r="BR1022">
            <v>223.11</v>
          </cell>
          <cell r="BS1022">
            <v>223.11</v>
          </cell>
          <cell r="BT1022">
            <v>223.11</v>
          </cell>
          <cell r="BU1022">
            <v>223.11</v>
          </cell>
          <cell r="BV1022">
            <v>223.11</v>
          </cell>
          <cell r="BW1022">
            <v>223.11</v>
          </cell>
          <cell r="BX1022">
            <v>223.11</v>
          </cell>
          <cell r="BY1022">
            <v>223.11</v>
          </cell>
          <cell r="BZ1022">
            <v>223.11</v>
          </cell>
          <cell r="CA1022">
            <v>1120.8699999999999</v>
          </cell>
          <cell r="CB1022">
            <v>1152.5899999999999</v>
          </cell>
          <cell r="CC1022">
            <v>1158.57</v>
          </cell>
          <cell r="CD1022">
            <v>1094.02</v>
          </cell>
          <cell r="CE1022">
            <v>1091.6300000000001</v>
          </cell>
          <cell r="CF1022">
            <v>1076.0999999999999</v>
          </cell>
          <cell r="CG1022">
            <v>1100</v>
          </cell>
          <cell r="CH1022">
            <v>1068.92</v>
          </cell>
          <cell r="CI1022">
            <v>1055.78</v>
          </cell>
          <cell r="CJ1022">
            <v>1059.3599999999999</v>
          </cell>
          <cell r="CK1022">
            <v>1055.78</v>
          </cell>
          <cell r="CL1022">
            <v>1080.8800000000001</v>
          </cell>
          <cell r="CM1022">
            <v>386.24</v>
          </cell>
          <cell r="CN1022">
            <v>398.41</v>
          </cell>
          <cell r="CO1022">
            <v>0</v>
          </cell>
          <cell r="CP1022">
            <v>796.81</v>
          </cell>
          <cell r="CQ1022">
            <v>398.41</v>
          </cell>
          <cell r="CR1022">
            <v>0</v>
          </cell>
          <cell r="CS1022">
            <v>398.41</v>
          </cell>
          <cell r="CT1022">
            <v>398.41</v>
          </cell>
          <cell r="CU1022">
            <v>398.41</v>
          </cell>
          <cell r="CV1022">
            <v>398.41</v>
          </cell>
          <cell r="CW1022">
            <v>0</v>
          </cell>
          <cell r="CX1022">
            <v>796.81</v>
          </cell>
          <cell r="CY1022" t="str">
            <v>0</v>
          </cell>
          <cell r="CZ1022" t="str">
            <v>0</v>
          </cell>
          <cell r="DA1022" t="str">
            <v>0</v>
          </cell>
          <cell r="DB1022" t="str">
            <v>0</v>
          </cell>
          <cell r="DC1022" t="str">
            <v>0</v>
          </cell>
          <cell r="DD1022" t="str">
            <v>0</v>
          </cell>
          <cell r="DE1022" t="str">
            <v>0</v>
          </cell>
          <cell r="DF1022" t="str">
            <v>0</v>
          </cell>
          <cell r="DG1022" t="str">
            <v>0</v>
          </cell>
          <cell r="DH1022" t="str">
            <v>0</v>
          </cell>
          <cell r="DI1022" t="str">
            <v>0</v>
          </cell>
          <cell r="DJ1022" t="str">
            <v>0</v>
          </cell>
          <cell r="DK1022" t="str">
            <v>0</v>
          </cell>
          <cell r="DL1022" t="str">
            <v>0</v>
          </cell>
          <cell r="DM1022" t="str">
            <v>0</v>
          </cell>
          <cell r="DN1022" t="str">
            <v>0</v>
          </cell>
          <cell r="DO1022" t="str">
            <v>0</v>
          </cell>
          <cell r="DP1022" t="str">
            <v>0</v>
          </cell>
          <cell r="DQ1022" t="str">
            <v>0</v>
          </cell>
          <cell r="DR1022" t="str">
            <v>0</v>
          </cell>
          <cell r="DS1022" t="str">
            <v>0</v>
          </cell>
          <cell r="DT1022" t="str">
            <v>0</v>
          </cell>
          <cell r="DU1022" t="str">
            <v>0</v>
          </cell>
          <cell r="DV1022" t="str">
            <v>0</v>
          </cell>
          <cell r="DW1022">
            <v>871.11</v>
          </cell>
          <cell r="DX1022">
            <v>787.64</v>
          </cell>
          <cell r="DY1022">
            <v>824.4799999999999</v>
          </cell>
          <cell r="DZ1022">
            <v>861.31</v>
          </cell>
          <cell r="EA1022">
            <v>898.15</v>
          </cell>
          <cell r="EB1022">
            <v>308.82</v>
          </cell>
          <cell r="EC1022">
            <v>189.42</v>
          </cell>
          <cell r="ED1022">
            <v>181.65</v>
          </cell>
          <cell r="EE1022">
            <v>173.88</v>
          </cell>
          <cell r="EF1022">
            <v>189.42</v>
          </cell>
          <cell r="EG1022">
            <v>173.88</v>
          </cell>
          <cell r="EH1022">
            <v>181.65</v>
          </cell>
        </row>
        <row r="1023">
          <cell r="AE1023">
            <v>7454.63</v>
          </cell>
          <cell r="AF1023">
            <v>6736.85</v>
          </cell>
          <cell r="AG1023">
            <v>7348.41</v>
          </cell>
          <cell r="AH1023">
            <v>7138.05</v>
          </cell>
          <cell r="AI1023">
            <v>7864.54</v>
          </cell>
          <cell r="AJ1023">
            <v>6860.16</v>
          </cell>
          <cell r="AK1023">
            <v>7052.39</v>
          </cell>
          <cell r="AL1023">
            <v>6423.11</v>
          </cell>
          <cell r="AM1023">
            <v>6879.48</v>
          </cell>
          <cell r="AN1023">
            <v>7820.12</v>
          </cell>
          <cell r="AO1023">
            <v>7501</v>
          </cell>
          <cell r="AP1023">
            <v>6452.99</v>
          </cell>
          <cell r="AQ1023">
            <v>537.86</v>
          </cell>
          <cell r="AR1023">
            <v>550.56999999999994</v>
          </cell>
          <cell r="AS1023">
            <v>550.56999999999994</v>
          </cell>
          <cell r="AT1023">
            <v>550.56999999999994</v>
          </cell>
          <cell r="AU1023">
            <v>550.56999999999994</v>
          </cell>
          <cell r="AV1023">
            <v>550.56999999999994</v>
          </cell>
          <cell r="AW1023">
            <v>550.56999999999994</v>
          </cell>
          <cell r="AX1023">
            <v>550.56999999999994</v>
          </cell>
          <cell r="AY1023">
            <v>550.56999999999994</v>
          </cell>
          <cell r="AZ1023">
            <v>550.56999999999994</v>
          </cell>
          <cell r="BA1023">
            <v>550.56999999999994</v>
          </cell>
          <cell r="BB1023">
            <v>550.56999999999994</v>
          </cell>
          <cell r="BC1023">
            <v>3772.13</v>
          </cell>
          <cell r="BD1023">
            <v>3053.1200000000003</v>
          </cell>
          <cell r="BE1023">
            <v>3148.99</v>
          </cell>
          <cell r="BF1023">
            <v>3244.8399999999997</v>
          </cell>
          <cell r="BG1023">
            <v>3340.7</v>
          </cell>
          <cell r="BH1023">
            <v>3053.1200000000003</v>
          </cell>
          <cell r="BI1023">
            <v>3340.7</v>
          </cell>
          <cell r="BJ1023">
            <v>3746.66</v>
          </cell>
          <cell r="BK1023">
            <v>3148.99</v>
          </cell>
          <cell r="BL1023">
            <v>3340.7</v>
          </cell>
          <cell r="BM1023">
            <v>3148.99</v>
          </cell>
          <cell r="BN1023">
            <v>3244.8399999999997</v>
          </cell>
          <cell r="BO1023">
            <v>216.29</v>
          </cell>
          <cell r="BP1023">
            <v>223.11</v>
          </cell>
          <cell r="BQ1023">
            <v>223.11</v>
          </cell>
          <cell r="BR1023">
            <v>223.11</v>
          </cell>
          <cell r="BS1023">
            <v>223.11</v>
          </cell>
          <cell r="BT1023">
            <v>223.11</v>
          </cell>
          <cell r="BU1023">
            <v>223.11</v>
          </cell>
          <cell r="BV1023">
            <v>223.11</v>
          </cell>
          <cell r="BW1023">
            <v>223.11</v>
          </cell>
          <cell r="BX1023">
            <v>223.11</v>
          </cell>
          <cell r="BY1023">
            <v>223.11</v>
          </cell>
          <cell r="BZ1023">
            <v>223.11</v>
          </cell>
          <cell r="CA1023">
            <v>959.94</v>
          </cell>
          <cell r="CB1023">
            <v>986.59</v>
          </cell>
          <cell r="CC1023">
            <v>992.56</v>
          </cell>
          <cell r="CD1023">
            <v>928.02</v>
          </cell>
          <cell r="CE1023">
            <v>925.63</v>
          </cell>
          <cell r="CF1023">
            <v>910.09</v>
          </cell>
          <cell r="CG1023">
            <v>934</v>
          </cell>
          <cell r="CH1023">
            <v>902.92</v>
          </cell>
          <cell r="CI1023">
            <v>889.77</v>
          </cell>
          <cell r="CJ1023">
            <v>893.36</v>
          </cell>
          <cell r="CK1023">
            <v>889.77</v>
          </cell>
          <cell r="CL1023">
            <v>914.87</v>
          </cell>
          <cell r="CM1023">
            <v>386.24</v>
          </cell>
          <cell r="CN1023">
            <v>398.41</v>
          </cell>
          <cell r="CO1023">
            <v>0</v>
          </cell>
          <cell r="CP1023">
            <v>796.81</v>
          </cell>
          <cell r="CQ1023">
            <v>398.41</v>
          </cell>
          <cell r="CR1023">
            <v>0</v>
          </cell>
          <cell r="CS1023">
            <v>398.41</v>
          </cell>
          <cell r="CT1023">
            <v>398.41</v>
          </cell>
          <cell r="CU1023">
            <v>398.41</v>
          </cell>
          <cell r="CV1023">
            <v>398.41</v>
          </cell>
          <cell r="CW1023">
            <v>0</v>
          </cell>
          <cell r="CX1023">
            <v>796.81</v>
          </cell>
          <cell r="CY1023" t="str">
            <v>0</v>
          </cell>
          <cell r="CZ1023" t="str">
            <v>0</v>
          </cell>
          <cell r="DA1023" t="str">
            <v>0</v>
          </cell>
          <cell r="DB1023" t="str">
            <v>0</v>
          </cell>
          <cell r="DC1023" t="str">
            <v>0</v>
          </cell>
          <cell r="DD1023" t="str">
            <v>0</v>
          </cell>
          <cell r="DE1023" t="str">
            <v>0</v>
          </cell>
          <cell r="DF1023" t="str">
            <v>0</v>
          </cell>
          <cell r="DG1023" t="str">
            <v>0</v>
          </cell>
          <cell r="DH1023" t="str">
            <v>0</v>
          </cell>
          <cell r="DI1023" t="str">
            <v>0</v>
          </cell>
          <cell r="DJ1023" t="str">
            <v>0</v>
          </cell>
          <cell r="DK1023" t="str">
            <v>0</v>
          </cell>
          <cell r="DL1023" t="str">
            <v>0</v>
          </cell>
          <cell r="DM1023" t="str">
            <v>0</v>
          </cell>
          <cell r="DN1023" t="str">
            <v>0</v>
          </cell>
          <cell r="DO1023" t="str">
            <v>0</v>
          </cell>
          <cell r="DP1023" t="str">
            <v>0</v>
          </cell>
          <cell r="DQ1023" t="str">
            <v>0</v>
          </cell>
          <cell r="DR1023" t="str">
            <v>0</v>
          </cell>
          <cell r="DS1023" t="str">
            <v>0</v>
          </cell>
          <cell r="DT1023" t="str">
            <v>0</v>
          </cell>
          <cell r="DU1023" t="str">
            <v>0</v>
          </cell>
          <cell r="DV1023" t="str">
            <v>0</v>
          </cell>
          <cell r="DW1023">
            <v>871.11</v>
          </cell>
          <cell r="DX1023">
            <v>787.64</v>
          </cell>
          <cell r="DY1023">
            <v>824.4799999999999</v>
          </cell>
          <cell r="DZ1023">
            <v>861.31</v>
          </cell>
          <cell r="EA1023">
            <v>898.15</v>
          </cell>
          <cell r="EB1023">
            <v>308.82</v>
          </cell>
          <cell r="EC1023">
            <v>189.42</v>
          </cell>
          <cell r="ED1023">
            <v>181.65</v>
          </cell>
          <cell r="EE1023">
            <v>173.88</v>
          </cell>
          <cell r="EF1023">
            <v>189.42</v>
          </cell>
          <cell r="EG1023">
            <v>173.88</v>
          </cell>
          <cell r="EH1023">
            <v>181.65</v>
          </cell>
        </row>
        <row r="1024">
          <cell r="AE1024">
            <v>7320.41</v>
          </cell>
          <cell r="AF1024">
            <v>6646.22</v>
          </cell>
          <cell r="AG1024">
            <v>7221.91</v>
          </cell>
          <cell r="AH1024">
            <v>7036.26</v>
          </cell>
          <cell r="AI1024">
            <v>7748.21</v>
          </cell>
          <cell r="AJ1024">
            <v>6699.2</v>
          </cell>
          <cell r="AK1024" t="str">
            <v>0</v>
          </cell>
          <cell r="AL1024" t="str">
            <v>0</v>
          </cell>
          <cell r="AM1024" t="str">
            <v>0</v>
          </cell>
          <cell r="AN1024" t="str">
            <v>0</v>
          </cell>
          <cell r="AO1024" t="str">
            <v>0</v>
          </cell>
          <cell r="AP1024" t="str">
            <v>0</v>
          </cell>
          <cell r="AQ1024">
            <v>537.86</v>
          </cell>
          <cell r="AR1024">
            <v>550.56999999999994</v>
          </cell>
          <cell r="AS1024">
            <v>550.56999999999994</v>
          </cell>
          <cell r="AT1024">
            <v>550.56999999999994</v>
          </cell>
          <cell r="AU1024">
            <v>550.56999999999994</v>
          </cell>
          <cell r="AV1024">
            <v>550.56999999999994</v>
          </cell>
          <cell r="AW1024">
            <v>134.38</v>
          </cell>
          <cell r="AX1024">
            <v>134.38</v>
          </cell>
          <cell r="AY1024">
            <v>134.38</v>
          </cell>
          <cell r="AZ1024">
            <v>134.38</v>
          </cell>
          <cell r="BA1024">
            <v>134.38</v>
          </cell>
          <cell r="BB1024">
            <v>134.38</v>
          </cell>
          <cell r="BC1024">
            <v>3719.8</v>
          </cell>
          <cell r="BD1024">
            <v>3018.2300000000005</v>
          </cell>
          <cell r="BE1024">
            <v>3114.1000000000004</v>
          </cell>
          <cell r="BF1024">
            <v>3209.95</v>
          </cell>
          <cell r="BG1024">
            <v>3305.81</v>
          </cell>
          <cell r="BH1024">
            <v>3018.2300000000005</v>
          </cell>
          <cell r="BI1024" t="str">
            <v>0</v>
          </cell>
          <cell r="BJ1024" t="str">
            <v>0</v>
          </cell>
          <cell r="BK1024" t="str">
            <v>0</v>
          </cell>
          <cell r="BL1024" t="str">
            <v>0</v>
          </cell>
          <cell r="BM1024" t="str">
            <v>0</v>
          </cell>
          <cell r="BN1024" t="str">
            <v>0</v>
          </cell>
          <cell r="BO1024">
            <v>216.29</v>
          </cell>
          <cell r="BP1024">
            <v>223.11</v>
          </cell>
          <cell r="BQ1024">
            <v>223.11</v>
          </cell>
          <cell r="BR1024">
            <v>223.11</v>
          </cell>
          <cell r="BS1024">
            <v>223.11</v>
          </cell>
          <cell r="BT1024">
            <v>223.11</v>
          </cell>
          <cell r="BU1024" t="str">
            <v>0</v>
          </cell>
          <cell r="BV1024" t="str">
            <v>0</v>
          </cell>
          <cell r="BW1024" t="str">
            <v>0</v>
          </cell>
          <cell r="BX1024" t="str">
            <v>0</v>
          </cell>
          <cell r="BY1024" t="str">
            <v>0</v>
          </cell>
          <cell r="BZ1024" t="str">
            <v>0</v>
          </cell>
          <cell r="CA1024">
            <v>1120.8699999999999</v>
          </cell>
          <cell r="CB1024">
            <v>1152.5899999999999</v>
          </cell>
          <cell r="CC1024">
            <v>1158.57</v>
          </cell>
          <cell r="CD1024">
            <v>1094.02</v>
          </cell>
          <cell r="CE1024">
            <v>1091.6300000000001</v>
          </cell>
          <cell r="CF1024">
            <v>1076.0999999999999</v>
          </cell>
          <cell r="CG1024" t="str">
            <v>0</v>
          </cell>
          <cell r="CH1024" t="str">
            <v>0</v>
          </cell>
          <cell r="CI1024" t="str">
            <v>0</v>
          </cell>
          <cell r="CJ1024" t="str">
            <v>0</v>
          </cell>
          <cell r="CK1024" t="str">
            <v>0</v>
          </cell>
          <cell r="CL1024" t="str">
            <v>0</v>
          </cell>
          <cell r="CM1024">
            <v>386.24</v>
          </cell>
          <cell r="CN1024">
            <v>398.41</v>
          </cell>
          <cell r="CO1024">
            <v>0</v>
          </cell>
          <cell r="CP1024">
            <v>796.81</v>
          </cell>
          <cell r="CQ1024">
            <v>398.41</v>
          </cell>
          <cell r="CR1024">
            <v>0</v>
          </cell>
          <cell r="CS1024" t="str">
            <v>0</v>
          </cell>
          <cell r="CT1024" t="str">
            <v>0</v>
          </cell>
          <cell r="CU1024" t="str">
            <v>0</v>
          </cell>
          <cell r="CV1024" t="str">
            <v>0</v>
          </cell>
          <cell r="CW1024" t="str">
            <v>0</v>
          </cell>
          <cell r="CX1024" t="str">
            <v>0</v>
          </cell>
          <cell r="CY1024" t="str">
            <v>0</v>
          </cell>
          <cell r="CZ1024" t="str">
            <v>0</v>
          </cell>
          <cell r="DA1024" t="str">
            <v>0</v>
          </cell>
          <cell r="DB1024" t="str">
            <v>0</v>
          </cell>
          <cell r="DC1024" t="str">
            <v>0</v>
          </cell>
          <cell r="DD1024" t="str">
            <v>0</v>
          </cell>
          <cell r="DE1024" t="str">
            <v>0</v>
          </cell>
          <cell r="DF1024" t="str">
            <v>0</v>
          </cell>
          <cell r="DG1024" t="str">
            <v>0</v>
          </cell>
          <cell r="DH1024" t="str">
            <v>0</v>
          </cell>
          <cell r="DI1024" t="str">
            <v>0</v>
          </cell>
          <cell r="DJ1024" t="str">
            <v>0</v>
          </cell>
          <cell r="DK1024" t="str">
            <v>0</v>
          </cell>
          <cell r="DL1024" t="str">
            <v>0</v>
          </cell>
          <cell r="DM1024" t="str">
            <v>0</v>
          </cell>
          <cell r="DN1024" t="str">
            <v>0</v>
          </cell>
          <cell r="DO1024" t="str">
            <v>0</v>
          </cell>
          <cell r="DP1024" t="str">
            <v>0</v>
          </cell>
          <cell r="DQ1024" t="str">
            <v>0</v>
          </cell>
          <cell r="DR1024" t="str">
            <v>0</v>
          </cell>
          <cell r="DS1024" t="str">
            <v>0</v>
          </cell>
          <cell r="DT1024" t="str">
            <v>0</v>
          </cell>
          <cell r="DU1024" t="str">
            <v>0</v>
          </cell>
          <cell r="DV1024" t="str">
            <v>0</v>
          </cell>
          <cell r="DW1024">
            <v>871.11</v>
          </cell>
          <cell r="DX1024">
            <v>787.64</v>
          </cell>
          <cell r="DY1024">
            <v>824.4799999999999</v>
          </cell>
          <cell r="DZ1024">
            <v>861.31</v>
          </cell>
          <cell r="EA1024">
            <v>898.15</v>
          </cell>
          <cell r="EB1024">
            <v>308.82</v>
          </cell>
          <cell r="EC1024" t="str">
            <v>0</v>
          </cell>
          <cell r="ED1024" t="str">
            <v>0</v>
          </cell>
          <cell r="EE1024" t="str">
            <v>0</v>
          </cell>
          <cell r="EF1024" t="str">
            <v>0</v>
          </cell>
          <cell r="EG1024" t="str">
            <v>0</v>
          </cell>
          <cell r="EH1024" t="str">
            <v>0</v>
          </cell>
        </row>
        <row r="1025">
          <cell r="AE1025">
            <v>7320.41</v>
          </cell>
          <cell r="AF1025">
            <v>6646.22</v>
          </cell>
          <cell r="AG1025">
            <v>7221.91</v>
          </cell>
          <cell r="AH1025">
            <v>7036.26</v>
          </cell>
          <cell r="AI1025">
            <v>7748.21</v>
          </cell>
          <cell r="AJ1025">
            <v>6699.2</v>
          </cell>
          <cell r="AK1025" t="str">
            <v>0</v>
          </cell>
          <cell r="AL1025" t="str">
            <v>0</v>
          </cell>
          <cell r="AM1025" t="str">
            <v>0</v>
          </cell>
          <cell r="AN1025" t="str">
            <v>0</v>
          </cell>
          <cell r="AO1025" t="str">
            <v>0</v>
          </cell>
          <cell r="AP1025" t="str">
            <v>0</v>
          </cell>
          <cell r="AQ1025">
            <v>537.86</v>
          </cell>
          <cell r="AR1025">
            <v>550.56999999999994</v>
          </cell>
          <cell r="AS1025">
            <v>550.56999999999994</v>
          </cell>
          <cell r="AT1025">
            <v>550.56999999999994</v>
          </cell>
          <cell r="AU1025">
            <v>550.56999999999994</v>
          </cell>
          <cell r="AV1025">
            <v>550.56999999999994</v>
          </cell>
          <cell r="AW1025">
            <v>134.38</v>
          </cell>
          <cell r="AX1025">
            <v>134.38</v>
          </cell>
          <cell r="AY1025">
            <v>134.38</v>
          </cell>
          <cell r="AZ1025">
            <v>134.38</v>
          </cell>
          <cell r="BA1025">
            <v>134.38</v>
          </cell>
          <cell r="BB1025">
            <v>134.38</v>
          </cell>
          <cell r="BC1025">
            <v>3719.8</v>
          </cell>
          <cell r="BD1025">
            <v>3018.2300000000005</v>
          </cell>
          <cell r="BE1025">
            <v>3114.1000000000004</v>
          </cell>
          <cell r="BF1025">
            <v>3209.95</v>
          </cell>
          <cell r="BG1025">
            <v>3305.81</v>
          </cell>
          <cell r="BH1025">
            <v>3018.2300000000005</v>
          </cell>
          <cell r="BI1025" t="str">
            <v>0</v>
          </cell>
          <cell r="BJ1025" t="str">
            <v>0</v>
          </cell>
          <cell r="BK1025" t="str">
            <v>0</v>
          </cell>
          <cell r="BL1025" t="str">
            <v>0</v>
          </cell>
          <cell r="BM1025" t="str">
            <v>0</v>
          </cell>
          <cell r="BN1025" t="str">
            <v>0</v>
          </cell>
          <cell r="BO1025">
            <v>216.29</v>
          </cell>
          <cell r="BP1025">
            <v>223.11</v>
          </cell>
          <cell r="BQ1025">
            <v>223.11</v>
          </cell>
          <cell r="BR1025">
            <v>223.11</v>
          </cell>
          <cell r="BS1025">
            <v>223.11</v>
          </cell>
          <cell r="BT1025">
            <v>223.11</v>
          </cell>
          <cell r="BU1025" t="str">
            <v>0</v>
          </cell>
          <cell r="BV1025" t="str">
            <v>0</v>
          </cell>
          <cell r="BW1025" t="str">
            <v>0</v>
          </cell>
          <cell r="BX1025" t="str">
            <v>0</v>
          </cell>
          <cell r="BY1025" t="str">
            <v>0</v>
          </cell>
          <cell r="BZ1025" t="str">
            <v>0</v>
          </cell>
          <cell r="CA1025">
            <v>1120.8699999999999</v>
          </cell>
          <cell r="CB1025">
            <v>1152.5899999999999</v>
          </cell>
          <cell r="CC1025">
            <v>1158.57</v>
          </cell>
          <cell r="CD1025">
            <v>1094.02</v>
          </cell>
          <cell r="CE1025">
            <v>1091.6300000000001</v>
          </cell>
          <cell r="CF1025">
            <v>1076.0999999999999</v>
          </cell>
          <cell r="CG1025" t="str">
            <v>0</v>
          </cell>
          <cell r="CH1025" t="str">
            <v>0</v>
          </cell>
          <cell r="CI1025" t="str">
            <v>0</v>
          </cell>
          <cell r="CJ1025" t="str">
            <v>0</v>
          </cell>
          <cell r="CK1025" t="str">
            <v>0</v>
          </cell>
          <cell r="CL1025" t="str">
            <v>0</v>
          </cell>
          <cell r="CM1025">
            <v>386.24</v>
          </cell>
          <cell r="CN1025">
            <v>398.41</v>
          </cell>
          <cell r="CO1025">
            <v>0</v>
          </cell>
          <cell r="CP1025">
            <v>796.81</v>
          </cell>
          <cell r="CQ1025">
            <v>398.41</v>
          </cell>
          <cell r="CR1025">
            <v>0</v>
          </cell>
          <cell r="CS1025" t="str">
            <v>0</v>
          </cell>
          <cell r="CT1025" t="str">
            <v>0</v>
          </cell>
          <cell r="CU1025" t="str">
            <v>0</v>
          </cell>
          <cell r="CV1025" t="str">
            <v>0</v>
          </cell>
          <cell r="CW1025" t="str">
            <v>0</v>
          </cell>
          <cell r="CX1025" t="str">
            <v>0</v>
          </cell>
          <cell r="CY1025" t="str">
            <v>0</v>
          </cell>
          <cell r="CZ1025" t="str">
            <v>0</v>
          </cell>
          <cell r="DA1025" t="str">
            <v>0</v>
          </cell>
          <cell r="DB1025" t="str">
            <v>0</v>
          </cell>
          <cell r="DC1025" t="str">
            <v>0</v>
          </cell>
          <cell r="DD1025" t="str">
            <v>0</v>
          </cell>
          <cell r="DE1025" t="str">
            <v>0</v>
          </cell>
          <cell r="DF1025" t="str">
            <v>0</v>
          </cell>
          <cell r="DG1025" t="str">
            <v>0</v>
          </cell>
          <cell r="DH1025" t="str">
            <v>0</v>
          </cell>
          <cell r="DI1025" t="str">
            <v>0</v>
          </cell>
          <cell r="DJ1025" t="str">
            <v>0</v>
          </cell>
          <cell r="DK1025" t="str">
            <v>0</v>
          </cell>
          <cell r="DL1025" t="str">
            <v>0</v>
          </cell>
          <cell r="DM1025" t="str">
            <v>0</v>
          </cell>
          <cell r="DN1025" t="str">
            <v>0</v>
          </cell>
          <cell r="DO1025" t="str">
            <v>0</v>
          </cell>
          <cell r="DP1025" t="str">
            <v>0</v>
          </cell>
          <cell r="DQ1025" t="str">
            <v>0</v>
          </cell>
          <cell r="DR1025" t="str">
            <v>0</v>
          </cell>
          <cell r="DS1025" t="str">
            <v>0</v>
          </cell>
          <cell r="DT1025" t="str">
            <v>0</v>
          </cell>
          <cell r="DU1025" t="str">
            <v>0</v>
          </cell>
          <cell r="DV1025" t="str">
            <v>0</v>
          </cell>
          <cell r="DW1025">
            <v>871.11</v>
          </cell>
          <cell r="DX1025">
            <v>787.64</v>
          </cell>
          <cell r="DY1025">
            <v>824.4799999999999</v>
          </cell>
          <cell r="DZ1025">
            <v>861.31</v>
          </cell>
          <cell r="EA1025">
            <v>898.15</v>
          </cell>
          <cell r="EB1025">
            <v>308.82</v>
          </cell>
          <cell r="EC1025" t="str">
            <v>0</v>
          </cell>
          <cell r="ED1025" t="str">
            <v>0</v>
          </cell>
          <cell r="EE1025" t="str">
            <v>0</v>
          </cell>
          <cell r="EF1025" t="str">
            <v>0</v>
          </cell>
          <cell r="EG1025" t="str">
            <v>0</v>
          </cell>
          <cell r="EH1025" t="str">
            <v>0</v>
          </cell>
        </row>
        <row r="1026">
          <cell r="AE1026">
            <v>5953.86</v>
          </cell>
          <cell r="AF1026">
            <v>5333.32</v>
          </cell>
          <cell r="AG1026">
            <v>5860.06</v>
          </cell>
          <cell r="AH1026">
            <v>5659.81</v>
          </cell>
          <cell r="AI1026">
            <v>6242.3</v>
          </cell>
          <cell r="AJ1026">
            <v>5536.8</v>
          </cell>
          <cell r="AK1026">
            <v>5864.06</v>
          </cell>
          <cell r="AL1026">
            <v>5459.71</v>
          </cell>
          <cell r="AM1026">
            <v>5552</v>
          </cell>
          <cell r="AN1026">
            <v>6231.7</v>
          </cell>
          <cell r="AO1026">
            <v>5962.34</v>
          </cell>
          <cell r="AP1026">
            <v>5346.99</v>
          </cell>
          <cell r="AQ1026">
            <v>56.09</v>
          </cell>
          <cell r="AR1026">
            <v>56.09</v>
          </cell>
          <cell r="AS1026">
            <v>56.09</v>
          </cell>
          <cell r="AT1026">
            <v>56.09</v>
          </cell>
          <cell r="AU1026">
            <v>56.09</v>
          </cell>
          <cell r="AV1026">
            <v>56.09</v>
          </cell>
          <cell r="AW1026">
            <v>56.09</v>
          </cell>
          <cell r="AX1026">
            <v>56.09</v>
          </cell>
          <cell r="AY1026">
            <v>56.09</v>
          </cell>
          <cell r="AZ1026">
            <v>56.09</v>
          </cell>
          <cell r="BA1026">
            <v>56.09</v>
          </cell>
          <cell r="BB1026">
            <v>56.09</v>
          </cell>
          <cell r="BC1026">
            <v>2680.36</v>
          </cell>
          <cell r="BD1026">
            <v>2170.84</v>
          </cell>
          <cell r="BE1026">
            <v>2244.7200000000003</v>
          </cell>
          <cell r="BF1026">
            <v>2318.64</v>
          </cell>
          <cell r="BG1026">
            <v>2392.52</v>
          </cell>
          <cell r="BH1026">
            <v>2170.84</v>
          </cell>
          <cell r="BI1026">
            <v>2392.52</v>
          </cell>
          <cell r="BJ1026">
            <v>2658.37</v>
          </cell>
          <cell r="BK1026">
            <v>2244.7200000000003</v>
          </cell>
          <cell r="BL1026">
            <v>2392.52</v>
          </cell>
          <cell r="BM1026">
            <v>2244.7200000000003</v>
          </cell>
          <cell r="BN1026">
            <v>2318.64</v>
          </cell>
          <cell r="BO1026">
            <v>166.75</v>
          </cell>
          <cell r="BP1026">
            <v>172</v>
          </cell>
          <cell r="BQ1026">
            <v>172</v>
          </cell>
          <cell r="BR1026">
            <v>172</v>
          </cell>
          <cell r="BS1026">
            <v>172</v>
          </cell>
          <cell r="BT1026">
            <v>172</v>
          </cell>
          <cell r="BU1026">
            <v>172</v>
          </cell>
          <cell r="BV1026">
            <v>172</v>
          </cell>
          <cell r="BW1026">
            <v>172</v>
          </cell>
          <cell r="BX1026">
            <v>172</v>
          </cell>
          <cell r="BY1026">
            <v>172</v>
          </cell>
          <cell r="BZ1026">
            <v>172</v>
          </cell>
          <cell r="CA1026">
            <v>491.9</v>
          </cell>
          <cell r="CB1026">
            <v>504.63</v>
          </cell>
          <cell r="CC1026">
            <v>509.24</v>
          </cell>
          <cell r="CD1026">
            <v>459.48</v>
          </cell>
          <cell r="CE1026">
            <v>457.64</v>
          </cell>
          <cell r="CF1026">
            <v>445.66</v>
          </cell>
          <cell r="CG1026">
            <v>464.09</v>
          </cell>
          <cell r="CH1026">
            <v>440.13</v>
          </cell>
          <cell r="CI1026">
            <v>429.99</v>
          </cell>
          <cell r="CJ1026">
            <v>432.76</v>
          </cell>
          <cell r="CK1026">
            <v>429.99</v>
          </cell>
          <cell r="CL1026">
            <v>449.34</v>
          </cell>
          <cell r="CM1026">
            <v>297.76</v>
          </cell>
          <cell r="CN1026">
            <v>307.14</v>
          </cell>
          <cell r="CO1026">
            <v>0</v>
          </cell>
          <cell r="CP1026">
            <v>614.28</v>
          </cell>
          <cell r="CQ1026">
            <v>307.14</v>
          </cell>
          <cell r="CR1026">
            <v>0</v>
          </cell>
          <cell r="CS1026">
            <v>307.14</v>
          </cell>
          <cell r="CT1026">
            <v>307.14</v>
          </cell>
          <cell r="CU1026">
            <v>307.14</v>
          </cell>
          <cell r="CV1026">
            <v>307.14</v>
          </cell>
          <cell r="CW1026">
            <v>0</v>
          </cell>
          <cell r="CX1026">
            <v>614.28</v>
          </cell>
          <cell r="CY1026" t="str">
            <v>0</v>
          </cell>
          <cell r="CZ1026" t="str">
            <v>0</v>
          </cell>
          <cell r="DA1026" t="str">
            <v>0</v>
          </cell>
          <cell r="DB1026" t="str">
            <v>0</v>
          </cell>
          <cell r="DC1026" t="str">
            <v>0</v>
          </cell>
          <cell r="DD1026" t="str">
            <v>0</v>
          </cell>
          <cell r="DE1026" t="str">
            <v>0</v>
          </cell>
          <cell r="DF1026" t="str">
            <v>0</v>
          </cell>
          <cell r="DG1026" t="str">
            <v>0</v>
          </cell>
          <cell r="DH1026" t="str">
            <v>0</v>
          </cell>
          <cell r="DI1026" t="str">
            <v>0</v>
          </cell>
          <cell r="DJ1026" t="str">
            <v>0</v>
          </cell>
          <cell r="DK1026" t="str">
            <v>0</v>
          </cell>
          <cell r="DL1026" t="str">
            <v>0</v>
          </cell>
          <cell r="DM1026" t="str">
            <v>0</v>
          </cell>
          <cell r="DN1026" t="str">
            <v>0</v>
          </cell>
          <cell r="DO1026" t="str">
            <v>0</v>
          </cell>
          <cell r="DP1026" t="str">
            <v>0</v>
          </cell>
          <cell r="DQ1026" t="str">
            <v>0</v>
          </cell>
          <cell r="DR1026" t="str">
            <v>0</v>
          </cell>
          <cell r="DS1026" t="str">
            <v>0</v>
          </cell>
          <cell r="DT1026" t="str">
            <v>0</v>
          </cell>
          <cell r="DU1026" t="str">
            <v>0</v>
          </cell>
          <cell r="DV1026" t="str">
            <v>0</v>
          </cell>
          <cell r="DW1026">
            <v>638.4</v>
          </cell>
          <cell r="DX1026">
            <v>573.15</v>
          </cell>
          <cell r="DY1026">
            <v>601.54999999999995</v>
          </cell>
          <cell r="DZ1026">
            <v>629.95000000000005</v>
          </cell>
          <cell r="EA1026">
            <v>658.34</v>
          </cell>
          <cell r="EB1026">
            <v>573.15</v>
          </cell>
          <cell r="EC1026">
            <v>658.34</v>
          </cell>
          <cell r="ED1026">
            <v>204.43</v>
          </cell>
          <cell r="EE1026">
            <v>126.87</v>
          </cell>
          <cell r="EF1026">
            <v>138.85</v>
          </cell>
          <cell r="EG1026">
            <v>126.87</v>
          </cell>
          <cell r="EH1026">
            <v>132.86000000000001</v>
          </cell>
        </row>
        <row r="1027">
          <cell r="AE1027">
            <v>6876.34</v>
          </cell>
          <cell r="AF1027">
            <v>6243.04</v>
          </cell>
          <cell r="AG1027">
            <v>6783.82</v>
          </cell>
          <cell r="AH1027">
            <v>6609.42</v>
          </cell>
          <cell r="AI1027">
            <v>7278.18</v>
          </cell>
          <cell r="AJ1027">
            <v>6292.82</v>
          </cell>
          <cell r="AK1027">
            <v>6364.29</v>
          </cell>
          <cell r="AL1027">
            <v>5723.97</v>
          </cell>
          <cell r="AM1027">
            <v>6310.78</v>
          </cell>
          <cell r="AN1027">
            <v>7222.05</v>
          </cell>
          <cell r="AO1027">
            <v>6936.51</v>
          </cell>
          <cell r="AP1027">
            <v>5834.75</v>
          </cell>
          <cell r="AQ1027">
            <v>30.54</v>
          </cell>
          <cell r="AR1027">
            <v>30.54</v>
          </cell>
          <cell r="AS1027">
            <v>30.54</v>
          </cell>
          <cell r="AT1027">
            <v>30.54</v>
          </cell>
          <cell r="AU1027">
            <v>30.54</v>
          </cell>
          <cell r="AV1027">
            <v>30.54</v>
          </cell>
          <cell r="AW1027">
            <v>30.54</v>
          </cell>
          <cell r="AX1027">
            <v>30.54</v>
          </cell>
          <cell r="AY1027">
            <v>30.54</v>
          </cell>
          <cell r="AZ1027">
            <v>30.54</v>
          </cell>
          <cell r="BA1027">
            <v>30.54</v>
          </cell>
          <cell r="BB1027">
            <v>30.54</v>
          </cell>
          <cell r="BC1027">
            <v>3329.6200000000003</v>
          </cell>
          <cell r="BD1027">
            <v>2684.5200000000004</v>
          </cell>
          <cell r="BE1027">
            <v>2774.5599999999995</v>
          </cell>
          <cell r="BF1027">
            <v>2864.59</v>
          </cell>
          <cell r="BG1027">
            <v>2954.6499999999996</v>
          </cell>
          <cell r="BH1027">
            <v>2684.5200000000004</v>
          </cell>
          <cell r="BI1027">
            <v>2954.6499999999996</v>
          </cell>
          <cell r="BJ1027">
            <v>3302.81</v>
          </cell>
          <cell r="BK1027">
            <v>2774.5599999999995</v>
          </cell>
          <cell r="BL1027">
            <v>2954.6499999999996</v>
          </cell>
          <cell r="BM1027">
            <v>2774.5599999999995</v>
          </cell>
          <cell r="BN1027">
            <v>2864.59</v>
          </cell>
          <cell r="BO1027">
            <v>203.17</v>
          </cell>
          <cell r="BP1027">
            <v>209.57</v>
          </cell>
          <cell r="BQ1027">
            <v>209.57</v>
          </cell>
          <cell r="BR1027">
            <v>209.57</v>
          </cell>
          <cell r="BS1027">
            <v>209.57</v>
          </cell>
          <cell r="BT1027">
            <v>209.57</v>
          </cell>
          <cell r="BU1027">
            <v>209.57</v>
          </cell>
          <cell r="BV1027">
            <v>209.57</v>
          </cell>
          <cell r="BW1027">
            <v>209.57</v>
          </cell>
          <cell r="BX1027">
            <v>209.57</v>
          </cell>
          <cell r="BY1027">
            <v>209.57</v>
          </cell>
          <cell r="BZ1027">
            <v>209.57</v>
          </cell>
          <cell r="CA1027">
            <v>1052.8699999999999</v>
          </cell>
          <cell r="CB1027">
            <v>1082.67</v>
          </cell>
          <cell r="CC1027">
            <v>1088.28</v>
          </cell>
          <cell r="CD1027">
            <v>1027.6600000000001</v>
          </cell>
          <cell r="CE1027">
            <v>1025.4100000000001</v>
          </cell>
          <cell r="CF1027">
            <v>1010.82</v>
          </cell>
          <cell r="CG1027">
            <v>1033.27</v>
          </cell>
          <cell r="CH1027">
            <v>1004.08</v>
          </cell>
          <cell r="CI1027">
            <v>991.73</v>
          </cell>
          <cell r="CJ1027">
            <v>995.1</v>
          </cell>
          <cell r="CK1027">
            <v>991.73</v>
          </cell>
          <cell r="CL1027">
            <v>1015.31</v>
          </cell>
          <cell r="CM1027">
            <v>362.81</v>
          </cell>
          <cell r="CN1027">
            <v>374.24</v>
          </cell>
          <cell r="CO1027">
            <v>0</v>
          </cell>
          <cell r="CP1027">
            <v>748.48</v>
          </cell>
          <cell r="CQ1027">
            <v>374.24</v>
          </cell>
          <cell r="CR1027">
            <v>0</v>
          </cell>
          <cell r="CS1027">
            <v>374.24</v>
          </cell>
          <cell r="CT1027">
            <v>374.24</v>
          </cell>
          <cell r="CU1027">
            <v>374.24</v>
          </cell>
          <cell r="CV1027">
            <v>374.24</v>
          </cell>
          <cell r="CW1027">
            <v>0</v>
          </cell>
          <cell r="CX1027">
            <v>748.48</v>
          </cell>
          <cell r="CY1027" t="str">
            <v>0</v>
          </cell>
          <cell r="CZ1027" t="str">
            <v>0</v>
          </cell>
          <cell r="DA1027" t="str">
            <v>0</v>
          </cell>
          <cell r="DB1027" t="str">
            <v>0</v>
          </cell>
          <cell r="DC1027" t="str">
            <v>0</v>
          </cell>
          <cell r="DD1027" t="str">
            <v>0</v>
          </cell>
          <cell r="DE1027" t="str">
            <v>0</v>
          </cell>
          <cell r="DF1027" t="str">
            <v>0</v>
          </cell>
          <cell r="DG1027" t="str">
            <v>0</v>
          </cell>
          <cell r="DH1027" t="str">
            <v>0</v>
          </cell>
          <cell r="DI1027" t="str">
            <v>0</v>
          </cell>
          <cell r="DJ1027" t="str">
            <v>0</v>
          </cell>
          <cell r="DK1027" t="str">
            <v>0</v>
          </cell>
          <cell r="DL1027" t="str">
            <v>0</v>
          </cell>
          <cell r="DM1027" t="str">
            <v>0</v>
          </cell>
          <cell r="DN1027" t="str">
            <v>0</v>
          </cell>
          <cell r="DO1027" t="str">
            <v>0</v>
          </cell>
          <cell r="DP1027" t="str">
            <v>0</v>
          </cell>
          <cell r="DQ1027" t="str">
            <v>0</v>
          </cell>
          <cell r="DR1027" t="str">
            <v>0</v>
          </cell>
          <cell r="DS1027" t="str">
            <v>0</v>
          </cell>
          <cell r="DT1027" t="str">
            <v>0</v>
          </cell>
          <cell r="DU1027" t="str">
            <v>0</v>
          </cell>
          <cell r="DV1027" t="str">
            <v>0</v>
          </cell>
          <cell r="DW1027">
            <v>774.36999999999989</v>
          </cell>
          <cell r="DX1027">
            <v>694.86999999999989</v>
          </cell>
          <cell r="DY1027">
            <v>729.47</v>
          </cell>
          <cell r="DZ1027">
            <v>764.07</v>
          </cell>
          <cell r="EA1027">
            <v>798.67000000000007</v>
          </cell>
          <cell r="EB1027">
            <v>669.01</v>
          </cell>
          <cell r="EC1027">
            <v>168.44</v>
          </cell>
          <cell r="ED1027">
            <v>161.13999999999999</v>
          </cell>
          <cell r="EE1027">
            <v>153.85</v>
          </cell>
          <cell r="EF1027">
            <v>168.44</v>
          </cell>
          <cell r="EG1027">
            <v>153.85</v>
          </cell>
          <cell r="EH1027">
            <v>161.13999999999999</v>
          </cell>
        </row>
        <row r="1028">
          <cell r="AE1028">
            <v>8245.3700000000008</v>
          </cell>
          <cell r="AF1028">
            <v>7160.45</v>
          </cell>
          <cell r="AG1028">
            <v>7867.65</v>
          </cell>
          <cell r="AH1028">
            <v>7598.79</v>
          </cell>
          <cell r="AI1028">
            <v>8380.83</v>
          </cell>
          <cell r="AJ1028">
            <v>7433.64</v>
          </cell>
          <cell r="AK1028">
            <v>7873.01</v>
          </cell>
          <cell r="AL1028">
            <v>7330.14</v>
          </cell>
          <cell r="AM1028">
            <v>7454.05</v>
          </cell>
          <cell r="AN1028">
            <v>8366.6</v>
          </cell>
          <cell r="AO1028">
            <v>8004.97</v>
          </cell>
          <cell r="AP1028">
            <v>7178.8</v>
          </cell>
          <cell r="AQ1028">
            <v>14.82</v>
          </cell>
          <cell r="AR1028">
            <v>14.82</v>
          </cell>
          <cell r="AS1028">
            <v>14.82</v>
          </cell>
          <cell r="AT1028">
            <v>14.82</v>
          </cell>
          <cell r="AU1028">
            <v>14.82</v>
          </cell>
          <cell r="AV1028">
            <v>14.82</v>
          </cell>
          <cell r="AW1028">
            <v>14.82</v>
          </cell>
          <cell r="AX1028">
            <v>14.82</v>
          </cell>
          <cell r="AY1028">
            <v>14.82</v>
          </cell>
          <cell r="AZ1028">
            <v>14.82</v>
          </cell>
          <cell r="BA1028">
            <v>14.82</v>
          </cell>
          <cell r="BB1028">
            <v>14.82</v>
          </cell>
          <cell r="BC1028">
            <v>3772.8</v>
          </cell>
          <cell r="BD1028">
            <v>2979.37</v>
          </cell>
          <cell r="BE1028">
            <v>4303.8</v>
          </cell>
          <cell r="BF1028">
            <v>3177.8</v>
          </cell>
          <cell r="BG1028">
            <v>3276.9900000000002</v>
          </cell>
          <cell r="BH1028">
            <v>2979.37</v>
          </cell>
          <cell r="BI1028">
            <v>3276.9900000000002</v>
          </cell>
          <cell r="BJ1028">
            <v>3673.6100000000006</v>
          </cell>
          <cell r="BK1028">
            <v>3078.58</v>
          </cell>
          <cell r="BL1028">
            <v>3276.9900000000002</v>
          </cell>
          <cell r="BM1028">
            <v>3078.58</v>
          </cell>
          <cell r="BN1028">
            <v>3177.8</v>
          </cell>
          <cell r="BO1028" t="str">
            <v>0</v>
          </cell>
          <cell r="BP1028" t="str">
            <v>0</v>
          </cell>
          <cell r="BQ1028" t="str">
            <v>0</v>
          </cell>
          <cell r="BR1028" t="str">
            <v>0</v>
          </cell>
          <cell r="BS1028" t="str">
            <v>0</v>
          </cell>
          <cell r="BT1028" t="str">
            <v>0</v>
          </cell>
          <cell r="BU1028" t="str">
            <v>0</v>
          </cell>
          <cell r="BV1028" t="str">
            <v>0</v>
          </cell>
          <cell r="BW1028" t="str">
            <v>0</v>
          </cell>
          <cell r="BX1028" t="str">
            <v>0</v>
          </cell>
          <cell r="BY1028" t="str">
            <v>0</v>
          </cell>
          <cell r="BZ1028" t="str">
            <v>0</v>
          </cell>
          <cell r="CA1028">
            <v>681.22</v>
          </cell>
          <cell r="CB1028">
            <v>677.51</v>
          </cell>
          <cell r="CC1028">
            <v>683.7</v>
          </cell>
          <cell r="CD1028">
            <v>616.89</v>
          </cell>
          <cell r="CE1028">
            <v>614.41999999999996</v>
          </cell>
          <cell r="CF1028">
            <v>598.34</v>
          </cell>
          <cell r="CG1028">
            <v>623.08000000000004</v>
          </cell>
          <cell r="CH1028">
            <v>590.91</v>
          </cell>
          <cell r="CI1028">
            <v>577.30999999999995</v>
          </cell>
          <cell r="CJ1028">
            <v>581.02</v>
          </cell>
          <cell r="CK1028">
            <v>577.30999999999995</v>
          </cell>
          <cell r="CL1028">
            <v>603.28</v>
          </cell>
          <cell r="CM1028">
            <v>412.36</v>
          </cell>
          <cell r="CN1028">
            <v>412.36</v>
          </cell>
          <cell r="CO1028">
            <v>0</v>
          </cell>
          <cell r="CP1028">
            <v>824.72</v>
          </cell>
          <cell r="CQ1028">
            <v>412.36</v>
          </cell>
          <cell r="CR1028">
            <v>0</v>
          </cell>
          <cell r="CS1028">
            <v>412.36</v>
          </cell>
          <cell r="CT1028">
            <v>412.36</v>
          </cell>
          <cell r="CU1028">
            <v>412.36</v>
          </cell>
          <cell r="CV1028">
            <v>412.36</v>
          </cell>
          <cell r="CW1028">
            <v>0</v>
          </cell>
          <cell r="CX1028">
            <v>824.72</v>
          </cell>
          <cell r="CY1028" t="str">
            <v>0</v>
          </cell>
          <cell r="CZ1028" t="str">
            <v>0</v>
          </cell>
          <cell r="DA1028" t="str">
            <v>0</v>
          </cell>
          <cell r="DB1028" t="str">
            <v>0</v>
          </cell>
          <cell r="DC1028" t="str">
            <v>0</v>
          </cell>
          <cell r="DD1028" t="str">
            <v>0</v>
          </cell>
          <cell r="DE1028" t="str">
            <v>0</v>
          </cell>
          <cell r="DF1028" t="str">
            <v>0</v>
          </cell>
          <cell r="DG1028" t="str">
            <v>0</v>
          </cell>
          <cell r="DH1028" t="str">
            <v>0</v>
          </cell>
          <cell r="DI1028" t="str">
            <v>0</v>
          </cell>
          <cell r="DJ1028" t="str">
            <v>0</v>
          </cell>
          <cell r="DK1028">
            <v>758.74</v>
          </cell>
          <cell r="DL1028">
            <v>659.78</v>
          </cell>
          <cell r="DM1028">
            <v>692.77</v>
          </cell>
          <cell r="DN1028">
            <v>725.76</v>
          </cell>
          <cell r="DO1028">
            <v>758.74</v>
          </cell>
          <cell r="DP1028">
            <v>659.78</v>
          </cell>
          <cell r="DQ1028">
            <v>758.74</v>
          </cell>
          <cell r="DR1028">
            <v>725.76</v>
          </cell>
          <cell r="DS1028">
            <v>692.77</v>
          </cell>
          <cell r="DT1028">
            <v>758.74</v>
          </cell>
          <cell r="DU1028">
            <v>692.77</v>
          </cell>
          <cell r="DV1028">
            <v>725.76</v>
          </cell>
          <cell r="DW1028">
            <v>878.29</v>
          </cell>
          <cell r="DX1028">
            <v>763.91000000000008</v>
          </cell>
          <cell r="DY1028">
            <v>1577.9499999999998</v>
          </cell>
          <cell r="DZ1028">
            <v>840.17000000000007</v>
          </cell>
          <cell r="EA1028">
            <v>471.85</v>
          </cell>
          <cell r="EB1028">
            <v>161.11000000000001</v>
          </cell>
          <cell r="EC1028">
            <v>185.23</v>
          </cell>
          <cell r="ED1028">
            <v>177.19</v>
          </cell>
          <cell r="EE1028">
            <v>169.15</v>
          </cell>
          <cell r="EF1028">
            <v>185.23</v>
          </cell>
          <cell r="EG1028">
            <v>169.15</v>
          </cell>
          <cell r="EH1028">
            <v>177.19</v>
          </cell>
        </row>
        <row r="1029">
          <cell r="AE1029">
            <v>5953.86</v>
          </cell>
          <cell r="AF1029">
            <v>5333.32</v>
          </cell>
          <cell r="AG1029">
            <v>5860.06</v>
          </cell>
          <cell r="AH1029">
            <v>5659.81</v>
          </cell>
          <cell r="AI1029">
            <v>6242.3</v>
          </cell>
          <cell r="AJ1029">
            <v>5536.8</v>
          </cell>
          <cell r="AK1029">
            <v>5864.06</v>
          </cell>
          <cell r="AL1029">
            <v>5459.71</v>
          </cell>
          <cell r="AM1029">
            <v>5552</v>
          </cell>
          <cell r="AN1029">
            <v>6231.7</v>
          </cell>
          <cell r="AO1029">
            <v>5962.34</v>
          </cell>
          <cell r="AP1029">
            <v>5346.99</v>
          </cell>
          <cell r="AQ1029">
            <v>56.09</v>
          </cell>
          <cell r="AR1029">
            <v>56.09</v>
          </cell>
          <cell r="AS1029">
            <v>56.09</v>
          </cell>
          <cell r="AT1029">
            <v>56.09</v>
          </cell>
          <cell r="AU1029">
            <v>56.09</v>
          </cell>
          <cell r="AV1029">
            <v>56.09</v>
          </cell>
          <cell r="AW1029">
            <v>56.09</v>
          </cell>
          <cell r="AX1029">
            <v>56.09</v>
          </cell>
          <cell r="AY1029">
            <v>56.09</v>
          </cell>
          <cell r="AZ1029">
            <v>56.09</v>
          </cell>
          <cell r="BA1029">
            <v>56.09</v>
          </cell>
          <cell r="BB1029">
            <v>56.09</v>
          </cell>
          <cell r="BC1029">
            <v>2680.36</v>
          </cell>
          <cell r="BD1029">
            <v>2170.84</v>
          </cell>
          <cell r="BE1029">
            <v>2244.7200000000003</v>
          </cell>
          <cell r="BF1029">
            <v>2318.64</v>
          </cell>
          <cell r="BG1029">
            <v>2392.52</v>
          </cell>
          <cell r="BH1029">
            <v>2170.84</v>
          </cell>
          <cell r="BI1029">
            <v>2392.52</v>
          </cell>
          <cell r="BJ1029">
            <v>2658.37</v>
          </cell>
          <cell r="BK1029">
            <v>2244.7200000000003</v>
          </cell>
          <cell r="BL1029">
            <v>2392.52</v>
          </cell>
          <cell r="BM1029">
            <v>2244.7200000000003</v>
          </cell>
          <cell r="BN1029">
            <v>2318.64</v>
          </cell>
          <cell r="BO1029">
            <v>166.75</v>
          </cell>
          <cell r="BP1029">
            <v>172</v>
          </cell>
          <cell r="BQ1029">
            <v>172</v>
          </cell>
          <cell r="BR1029">
            <v>172</v>
          </cell>
          <cell r="BS1029">
            <v>172</v>
          </cell>
          <cell r="BT1029">
            <v>172</v>
          </cell>
          <cell r="BU1029">
            <v>172</v>
          </cell>
          <cell r="BV1029">
            <v>172</v>
          </cell>
          <cell r="BW1029">
            <v>172</v>
          </cell>
          <cell r="BX1029">
            <v>172</v>
          </cell>
          <cell r="BY1029">
            <v>172</v>
          </cell>
          <cell r="BZ1029">
            <v>172</v>
          </cell>
          <cell r="CA1029">
            <v>491.9</v>
          </cell>
          <cell r="CB1029">
            <v>504.63</v>
          </cell>
          <cell r="CC1029">
            <v>509.24</v>
          </cell>
          <cell r="CD1029">
            <v>459.48</v>
          </cell>
          <cell r="CE1029">
            <v>457.64</v>
          </cell>
          <cell r="CF1029">
            <v>445.66</v>
          </cell>
          <cell r="CG1029">
            <v>464.09</v>
          </cell>
          <cell r="CH1029">
            <v>440.13</v>
          </cell>
          <cell r="CI1029">
            <v>429.99</v>
          </cell>
          <cell r="CJ1029">
            <v>432.76</v>
          </cell>
          <cell r="CK1029">
            <v>429.99</v>
          </cell>
          <cell r="CL1029">
            <v>449.34</v>
          </cell>
          <cell r="CM1029">
            <v>297.76</v>
          </cell>
          <cell r="CN1029">
            <v>307.14</v>
          </cell>
          <cell r="CO1029">
            <v>0</v>
          </cell>
          <cell r="CP1029">
            <v>614.28</v>
          </cell>
          <cell r="CQ1029">
            <v>307.14</v>
          </cell>
          <cell r="CR1029">
            <v>0</v>
          </cell>
          <cell r="CS1029">
            <v>307.14</v>
          </cell>
          <cell r="CT1029">
            <v>307.14</v>
          </cell>
          <cell r="CU1029">
            <v>307.14</v>
          </cell>
          <cell r="CV1029">
            <v>307.14</v>
          </cell>
          <cell r="CW1029">
            <v>0</v>
          </cell>
          <cell r="CX1029">
            <v>614.28</v>
          </cell>
          <cell r="CY1029" t="str">
            <v>0</v>
          </cell>
          <cell r="CZ1029" t="str">
            <v>0</v>
          </cell>
          <cell r="DA1029" t="str">
            <v>0</v>
          </cell>
          <cell r="DB1029" t="str">
            <v>0</v>
          </cell>
          <cell r="DC1029" t="str">
            <v>0</v>
          </cell>
          <cell r="DD1029" t="str">
            <v>0</v>
          </cell>
          <cell r="DE1029" t="str">
            <v>0</v>
          </cell>
          <cell r="DF1029" t="str">
            <v>0</v>
          </cell>
          <cell r="DG1029" t="str">
            <v>0</v>
          </cell>
          <cell r="DH1029" t="str">
            <v>0</v>
          </cell>
          <cell r="DI1029" t="str">
            <v>0</v>
          </cell>
          <cell r="DJ1029" t="str">
            <v>0</v>
          </cell>
          <cell r="DK1029" t="str">
            <v>0</v>
          </cell>
          <cell r="DL1029" t="str">
            <v>0</v>
          </cell>
          <cell r="DM1029" t="str">
            <v>0</v>
          </cell>
          <cell r="DN1029" t="str">
            <v>0</v>
          </cell>
          <cell r="DO1029" t="str">
            <v>0</v>
          </cell>
          <cell r="DP1029" t="str">
            <v>0</v>
          </cell>
          <cell r="DQ1029" t="str">
            <v>0</v>
          </cell>
          <cell r="DR1029" t="str">
            <v>0</v>
          </cell>
          <cell r="DS1029" t="str">
            <v>0</v>
          </cell>
          <cell r="DT1029" t="str">
            <v>0</v>
          </cell>
          <cell r="DU1029" t="str">
            <v>0</v>
          </cell>
          <cell r="DV1029" t="str">
            <v>0</v>
          </cell>
          <cell r="DW1029">
            <v>638.4</v>
          </cell>
          <cell r="DX1029">
            <v>573.15</v>
          </cell>
          <cell r="DY1029">
            <v>601.54999999999995</v>
          </cell>
          <cell r="DZ1029">
            <v>629.95000000000005</v>
          </cell>
          <cell r="EA1029">
            <v>658.34</v>
          </cell>
          <cell r="EB1029">
            <v>573.15</v>
          </cell>
          <cell r="EC1029">
            <v>658.34</v>
          </cell>
          <cell r="ED1029">
            <v>204.43</v>
          </cell>
          <cell r="EE1029">
            <v>126.87</v>
          </cell>
          <cell r="EF1029">
            <v>138.85</v>
          </cell>
          <cell r="EG1029">
            <v>126.87</v>
          </cell>
          <cell r="EH1029">
            <v>132.86000000000001</v>
          </cell>
        </row>
        <row r="1030">
          <cell r="AE1030">
            <v>5640.33</v>
          </cell>
          <cell r="AF1030">
            <v>5052.47</v>
          </cell>
          <cell r="AG1030">
            <v>5551.48</v>
          </cell>
          <cell r="AH1030">
            <v>5361.77</v>
          </cell>
          <cell r="AI1030">
            <v>5913.58</v>
          </cell>
          <cell r="AJ1030">
            <v>5245.24</v>
          </cell>
          <cell r="AK1030">
            <v>5555.26</v>
          </cell>
          <cell r="AL1030">
            <v>5172.2</v>
          </cell>
          <cell r="AM1030">
            <v>5259.64</v>
          </cell>
          <cell r="AN1030">
            <v>5903.55</v>
          </cell>
          <cell r="AO1030">
            <v>5648.37</v>
          </cell>
          <cell r="AP1030">
            <v>5065.42</v>
          </cell>
          <cell r="AQ1030">
            <v>56.09</v>
          </cell>
          <cell r="AR1030">
            <v>56.09</v>
          </cell>
          <cell r="AS1030">
            <v>56.09</v>
          </cell>
          <cell r="AT1030">
            <v>56.09</v>
          </cell>
          <cell r="AU1030">
            <v>56.09</v>
          </cell>
          <cell r="AV1030">
            <v>56.09</v>
          </cell>
          <cell r="AW1030">
            <v>56.09</v>
          </cell>
          <cell r="AX1030">
            <v>56.09</v>
          </cell>
          <cell r="AY1030">
            <v>56.09</v>
          </cell>
          <cell r="AZ1030">
            <v>56.09</v>
          </cell>
          <cell r="BA1030">
            <v>56.09</v>
          </cell>
          <cell r="BB1030">
            <v>56.09</v>
          </cell>
          <cell r="BC1030">
            <v>2522.36</v>
          </cell>
          <cell r="BD1030">
            <v>2045.5400000000004</v>
          </cell>
          <cell r="BE1030">
            <v>2115.52</v>
          </cell>
          <cell r="BF1030">
            <v>2185.54</v>
          </cell>
          <cell r="BG1030">
            <v>2255.54</v>
          </cell>
          <cell r="BH1030">
            <v>2045.5400000000004</v>
          </cell>
          <cell r="BI1030">
            <v>2255.54</v>
          </cell>
          <cell r="BJ1030">
            <v>2501.5300000000002</v>
          </cell>
          <cell r="BK1030">
            <v>2115.52</v>
          </cell>
          <cell r="BL1030">
            <v>2255.54</v>
          </cell>
          <cell r="BM1030">
            <v>2115.52</v>
          </cell>
          <cell r="BN1030">
            <v>2185.54</v>
          </cell>
          <cell r="BO1030">
            <v>157.96</v>
          </cell>
          <cell r="BP1030">
            <v>162.94</v>
          </cell>
          <cell r="BQ1030">
            <v>162.94</v>
          </cell>
          <cell r="BR1030">
            <v>162.94</v>
          </cell>
          <cell r="BS1030">
            <v>162.94</v>
          </cell>
          <cell r="BT1030">
            <v>162.94</v>
          </cell>
          <cell r="BU1030">
            <v>162.94</v>
          </cell>
          <cell r="BV1030">
            <v>162.94</v>
          </cell>
          <cell r="BW1030">
            <v>162.94</v>
          </cell>
          <cell r="BX1030">
            <v>162.94</v>
          </cell>
          <cell r="BY1030">
            <v>162.94</v>
          </cell>
          <cell r="BZ1030">
            <v>162.94</v>
          </cell>
          <cell r="CA1030">
            <v>466</v>
          </cell>
          <cell r="CB1030">
            <v>478.06</v>
          </cell>
          <cell r="CC1030">
            <v>482.42</v>
          </cell>
          <cell r="CD1030">
            <v>435.28</v>
          </cell>
          <cell r="CE1030">
            <v>433.54</v>
          </cell>
          <cell r="CF1030">
            <v>422.19</v>
          </cell>
          <cell r="CG1030">
            <v>439.65</v>
          </cell>
          <cell r="CH1030">
            <v>416.95</v>
          </cell>
          <cell r="CI1030">
            <v>407.35</v>
          </cell>
          <cell r="CJ1030">
            <v>409.97</v>
          </cell>
          <cell r="CK1030">
            <v>407.35</v>
          </cell>
          <cell r="CL1030">
            <v>425.68</v>
          </cell>
          <cell r="CM1030">
            <v>282.08</v>
          </cell>
          <cell r="CN1030">
            <v>290.97000000000003</v>
          </cell>
          <cell r="CO1030">
            <v>0</v>
          </cell>
          <cell r="CP1030">
            <v>581.92999999999995</v>
          </cell>
          <cell r="CQ1030">
            <v>290.97000000000003</v>
          </cell>
          <cell r="CR1030">
            <v>0</v>
          </cell>
          <cell r="CS1030">
            <v>290.97000000000003</v>
          </cell>
          <cell r="CT1030">
            <v>290.97000000000003</v>
          </cell>
          <cell r="CU1030">
            <v>290.97000000000003</v>
          </cell>
          <cell r="CV1030">
            <v>290.97000000000003</v>
          </cell>
          <cell r="CW1030">
            <v>0</v>
          </cell>
          <cell r="CX1030">
            <v>581.92999999999995</v>
          </cell>
          <cell r="CY1030" t="str">
            <v>0</v>
          </cell>
          <cell r="CZ1030" t="str">
            <v>0</v>
          </cell>
          <cell r="DA1030" t="str">
            <v>0</v>
          </cell>
          <cell r="DB1030" t="str">
            <v>0</v>
          </cell>
          <cell r="DC1030" t="str">
            <v>0</v>
          </cell>
          <cell r="DD1030" t="str">
            <v>0</v>
          </cell>
          <cell r="DE1030" t="str">
            <v>0</v>
          </cell>
          <cell r="DF1030" t="str">
            <v>0</v>
          </cell>
          <cell r="DG1030" t="str">
            <v>0</v>
          </cell>
          <cell r="DH1030" t="str">
            <v>0</v>
          </cell>
          <cell r="DI1030" t="str">
            <v>0</v>
          </cell>
          <cell r="DJ1030" t="str">
            <v>0</v>
          </cell>
          <cell r="DK1030" t="str">
            <v>0</v>
          </cell>
          <cell r="DL1030" t="str">
            <v>0</v>
          </cell>
          <cell r="DM1030" t="str">
            <v>0</v>
          </cell>
          <cell r="DN1030" t="str">
            <v>0</v>
          </cell>
          <cell r="DO1030" t="str">
            <v>0</v>
          </cell>
          <cell r="DP1030" t="str">
            <v>0</v>
          </cell>
          <cell r="DQ1030" t="str">
            <v>0</v>
          </cell>
          <cell r="DR1030" t="str">
            <v>0</v>
          </cell>
          <cell r="DS1030" t="str">
            <v>0</v>
          </cell>
          <cell r="DT1030" t="str">
            <v>0</v>
          </cell>
          <cell r="DU1030" t="str">
            <v>0</v>
          </cell>
          <cell r="DV1030" t="str">
            <v>0</v>
          </cell>
          <cell r="DW1030">
            <v>605.05000000000007</v>
          </cell>
          <cell r="DX1030">
            <v>543.24</v>
          </cell>
          <cell r="DY1030">
            <v>570.14</v>
          </cell>
          <cell r="DZ1030">
            <v>597.04999999999995</v>
          </cell>
          <cell r="EA1030">
            <v>623.95000000000005</v>
          </cell>
          <cell r="EB1030">
            <v>543.24</v>
          </cell>
          <cell r="EC1030">
            <v>623.95000000000005</v>
          </cell>
          <cell r="ED1030">
            <v>376.01</v>
          </cell>
          <cell r="EE1030">
            <v>120.24</v>
          </cell>
          <cell r="EF1030">
            <v>131.59</v>
          </cell>
          <cell r="EG1030">
            <v>120.24</v>
          </cell>
          <cell r="EH1030">
            <v>125.92</v>
          </cell>
        </row>
        <row r="1031">
          <cell r="AE1031">
            <v>6125.02</v>
          </cell>
          <cell r="AF1031">
            <v>5486.64</v>
          </cell>
          <cell r="AG1031">
            <v>6028.53</v>
          </cell>
          <cell r="AH1031">
            <v>5822.52</v>
          </cell>
          <cell r="AI1031">
            <v>6421.75</v>
          </cell>
          <cell r="AJ1031">
            <v>5695.97</v>
          </cell>
          <cell r="AK1031">
            <v>6032.63</v>
          </cell>
          <cell r="AL1031">
            <v>5616.66</v>
          </cell>
          <cell r="AM1031">
            <v>5711.61</v>
          </cell>
          <cell r="AN1031">
            <v>6410.85</v>
          </cell>
          <cell r="AO1031">
            <v>6133.74</v>
          </cell>
          <cell r="AP1031">
            <v>5500.7</v>
          </cell>
          <cell r="AQ1031">
            <v>31.42</v>
          </cell>
          <cell r="AR1031">
            <v>31.42</v>
          </cell>
          <cell r="AS1031">
            <v>31.42</v>
          </cell>
          <cell r="AT1031">
            <v>31.42</v>
          </cell>
          <cell r="AU1031">
            <v>31.42</v>
          </cell>
          <cell r="AV1031">
            <v>31.42</v>
          </cell>
          <cell r="AW1031">
            <v>31.42</v>
          </cell>
          <cell r="AX1031">
            <v>31.42</v>
          </cell>
          <cell r="AY1031">
            <v>31.42</v>
          </cell>
          <cell r="AZ1031">
            <v>31.42</v>
          </cell>
          <cell r="BA1031">
            <v>31.42</v>
          </cell>
          <cell r="BB1031">
            <v>31.42</v>
          </cell>
          <cell r="BC1031">
            <v>2760.6499999999996</v>
          </cell>
          <cell r="BD1031">
            <v>2233.2999999999997</v>
          </cell>
          <cell r="BE1031">
            <v>2309.3199999999997</v>
          </cell>
          <cell r="BF1031">
            <v>2385.31</v>
          </cell>
          <cell r="BG1031">
            <v>2461.36</v>
          </cell>
          <cell r="BH1031">
            <v>2233.2999999999997</v>
          </cell>
          <cell r="BI1031">
            <v>2461.36</v>
          </cell>
          <cell r="BJ1031">
            <v>2738</v>
          </cell>
          <cell r="BK1031">
            <v>2309.3199999999997</v>
          </cell>
          <cell r="BL1031">
            <v>2461.36</v>
          </cell>
          <cell r="BM1031">
            <v>2309.3199999999997</v>
          </cell>
          <cell r="BN1031">
            <v>2385.31</v>
          </cell>
          <cell r="BO1031">
            <v>171.54</v>
          </cell>
          <cell r="BP1031">
            <v>176.94</v>
          </cell>
          <cell r="BQ1031">
            <v>176.94</v>
          </cell>
          <cell r="BR1031">
            <v>176.94</v>
          </cell>
          <cell r="BS1031">
            <v>176.94</v>
          </cell>
          <cell r="BT1031">
            <v>176.94</v>
          </cell>
          <cell r="BU1031">
            <v>176.94</v>
          </cell>
          <cell r="BV1031">
            <v>176.94</v>
          </cell>
          <cell r="BW1031">
            <v>176.94</v>
          </cell>
          <cell r="BX1031">
            <v>176.94</v>
          </cell>
          <cell r="BY1031">
            <v>176.94</v>
          </cell>
          <cell r="BZ1031">
            <v>176.94</v>
          </cell>
          <cell r="CA1031">
            <v>506.04</v>
          </cell>
          <cell r="CB1031">
            <v>519.14</v>
          </cell>
          <cell r="CC1031">
            <v>523.88</v>
          </cell>
          <cell r="CD1031">
            <v>472.69</v>
          </cell>
          <cell r="CE1031">
            <v>470.79</v>
          </cell>
          <cell r="CF1031">
            <v>458.47</v>
          </cell>
          <cell r="CG1031">
            <v>477.43</v>
          </cell>
          <cell r="CH1031">
            <v>452.78</v>
          </cell>
          <cell r="CI1031">
            <v>442.36</v>
          </cell>
          <cell r="CJ1031">
            <v>445.2</v>
          </cell>
          <cell r="CK1031">
            <v>442.36</v>
          </cell>
          <cell r="CL1031">
            <v>462.26</v>
          </cell>
          <cell r="CM1031">
            <v>306.32</v>
          </cell>
          <cell r="CN1031">
            <v>315.97000000000003</v>
          </cell>
          <cell r="CO1031">
            <v>0</v>
          </cell>
          <cell r="CP1031">
            <v>631.94000000000005</v>
          </cell>
          <cell r="CQ1031">
            <v>315.97000000000003</v>
          </cell>
          <cell r="CR1031">
            <v>0</v>
          </cell>
          <cell r="CS1031">
            <v>315.97000000000003</v>
          </cell>
          <cell r="CT1031">
            <v>315.97000000000003</v>
          </cell>
          <cell r="CU1031">
            <v>315.97000000000003</v>
          </cell>
          <cell r="CV1031">
            <v>315.97000000000003</v>
          </cell>
          <cell r="CW1031">
            <v>0</v>
          </cell>
          <cell r="CX1031">
            <v>631.94000000000005</v>
          </cell>
          <cell r="CY1031" t="str">
            <v>0</v>
          </cell>
          <cell r="CZ1031" t="str">
            <v>0</v>
          </cell>
          <cell r="DA1031" t="str">
            <v>0</v>
          </cell>
          <cell r="DB1031" t="str">
            <v>0</v>
          </cell>
          <cell r="DC1031" t="str">
            <v>0</v>
          </cell>
          <cell r="DD1031" t="str">
            <v>0</v>
          </cell>
          <cell r="DE1031" t="str">
            <v>0</v>
          </cell>
          <cell r="DF1031" t="str">
            <v>0</v>
          </cell>
          <cell r="DG1031" t="str">
            <v>0</v>
          </cell>
          <cell r="DH1031" t="str">
            <v>0</v>
          </cell>
          <cell r="DI1031" t="str">
            <v>0</v>
          </cell>
          <cell r="DJ1031" t="str">
            <v>0</v>
          </cell>
          <cell r="DK1031" t="str">
            <v>0</v>
          </cell>
          <cell r="DL1031" t="str">
            <v>0</v>
          </cell>
          <cell r="DM1031" t="str">
            <v>0</v>
          </cell>
          <cell r="DN1031" t="str">
            <v>0</v>
          </cell>
          <cell r="DO1031" t="str">
            <v>0</v>
          </cell>
          <cell r="DP1031" t="str">
            <v>0</v>
          </cell>
          <cell r="DQ1031" t="str">
            <v>0</v>
          </cell>
          <cell r="DR1031" t="str">
            <v>0</v>
          </cell>
          <cell r="DS1031" t="str">
            <v>0</v>
          </cell>
          <cell r="DT1031" t="str">
            <v>0</v>
          </cell>
          <cell r="DU1031" t="str">
            <v>0</v>
          </cell>
          <cell r="DV1031" t="str">
            <v>0</v>
          </cell>
          <cell r="DW1031">
            <v>654.32000000000005</v>
          </cell>
          <cell r="DX1031">
            <v>587.19000000000005</v>
          </cell>
          <cell r="DY1031">
            <v>616.4</v>
          </cell>
          <cell r="DZ1031">
            <v>645.62</v>
          </cell>
          <cell r="EA1031">
            <v>674.83999999999992</v>
          </cell>
          <cell r="EB1031">
            <v>587.19000000000005</v>
          </cell>
          <cell r="EC1031">
            <v>657.81999999999994</v>
          </cell>
          <cell r="ED1031">
            <v>139.85999999999999</v>
          </cell>
          <cell r="EE1031">
            <v>130</v>
          </cell>
          <cell r="EF1031">
            <v>142.32</v>
          </cell>
          <cell r="EG1031">
            <v>130</v>
          </cell>
          <cell r="EH1031">
            <v>136.16</v>
          </cell>
        </row>
        <row r="1032">
          <cell r="AE1032">
            <v>6125.02</v>
          </cell>
          <cell r="AF1032">
            <v>5486.64</v>
          </cell>
          <cell r="AG1032">
            <v>6028.53</v>
          </cell>
          <cell r="AH1032">
            <v>5822.52</v>
          </cell>
          <cell r="AI1032">
            <v>6421.75</v>
          </cell>
          <cell r="AJ1032">
            <v>5695.97</v>
          </cell>
          <cell r="AK1032">
            <v>6032.63</v>
          </cell>
          <cell r="AL1032">
            <v>5616.66</v>
          </cell>
          <cell r="AM1032">
            <v>5711.61</v>
          </cell>
          <cell r="AN1032">
            <v>6410.85</v>
          </cell>
          <cell r="AO1032">
            <v>6133.74</v>
          </cell>
          <cell r="AP1032">
            <v>5500.7</v>
          </cell>
          <cell r="AQ1032">
            <v>31.42</v>
          </cell>
          <cell r="AR1032">
            <v>31.42</v>
          </cell>
          <cell r="AS1032">
            <v>31.42</v>
          </cell>
          <cell r="AT1032">
            <v>31.42</v>
          </cell>
          <cell r="AU1032">
            <v>31.42</v>
          </cell>
          <cell r="AV1032">
            <v>31.42</v>
          </cell>
          <cell r="AW1032">
            <v>31.42</v>
          </cell>
          <cell r="AX1032">
            <v>31.42</v>
          </cell>
          <cell r="AY1032">
            <v>31.42</v>
          </cell>
          <cell r="AZ1032">
            <v>31.42</v>
          </cell>
          <cell r="BA1032">
            <v>31.42</v>
          </cell>
          <cell r="BB1032">
            <v>31.42</v>
          </cell>
          <cell r="BC1032">
            <v>2760.6499999999996</v>
          </cell>
          <cell r="BD1032">
            <v>2233.2999999999997</v>
          </cell>
          <cell r="BE1032">
            <v>2309.3199999999997</v>
          </cell>
          <cell r="BF1032">
            <v>2385.31</v>
          </cell>
          <cell r="BG1032">
            <v>2461.36</v>
          </cell>
          <cell r="BH1032">
            <v>2233.2999999999997</v>
          </cell>
          <cell r="BI1032">
            <v>2461.36</v>
          </cell>
          <cell r="BJ1032">
            <v>2738</v>
          </cell>
          <cell r="BK1032">
            <v>2309.3199999999997</v>
          </cell>
          <cell r="BL1032">
            <v>2461.36</v>
          </cell>
          <cell r="BM1032">
            <v>2309.3199999999997</v>
          </cell>
          <cell r="BN1032">
            <v>2385.31</v>
          </cell>
          <cell r="BO1032">
            <v>171.54</v>
          </cell>
          <cell r="BP1032">
            <v>176.94</v>
          </cell>
          <cell r="BQ1032">
            <v>176.94</v>
          </cell>
          <cell r="BR1032">
            <v>176.94</v>
          </cell>
          <cell r="BS1032">
            <v>176.94</v>
          </cell>
          <cell r="BT1032">
            <v>176.94</v>
          </cell>
          <cell r="BU1032">
            <v>176.94</v>
          </cell>
          <cell r="BV1032">
            <v>176.94</v>
          </cell>
          <cell r="BW1032">
            <v>176.94</v>
          </cell>
          <cell r="BX1032">
            <v>176.94</v>
          </cell>
          <cell r="BY1032">
            <v>176.94</v>
          </cell>
          <cell r="BZ1032">
            <v>176.94</v>
          </cell>
          <cell r="CA1032">
            <v>506.04</v>
          </cell>
          <cell r="CB1032">
            <v>519.14</v>
          </cell>
          <cell r="CC1032">
            <v>523.88</v>
          </cell>
          <cell r="CD1032">
            <v>472.69</v>
          </cell>
          <cell r="CE1032">
            <v>470.79</v>
          </cell>
          <cell r="CF1032">
            <v>458.47</v>
          </cell>
          <cell r="CG1032">
            <v>477.43</v>
          </cell>
          <cell r="CH1032">
            <v>452.78</v>
          </cell>
          <cell r="CI1032">
            <v>442.36</v>
          </cell>
          <cell r="CJ1032">
            <v>445.2</v>
          </cell>
          <cell r="CK1032">
            <v>442.36</v>
          </cell>
          <cell r="CL1032">
            <v>462.26</v>
          </cell>
          <cell r="CM1032">
            <v>306.32</v>
          </cell>
          <cell r="CN1032">
            <v>315.97000000000003</v>
          </cell>
          <cell r="CO1032">
            <v>0</v>
          </cell>
          <cell r="CP1032">
            <v>631.94000000000005</v>
          </cell>
          <cell r="CQ1032">
            <v>315.97000000000003</v>
          </cell>
          <cell r="CR1032">
            <v>0</v>
          </cell>
          <cell r="CS1032">
            <v>315.97000000000003</v>
          </cell>
          <cell r="CT1032">
            <v>315.97000000000003</v>
          </cell>
          <cell r="CU1032">
            <v>315.97000000000003</v>
          </cell>
          <cell r="CV1032">
            <v>315.97000000000003</v>
          </cell>
          <cell r="CW1032">
            <v>0</v>
          </cell>
          <cell r="CX1032">
            <v>631.94000000000005</v>
          </cell>
          <cell r="CY1032" t="str">
            <v>0</v>
          </cell>
          <cell r="CZ1032" t="str">
            <v>0</v>
          </cell>
          <cell r="DA1032" t="str">
            <v>0</v>
          </cell>
          <cell r="DB1032" t="str">
            <v>0</v>
          </cell>
          <cell r="DC1032" t="str">
            <v>0</v>
          </cell>
          <cell r="DD1032" t="str">
            <v>0</v>
          </cell>
          <cell r="DE1032" t="str">
            <v>0</v>
          </cell>
          <cell r="DF1032" t="str">
            <v>0</v>
          </cell>
          <cell r="DG1032" t="str">
            <v>0</v>
          </cell>
          <cell r="DH1032" t="str">
            <v>0</v>
          </cell>
          <cell r="DI1032" t="str">
            <v>0</v>
          </cell>
          <cell r="DJ1032" t="str">
            <v>0</v>
          </cell>
          <cell r="DK1032" t="str">
            <v>0</v>
          </cell>
          <cell r="DL1032" t="str">
            <v>0</v>
          </cell>
          <cell r="DM1032" t="str">
            <v>0</v>
          </cell>
          <cell r="DN1032" t="str">
            <v>0</v>
          </cell>
          <cell r="DO1032" t="str">
            <v>0</v>
          </cell>
          <cell r="DP1032" t="str">
            <v>0</v>
          </cell>
          <cell r="DQ1032" t="str">
            <v>0</v>
          </cell>
          <cell r="DR1032" t="str">
            <v>0</v>
          </cell>
          <cell r="DS1032" t="str">
            <v>0</v>
          </cell>
          <cell r="DT1032" t="str">
            <v>0</v>
          </cell>
          <cell r="DU1032" t="str">
            <v>0</v>
          </cell>
          <cell r="DV1032" t="str">
            <v>0</v>
          </cell>
          <cell r="DW1032">
            <v>654.32000000000005</v>
          </cell>
          <cell r="DX1032">
            <v>587.19000000000005</v>
          </cell>
          <cell r="DY1032">
            <v>616.4</v>
          </cell>
          <cell r="DZ1032">
            <v>645.62</v>
          </cell>
          <cell r="EA1032">
            <v>674.83999999999992</v>
          </cell>
          <cell r="EB1032">
            <v>587.19000000000005</v>
          </cell>
          <cell r="EC1032">
            <v>657.81999999999994</v>
          </cell>
          <cell r="ED1032">
            <v>139.85999999999999</v>
          </cell>
          <cell r="EE1032">
            <v>130</v>
          </cell>
          <cell r="EF1032">
            <v>142.32</v>
          </cell>
          <cell r="EG1032">
            <v>130</v>
          </cell>
          <cell r="EH1032">
            <v>136.16</v>
          </cell>
        </row>
        <row r="1033">
          <cell r="AE1033">
            <v>6125.02</v>
          </cell>
          <cell r="AF1033">
            <v>5486.64</v>
          </cell>
          <cell r="AG1033">
            <v>6028.53</v>
          </cell>
          <cell r="AH1033">
            <v>5822.52</v>
          </cell>
          <cell r="AI1033">
            <v>6421.75</v>
          </cell>
          <cell r="AJ1033">
            <v>5695.97</v>
          </cell>
          <cell r="AK1033">
            <v>6032.63</v>
          </cell>
          <cell r="AL1033">
            <v>5616.66</v>
          </cell>
          <cell r="AM1033">
            <v>5711.61</v>
          </cell>
          <cell r="AN1033">
            <v>6410.85</v>
          </cell>
          <cell r="AO1033">
            <v>6133.74</v>
          </cell>
          <cell r="AP1033">
            <v>5500.7</v>
          </cell>
          <cell r="AQ1033">
            <v>31.42</v>
          </cell>
          <cell r="AR1033">
            <v>31.42</v>
          </cell>
          <cell r="AS1033">
            <v>31.42</v>
          </cell>
          <cell r="AT1033">
            <v>31.42</v>
          </cell>
          <cell r="AU1033">
            <v>31.42</v>
          </cell>
          <cell r="AV1033">
            <v>31.42</v>
          </cell>
          <cell r="AW1033">
            <v>31.42</v>
          </cell>
          <cell r="AX1033">
            <v>31.42</v>
          </cell>
          <cell r="AY1033">
            <v>31.42</v>
          </cell>
          <cell r="AZ1033">
            <v>31.42</v>
          </cell>
          <cell r="BA1033">
            <v>31.42</v>
          </cell>
          <cell r="BB1033">
            <v>31.42</v>
          </cell>
          <cell r="BC1033">
            <v>2760.6499999999996</v>
          </cell>
          <cell r="BD1033">
            <v>2233.2999999999997</v>
          </cell>
          <cell r="BE1033">
            <v>2309.3199999999997</v>
          </cell>
          <cell r="BF1033">
            <v>2385.31</v>
          </cell>
          <cell r="BG1033">
            <v>2461.36</v>
          </cell>
          <cell r="BH1033">
            <v>2233.2999999999997</v>
          </cell>
          <cell r="BI1033">
            <v>2461.36</v>
          </cell>
          <cell r="BJ1033">
            <v>2738</v>
          </cell>
          <cell r="BK1033">
            <v>2309.3199999999997</v>
          </cell>
          <cell r="BL1033">
            <v>2461.36</v>
          </cell>
          <cell r="BM1033">
            <v>2309.3199999999997</v>
          </cell>
          <cell r="BN1033">
            <v>2385.31</v>
          </cell>
          <cell r="BO1033">
            <v>171.54</v>
          </cell>
          <cell r="BP1033">
            <v>176.94</v>
          </cell>
          <cell r="BQ1033">
            <v>176.94</v>
          </cell>
          <cell r="BR1033">
            <v>176.94</v>
          </cell>
          <cell r="BS1033">
            <v>176.94</v>
          </cell>
          <cell r="BT1033">
            <v>176.94</v>
          </cell>
          <cell r="BU1033">
            <v>176.94</v>
          </cell>
          <cell r="BV1033">
            <v>176.94</v>
          </cell>
          <cell r="BW1033">
            <v>176.94</v>
          </cell>
          <cell r="BX1033">
            <v>176.94</v>
          </cell>
          <cell r="BY1033">
            <v>176.94</v>
          </cell>
          <cell r="BZ1033">
            <v>176.94</v>
          </cell>
          <cell r="CA1033">
            <v>506.04</v>
          </cell>
          <cell r="CB1033">
            <v>519.14</v>
          </cell>
          <cell r="CC1033">
            <v>523.88</v>
          </cell>
          <cell r="CD1033">
            <v>472.69</v>
          </cell>
          <cell r="CE1033">
            <v>470.79</v>
          </cell>
          <cell r="CF1033">
            <v>458.47</v>
          </cell>
          <cell r="CG1033">
            <v>477.43</v>
          </cell>
          <cell r="CH1033">
            <v>452.78</v>
          </cell>
          <cell r="CI1033">
            <v>442.36</v>
          </cell>
          <cell r="CJ1033">
            <v>445.2</v>
          </cell>
          <cell r="CK1033">
            <v>442.36</v>
          </cell>
          <cell r="CL1033">
            <v>462.26</v>
          </cell>
          <cell r="CM1033">
            <v>306.32</v>
          </cell>
          <cell r="CN1033">
            <v>315.97000000000003</v>
          </cell>
          <cell r="CO1033">
            <v>0</v>
          </cell>
          <cell r="CP1033">
            <v>631.94000000000005</v>
          </cell>
          <cell r="CQ1033">
            <v>315.97000000000003</v>
          </cell>
          <cell r="CR1033">
            <v>0</v>
          </cell>
          <cell r="CS1033">
            <v>315.97000000000003</v>
          </cell>
          <cell r="CT1033">
            <v>315.97000000000003</v>
          </cell>
          <cell r="CU1033">
            <v>315.97000000000003</v>
          </cell>
          <cell r="CV1033">
            <v>315.97000000000003</v>
          </cell>
          <cell r="CW1033">
            <v>0</v>
          </cell>
          <cell r="CX1033">
            <v>631.94000000000005</v>
          </cell>
          <cell r="CY1033" t="str">
            <v>0</v>
          </cell>
          <cell r="CZ1033" t="str">
            <v>0</v>
          </cell>
          <cell r="DA1033" t="str">
            <v>0</v>
          </cell>
          <cell r="DB1033" t="str">
            <v>0</v>
          </cell>
          <cell r="DC1033" t="str">
            <v>0</v>
          </cell>
          <cell r="DD1033" t="str">
            <v>0</v>
          </cell>
          <cell r="DE1033" t="str">
            <v>0</v>
          </cell>
          <cell r="DF1033" t="str">
            <v>0</v>
          </cell>
          <cell r="DG1033" t="str">
            <v>0</v>
          </cell>
          <cell r="DH1033" t="str">
            <v>0</v>
          </cell>
          <cell r="DI1033" t="str">
            <v>0</v>
          </cell>
          <cell r="DJ1033" t="str">
            <v>0</v>
          </cell>
          <cell r="DK1033" t="str">
            <v>0</v>
          </cell>
          <cell r="DL1033" t="str">
            <v>0</v>
          </cell>
          <cell r="DM1033" t="str">
            <v>0</v>
          </cell>
          <cell r="DN1033" t="str">
            <v>0</v>
          </cell>
          <cell r="DO1033" t="str">
            <v>0</v>
          </cell>
          <cell r="DP1033" t="str">
            <v>0</v>
          </cell>
          <cell r="DQ1033" t="str">
            <v>0</v>
          </cell>
          <cell r="DR1033" t="str">
            <v>0</v>
          </cell>
          <cell r="DS1033" t="str">
            <v>0</v>
          </cell>
          <cell r="DT1033" t="str">
            <v>0</v>
          </cell>
          <cell r="DU1033" t="str">
            <v>0</v>
          </cell>
          <cell r="DV1033" t="str">
            <v>0</v>
          </cell>
          <cell r="DW1033">
            <v>654.32000000000005</v>
          </cell>
          <cell r="DX1033">
            <v>587.19000000000005</v>
          </cell>
          <cell r="DY1033">
            <v>616.4</v>
          </cell>
          <cell r="DZ1033">
            <v>645.62</v>
          </cell>
          <cell r="EA1033">
            <v>674.83999999999992</v>
          </cell>
          <cell r="EB1033">
            <v>587.19000000000005</v>
          </cell>
          <cell r="EC1033">
            <v>657.81999999999994</v>
          </cell>
          <cell r="ED1033">
            <v>139.85999999999999</v>
          </cell>
          <cell r="EE1033">
            <v>130</v>
          </cell>
          <cell r="EF1033">
            <v>142.32</v>
          </cell>
          <cell r="EG1033">
            <v>130</v>
          </cell>
          <cell r="EH1033">
            <v>136.16</v>
          </cell>
        </row>
        <row r="1034">
          <cell r="AE1034">
            <v>6885.25</v>
          </cell>
          <cell r="AF1034">
            <v>6251.13</v>
          </cell>
          <cell r="AG1034">
            <v>6792.61</v>
          </cell>
          <cell r="AH1034">
            <v>6617.99</v>
          </cell>
          <cell r="AI1034">
            <v>7287.62</v>
          </cell>
          <cell r="AJ1034">
            <v>6300.97</v>
          </cell>
          <cell r="AK1034">
            <v>6372.54</v>
          </cell>
          <cell r="AL1034">
            <v>5731.39</v>
          </cell>
          <cell r="AM1034">
            <v>6318.96</v>
          </cell>
          <cell r="AN1034">
            <v>7231.41</v>
          </cell>
          <cell r="AO1034">
            <v>6945.49</v>
          </cell>
          <cell r="AP1034">
            <v>5842.31</v>
          </cell>
          <cell r="AQ1034">
            <v>83.06</v>
          </cell>
          <cell r="AR1034">
            <v>83.06</v>
          </cell>
          <cell r="AS1034">
            <v>83.06</v>
          </cell>
          <cell r="AT1034">
            <v>83.06</v>
          </cell>
          <cell r="AU1034">
            <v>83.06</v>
          </cell>
          <cell r="AV1034">
            <v>83.06</v>
          </cell>
          <cell r="AW1034">
            <v>83.06</v>
          </cell>
          <cell r="AX1034">
            <v>83.06</v>
          </cell>
          <cell r="AY1034">
            <v>83.06</v>
          </cell>
          <cell r="AZ1034">
            <v>83.06</v>
          </cell>
          <cell r="BA1034">
            <v>83.06</v>
          </cell>
          <cell r="BB1034">
            <v>83.06</v>
          </cell>
          <cell r="BC1034">
            <v>3347.0400000000004</v>
          </cell>
          <cell r="BD1034">
            <v>2700.95</v>
          </cell>
          <cell r="BE1034">
            <v>3147.1099999999997</v>
          </cell>
          <cell r="BF1034">
            <v>2881.27</v>
          </cell>
          <cell r="BG1034">
            <v>2971.41</v>
          </cell>
          <cell r="BH1034">
            <v>2700.95</v>
          </cell>
          <cell r="BI1034">
            <v>2971.41</v>
          </cell>
          <cell r="BJ1034">
            <v>3320.2200000000003</v>
          </cell>
          <cell r="BK1034">
            <v>2791.0899999999997</v>
          </cell>
          <cell r="BL1034">
            <v>2971.41</v>
          </cell>
          <cell r="BM1034">
            <v>2791.0899999999997</v>
          </cell>
          <cell r="BN1034">
            <v>2881.27</v>
          </cell>
          <cell r="BO1034">
            <v>203.44</v>
          </cell>
          <cell r="BP1034">
            <v>209.84</v>
          </cell>
          <cell r="BQ1034">
            <v>209.84</v>
          </cell>
          <cell r="BR1034">
            <v>209.84</v>
          </cell>
          <cell r="BS1034">
            <v>209.84</v>
          </cell>
          <cell r="BT1034">
            <v>209.84</v>
          </cell>
          <cell r="BU1034">
            <v>209.84</v>
          </cell>
          <cell r="BV1034">
            <v>209.84</v>
          </cell>
          <cell r="BW1034">
            <v>209.84</v>
          </cell>
          <cell r="BX1034">
            <v>209.84</v>
          </cell>
          <cell r="BY1034">
            <v>209.84</v>
          </cell>
          <cell r="BZ1034">
            <v>209.84</v>
          </cell>
          <cell r="CA1034">
            <v>1054.24</v>
          </cell>
          <cell r="CB1034">
            <v>1084.07</v>
          </cell>
          <cell r="CC1034">
            <v>1089.7</v>
          </cell>
          <cell r="CD1034">
            <v>1028.99</v>
          </cell>
          <cell r="CE1034">
            <v>1026.74</v>
          </cell>
          <cell r="CF1034">
            <v>1012.13</v>
          </cell>
          <cell r="CG1034">
            <v>1034.6099999999999</v>
          </cell>
          <cell r="CH1034">
            <v>1005.38</v>
          </cell>
          <cell r="CI1034">
            <v>993.02</v>
          </cell>
          <cell r="CJ1034">
            <v>996.39</v>
          </cell>
          <cell r="CK1034">
            <v>993.02</v>
          </cell>
          <cell r="CL1034">
            <v>1016.62</v>
          </cell>
          <cell r="CM1034">
            <v>363.28</v>
          </cell>
          <cell r="CN1034">
            <v>374.72</v>
          </cell>
          <cell r="CO1034">
            <v>0</v>
          </cell>
          <cell r="CP1034">
            <v>749.45</v>
          </cell>
          <cell r="CQ1034">
            <v>374.72</v>
          </cell>
          <cell r="CR1034">
            <v>0</v>
          </cell>
          <cell r="CS1034">
            <v>374.72</v>
          </cell>
          <cell r="CT1034">
            <v>374.72</v>
          </cell>
          <cell r="CU1034">
            <v>374.72</v>
          </cell>
          <cell r="CV1034">
            <v>374.72</v>
          </cell>
          <cell r="CW1034">
            <v>0</v>
          </cell>
          <cell r="CX1034">
            <v>749.45</v>
          </cell>
          <cell r="CY1034">
            <v>208.89</v>
          </cell>
          <cell r="CZ1034">
            <v>187.36</v>
          </cell>
          <cell r="DA1034">
            <v>196.73</v>
          </cell>
          <cell r="DB1034">
            <v>206.1</v>
          </cell>
          <cell r="DC1034">
            <v>215.47</v>
          </cell>
          <cell r="DD1034">
            <v>187.36</v>
          </cell>
          <cell r="DE1034">
            <v>215.47</v>
          </cell>
          <cell r="DF1034">
            <v>206.1</v>
          </cell>
          <cell r="DG1034">
            <v>196.73</v>
          </cell>
          <cell r="DH1034">
            <v>215.47</v>
          </cell>
          <cell r="DI1034">
            <v>196.73</v>
          </cell>
          <cell r="DJ1034">
            <v>206.1</v>
          </cell>
          <cell r="DK1034" t="str">
            <v>0</v>
          </cell>
          <cell r="DL1034" t="str">
            <v>0</v>
          </cell>
          <cell r="DM1034" t="str">
            <v>0</v>
          </cell>
          <cell r="DN1034" t="str">
            <v>0</v>
          </cell>
          <cell r="DO1034" t="str">
            <v>0</v>
          </cell>
          <cell r="DP1034" t="str">
            <v>0</v>
          </cell>
          <cell r="DQ1034" t="str">
            <v>0</v>
          </cell>
          <cell r="DR1034" t="str">
            <v>0</v>
          </cell>
          <cell r="DS1034" t="str">
            <v>0</v>
          </cell>
          <cell r="DT1034" t="str">
            <v>0</v>
          </cell>
          <cell r="DU1034" t="str">
            <v>0</v>
          </cell>
          <cell r="DV1034" t="str">
            <v>0</v>
          </cell>
          <cell r="DW1034">
            <v>780.23</v>
          </cell>
          <cell r="DX1034">
            <v>700.62</v>
          </cell>
          <cell r="DY1034">
            <v>735.27</v>
          </cell>
          <cell r="DZ1034">
            <v>769.92</v>
          </cell>
          <cell r="EA1034">
            <v>804.55</v>
          </cell>
          <cell r="EB1034">
            <v>647.22</v>
          </cell>
          <cell r="EC1034">
            <v>169.68</v>
          </cell>
          <cell r="ED1034">
            <v>162.38</v>
          </cell>
          <cell r="EE1034">
            <v>155.07</v>
          </cell>
          <cell r="EF1034">
            <v>169.68</v>
          </cell>
          <cell r="EG1034">
            <v>155.07</v>
          </cell>
          <cell r="EH1034">
            <v>162.38</v>
          </cell>
        </row>
        <row r="1035">
          <cell r="AE1035">
            <v>7540.26</v>
          </cell>
          <cell r="AF1035">
            <v>6845.83</v>
          </cell>
          <cell r="AG1035">
            <v>7438.81</v>
          </cell>
          <cell r="AH1035">
            <v>7247.58</v>
          </cell>
          <cell r="AI1035">
            <v>7980.91</v>
          </cell>
          <cell r="AJ1035">
            <v>6900.41</v>
          </cell>
          <cell r="AK1035" t="str">
            <v>0</v>
          </cell>
          <cell r="AL1035" t="str">
            <v>0</v>
          </cell>
          <cell r="AM1035" t="str">
            <v>0</v>
          </cell>
          <cell r="AN1035" t="str">
            <v>0</v>
          </cell>
          <cell r="AO1035" t="str">
            <v>0</v>
          </cell>
          <cell r="AP1035" t="str">
            <v>0</v>
          </cell>
          <cell r="AQ1035">
            <v>549.98</v>
          </cell>
          <cell r="AR1035">
            <v>563.06999999999994</v>
          </cell>
          <cell r="AS1035">
            <v>563.06999999999994</v>
          </cell>
          <cell r="AT1035">
            <v>563.06999999999994</v>
          </cell>
          <cell r="AU1035">
            <v>563.06999999999994</v>
          </cell>
          <cell r="AV1035">
            <v>563.06999999999994</v>
          </cell>
          <cell r="AW1035">
            <v>134.38</v>
          </cell>
          <cell r="AX1035">
            <v>134.38</v>
          </cell>
          <cell r="AY1035">
            <v>134.38</v>
          </cell>
          <cell r="AZ1035">
            <v>134.38</v>
          </cell>
          <cell r="BA1035">
            <v>134.38</v>
          </cell>
          <cell r="BB1035">
            <v>134.38</v>
          </cell>
          <cell r="BC1035">
            <v>3841.38</v>
          </cell>
          <cell r="BD1035">
            <v>3115.13</v>
          </cell>
          <cell r="BE1035">
            <v>3213.86</v>
          </cell>
          <cell r="BF1035">
            <v>3312.59</v>
          </cell>
          <cell r="BG1035">
            <v>3411.3399999999997</v>
          </cell>
          <cell r="BH1035">
            <v>3115.13</v>
          </cell>
          <cell r="BI1035" t="str">
            <v>0</v>
          </cell>
          <cell r="BJ1035" t="str">
            <v>0</v>
          </cell>
          <cell r="BK1035" t="str">
            <v>0</v>
          </cell>
          <cell r="BL1035" t="str">
            <v>0</v>
          </cell>
          <cell r="BM1035" t="str">
            <v>0</v>
          </cell>
          <cell r="BN1035" t="str">
            <v>0</v>
          </cell>
          <cell r="BO1035">
            <v>222.79</v>
          </cell>
          <cell r="BP1035">
            <v>229.81</v>
          </cell>
          <cell r="BQ1035">
            <v>229.81</v>
          </cell>
          <cell r="BR1035">
            <v>229.81</v>
          </cell>
          <cell r="BS1035">
            <v>229.81</v>
          </cell>
          <cell r="BT1035">
            <v>229.81</v>
          </cell>
          <cell r="BU1035" t="str">
            <v>0</v>
          </cell>
          <cell r="BV1035" t="str">
            <v>0</v>
          </cell>
          <cell r="BW1035" t="str">
            <v>0</v>
          </cell>
          <cell r="BX1035" t="str">
            <v>0</v>
          </cell>
          <cell r="BY1035" t="str">
            <v>0</v>
          </cell>
          <cell r="BZ1035" t="str">
            <v>0</v>
          </cell>
          <cell r="CA1035">
            <v>1154.53</v>
          </cell>
          <cell r="CB1035">
            <v>1187.21</v>
          </cell>
          <cell r="CC1035">
            <v>1193.3599999999999</v>
          </cell>
          <cell r="CD1035">
            <v>1126.8800000000001</v>
          </cell>
          <cell r="CE1035">
            <v>1124.42</v>
          </cell>
          <cell r="CF1035">
            <v>1108.4100000000001</v>
          </cell>
          <cell r="CG1035" t="str">
            <v>0</v>
          </cell>
          <cell r="CH1035" t="str">
            <v>0</v>
          </cell>
          <cell r="CI1035" t="str">
            <v>0</v>
          </cell>
          <cell r="CJ1035" t="str">
            <v>0</v>
          </cell>
          <cell r="CK1035" t="str">
            <v>0</v>
          </cell>
          <cell r="CL1035" t="str">
            <v>0</v>
          </cell>
          <cell r="CM1035">
            <v>397.84</v>
          </cell>
          <cell r="CN1035">
            <v>410.37</v>
          </cell>
          <cell r="CO1035">
            <v>0</v>
          </cell>
          <cell r="CP1035">
            <v>820.74</v>
          </cell>
          <cell r="CQ1035">
            <v>410.37</v>
          </cell>
          <cell r="CR1035">
            <v>0</v>
          </cell>
          <cell r="CS1035" t="str">
            <v>0</v>
          </cell>
          <cell r="CT1035" t="str">
            <v>0</v>
          </cell>
          <cell r="CU1035" t="str">
            <v>0</v>
          </cell>
          <cell r="CV1035" t="str">
            <v>0</v>
          </cell>
          <cell r="CW1035" t="str">
            <v>0</v>
          </cell>
          <cell r="CX1035" t="str">
            <v>0</v>
          </cell>
          <cell r="CY1035" t="str">
            <v>0</v>
          </cell>
          <cell r="CZ1035" t="str">
            <v>0</v>
          </cell>
          <cell r="DA1035" t="str">
            <v>0</v>
          </cell>
          <cell r="DB1035" t="str">
            <v>0</v>
          </cell>
          <cell r="DC1035" t="str">
            <v>0</v>
          </cell>
          <cell r="DD1035" t="str">
            <v>0</v>
          </cell>
          <cell r="DE1035" t="str">
            <v>0</v>
          </cell>
          <cell r="DF1035" t="str">
            <v>0</v>
          </cell>
          <cell r="DG1035" t="str">
            <v>0</v>
          </cell>
          <cell r="DH1035" t="str">
            <v>0</v>
          </cell>
          <cell r="DI1035" t="str">
            <v>0</v>
          </cell>
          <cell r="DJ1035" t="str">
            <v>0</v>
          </cell>
          <cell r="DK1035" t="str">
            <v>0</v>
          </cell>
          <cell r="DL1035" t="str">
            <v>0</v>
          </cell>
          <cell r="DM1035" t="str">
            <v>0</v>
          </cell>
          <cell r="DN1035" t="str">
            <v>0</v>
          </cell>
          <cell r="DO1035" t="str">
            <v>0</v>
          </cell>
          <cell r="DP1035" t="str">
            <v>0</v>
          </cell>
          <cell r="DQ1035" t="str">
            <v>0</v>
          </cell>
          <cell r="DR1035" t="str">
            <v>0</v>
          </cell>
          <cell r="DS1035" t="str">
            <v>0</v>
          </cell>
          <cell r="DT1035" t="str">
            <v>0</v>
          </cell>
          <cell r="DU1035" t="str">
            <v>0</v>
          </cell>
          <cell r="DV1035" t="str">
            <v>0</v>
          </cell>
          <cell r="DW1035">
            <v>896.89</v>
          </cell>
          <cell r="DX1035">
            <v>810.92</v>
          </cell>
          <cell r="DY1035">
            <v>848.8599999999999</v>
          </cell>
          <cell r="DZ1035">
            <v>886.81</v>
          </cell>
          <cell r="EA1035">
            <v>924.75</v>
          </cell>
          <cell r="EB1035">
            <v>214.67000000000002</v>
          </cell>
          <cell r="EC1035" t="str">
            <v>0</v>
          </cell>
          <cell r="ED1035" t="str">
            <v>0</v>
          </cell>
          <cell r="EE1035" t="str">
            <v>0</v>
          </cell>
          <cell r="EF1035" t="str">
            <v>0</v>
          </cell>
          <cell r="EG1035" t="str">
            <v>0</v>
          </cell>
          <cell r="EH1035" t="str">
            <v>0</v>
          </cell>
        </row>
        <row r="1036">
          <cell r="AE1036">
            <v>7540.26</v>
          </cell>
          <cell r="AF1036">
            <v>6845.83</v>
          </cell>
          <cell r="AG1036">
            <v>7438.81</v>
          </cell>
          <cell r="AH1036">
            <v>7247.58</v>
          </cell>
          <cell r="AI1036">
            <v>7980.91</v>
          </cell>
          <cell r="AJ1036">
            <v>6900.41</v>
          </cell>
          <cell r="AK1036">
            <v>6978.79</v>
          </cell>
          <cell r="AL1036">
            <v>6276.64</v>
          </cell>
          <cell r="AM1036">
            <v>6920.1</v>
          </cell>
          <cell r="AN1036">
            <v>7919.36</v>
          </cell>
          <cell r="AO1036">
            <v>7606.25</v>
          </cell>
          <cell r="AP1036">
            <v>6398.11</v>
          </cell>
          <cell r="AQ1036">
            <v>549.98</v>
          </cell>
          <cell r="AR1036">
            <v>563.06999999999994</v>
          </cell>
          <cell r="AS1036">
            <v>563.06999999999994</v>
          </cell>
          <cell r="AT1036">
            <v>563.06999999999994</v>
          </cell>
          <cell r="AU1036">
            <v>563.06999999999994</v>
          </cell>
          <cell r="AV1036">
            <v>563.06999999999994</v>
          </cell>
          <cell r="AW1036">
            <v>563.06999999999994</v>
          </cell>
          <cell r="AX1036">
            <v>563.06999999999994</v>
          </cell>
          <cell r="AY1036">
            <v>563.06999999999994</v>
          </cell>
          <cell r="AZ1036">
            <v>563.06999999999994</v>
          </cell>
          <cell r="BA1036">
            <v>563.06999999999994</v>
          </cell>
          <cell r="BB1036">
            <v>563.06999999999994</v>
          </cell>
          <cell r="BC1036">
            <v>3894.4700000000003</v>
          </cell>
          <cell r="BD1036">
            <v>3150.5200000000004</v>
          </cell>
          <cell r="BE1036">
            <v>3249.25</v>
          </cell>
          <cell r="BF1036">
            <v>3347.98</v>
          </cell>
          <cell r="BG1036">
            <v>3446.7299999999996</v>
          </cell>
          <cell r="BH1036">
            <v>3150.5200000000004</v>
          </cell>
          <cell r="BI1036">
            <v>3446.7299999999996</v>
          </cell>
          <cell r="BJ1036">
            <v>3868.22</v>
          </cell>
          <cell r="BK1036">
            <v>3249.25</v>
          </cell>
          <cell r="BL1036">
            <v>3446.7299999999996</v>
          </cell>
          <cell r="BM1036">
            <v>3249.25</v>
          </cell>
          <cell r="BN1036">
            <v>3347.98</v>
          </cell>
          <cell r="BO1036">
            <v>222.79</v>
          </cell>
          <cell r="BP1036">
            <v>229.81</v>
          </cell>
          <cell r="BQ1036">
            <v>229.81</v>
          </cell>
          <cell r="BR1036">
            <v>229.81</v>
          </cell>
          <cell r="BS1036">
            <v>229.81</v>
          </cell>
          <cell r="BT1036">
            <v>229.81</v>
          </cell>
          <cell r="BU1036">
            <v>229.81</v>
          </cell>
          <cell r="BV1036">
            <v>229.81</v>
          </cell>
          <cell r="BW1036">
            <v>229.81</v>
          </cell>
          <cell r="BX1036">
            <v>229.81</v>
          </cell>
          <cell r="BY1036">
            <v>229.81</v>
          </cell>
          <cell r="BZ1036">
            <v>229.81</v>
          </cell>
          <cell r="CA1036">
            <v>1154.53</v>
          </cell>
          <cell r="CB1036">
            <v>1187.21</v>
          </cell>
          <cell r="CC1036">
            <v>1193.3599999999999</v>
          </cell>
          <cell r="CD1036">
            <v>1126.8800000000001</v>
          </cell>
          <cell r="CE1036">
            <v>1124.42</v>
          </cell>
          <cell r="CF1036">
            <v>1108.4100000000001</v>
          </cell>
          <cell r="CG1036">
            <v>1133.04</v>
          </cell>
          <cell r="CH1036">
            <v>1101.03</v>
          </cell>
          <cell r="CI1036">
            <v>1087.49</v>
          </cell>
          <cell r="CJ1036">
            <v>1091.18</v>
          </cell>
          <cell r="CK1036">
            <v>1087.49</v>
          </cell>
          <cell r="CL1036">
            <v>1113.3399999999999</v>
          </cell>
          <cell r="CM1036">
            <v>397.84</v>
          </cell>
          <cell r="CN1036">
            <v>410.37</v>
          </cell>
          <cell r="CO1036">
            <v>0</v>
          </cell>
          <cell r="CP1036">
            <v>820.74</v>
          </cell>
          <cell r="CQ1036">
            <v>410.37</v>
          </cell>
          <cell r="CR1036">
            <v>0</v>
          </cell>
          <cell r="CS1036">
            <v>410.37</v>
          </cell>
          <cell r="CT1036">
            <v>410.37</v>
          </cell>
          <cell r="CU1036">
            <v>410.37</v>
          </cell>
          <cell r="CV1036">
            <v>410.37</v>
          </cell>
          <cell r="CW1036">
            <v>0</v>
          </cell>
          <cell r="CX1036">
            <v>820.74</v>
          </cell>
          <cell r="CY1036" t="str">
            <v>0</v>
          </cell>
          <cell r="CZ1036" t="str">
            <v>0</v>
          </cell>
          <cell r="DA1036" t="str">
            <v>0</v>
          </cell>
          <cell r="DB1036" t="str">
            <v>0</v>
          </cell>
          <cell r="DC1036" t="str">
            <v>0</v>
          </cell>
          <cell r="DD1036" t="str">
            <v>0</v>
          </cell>
          <cell r="DE1036" t="str">
            <v>0</v>
          </cell>
          <cell r="DF1036" t="str">
            <v>0</v>
          </cell>
          <cell r="DG1036" t="str">
            <v>0</v>
          </cell>
          <cell r="DH1036" t="str">
            <v>0</v>
          </cell>
          <cell r="DI1036" t="str">
            <v>0</v>
          </cell>
          <cell r="DJ1036" t="str">
            <v>0</v>
          </cell>
          <cell r="DK1036" t="str">
            <v>0</v>
          </cell>
          <cell r="DL1036" t="str">
            <v>0</v>
          </cell>
          <cell r="DM1036" t="str">
            <v>0</v>
          </cell>
          <cell r="DN1036" t="str">
            <v>0</v>
          </cell>
          <cell r="DO1036" t="str">
            <v>0</v>
          </cell>
          <cell r="DP1036" t="str">
            <v>0</v>
          </cell>
          <cell r="DQ1036" t="str">
            <v>0</v>
          </cell>
          <cell r="DR1036" t="str">
            <v>0</v>
          </cell>
          <cell r="DS1036" t="str">
            <v>0</v>
          </cell>
          <cell r="DT1036" t="str">
            <v>0</v>
          </cell>
          <cell r="DU1036" t="str">
            <v>0</v>
          </cell>
          <cell r="DV1036" t="str">
            <v>0</v>
          </cell>
          <cell r="DW1036">
            <v>896.89</v>
          </cell>
          <cell r="DX1036">
            <v>810.92</v>
          </cell>
          <cell r="DY1036">
            <v>848.8599999999999</v>
          </cell>
          <cell r="DZ1036">
            <v>886.81</v>
          </cell>
          <cell r="EA1036">
            <v>924.75</v>
          </cell>
          <cell r="EB1036">
            <v>214.67000000000002</v>
          </cell>
          <cell r="EC1036">
            <v>195.03</v>
          </cell>
          <cell r="ED1036">
            <v>187.03</v>
          </cell>
          <cell r="EE1036">
            <v>179.03</v>
          </cell>
          <cell r="EF1036">
            <v>195.03</v>
          </cell>
          <cell r="EG1036">
            <v>179.03</v>
          </cell>
          <cell r="EH1036">
            <v>187.03</v>
          </cell>
        </row>
        <row r="1037">
          <cell r="AE1037">
            <v>7678.51</v>
          </cell>
          <cell r="AF1037">
            <v>6939.19</v>
          </cell>
          <cell r="AG1037">
            <v>7569.11</v>
          </cell>
          <cell r="AH1037">
            <v>7352.43</v>
          </cell>
          <cell r="AI1037">
            <v>8100.74</v>
          </cell>
          <cell r="AJ1037">
            <v>7066.2</v>
          </cell>
          <cell r="AK1037">
            <v>7264.2</v>
          </cell>
          <cell r="AL1037">
            <v>6616.02</v>
          </cell>
          <cell r="AM1037">
            <v>7086.1</v>
          </cell>
          <cell r="AN1037">
            <v>8054.99</v>
          </cell>
          <cell r="AO1037">
            <v>7726.28</v>
          </cell>
          <cell r="AP1037">
            <v>6646.8</v>
          </cell>
          <cell r="AQ1037">
            <v>549.98</v>
          </cell>
          <cell r="AR1037">
            <v>563.06999999999994</v>
          </cell>
          <cell r="AS1037">
            <v>563.06999999999994</v>
          </cell>
          <cell r="AT1037">
            <v>563.06999999999994</v>
          </cell>
          <cell r="AU1037">
            <v>563.06999999999994</v>
          </cell>
          <cell r="AV1037">
            <v>563.06999999999994</v>
          </cell>
          <cell r="AW1037">
            <v>563.06999999999994</v>
          </cell>
          <cell r="AX1037">
            <v>563.06999999999994</v>
          </cell>
          <cell r="AY1037">
            <v>563.06999999999994</v>
          </cell>
          <cell r="AZ1037">
            <v>563.06999999999994</v>
          </cell>
          <cell r="BA1037">
            <v>563.06999999999994</v>
          </cell>
          <cell r="BB1037">
            <v>563.06999999999994</v>
          </cell>
          <cell r="BC1037">
            <v>3894.4700000000003</v>
          </cell>
          <cell r="BD1037">
            <v>3150.5200000000004</v>
          </cell>
          <cell r="BE1037">
            <v>3249.25</v>
          </cell>
          <cell r="BF1037">
            <v>3347.98</v>
          </cell>
          <cell r="BG1037">
            <v>3446.7299999999996</v>
          </cell>
          <cell r="BH1037">
            <v>3150.5200000000004</v>
          </cell>
          <cell r="BI1037">
            <v>3446.7299999999996</v>
          </cell>
          <cell r="BJ1037">
            <v>3868.22</v>
          </cell>
          <cell r="BK1037">
            <v>3249.25</v>
          </cell>
          <cell r="BL1037">
            <v>3446.7299999999996</v>
          </cell>
          <cell r="BM1037">
            <v>3249.25</v>
          </cell>
          <cell r="BN1037">
            <v>3347.98</v>
          </cell>
          <cell r="BO1037">
            <v>222.79</v>
          </cell>
          <cell r="BP1037">
            <v>229.81</v>
          </cell>
          <cell r="BQ1037">
            <v>229.81</v>
          </cell>
          <cell r="BR1037">
            <v>229.81</v>
          </cell>
          <cell r="BS1037">
            <v>229.81</v>
          </cell>
          <cell r="BT1037">
            <v>229.81</v>
          </cell>
          <cell r="BU1037">
            <v>229.81</v>
          </cell>
          <cell r="BV1037">
            <v>229.81</v>
          </cell>
          <cell r="BW1037">
            <v>229.81</v>
          </cell>
          <cell r="BX1037">
            <v>229.81</v>
          </cell>
          <cell r="BY1037">
            <v>229.81</v>
          </cell>
          <cell r="BZ1037">
            <v>229.81</v>
          </cell>
          <cell r="CA1037">
            <v>988.77</v>
          </cell>
          <cell r="CB1037">
            <v>1016.22</v>
          </cell>
          <cell r="CC1037">
            <v>1022.37</v>
          </cell>
          <cell r="CD1037">
            <v>955.89</v>
          </cell>
          <cell r="CE1037">
            <v>953.43</v>
          </cell>
          <cell r="CF1037">
            <v>937.43</v>
          </cell>
          <cell r="CG1037">
            <v>962.05</v>
          </cell>
          <cell r="CH1037">
            <v>930.04</v>
          </cell>
          <cell r="CI1037">
            <v>916.5</v>
          </cell>
          <cell r="CJ1037">
            <v>920.19</v>
          </cell>
          <cell r="CK1037">
            <v>916.5</v>
          </cell>
          <cell r="CL1037">
            <v>942.35</v>
          </cell>
          <cell r="CM1037">
            <v>397.84</v>
          </cell>
          <cell r="CN1037">
            <v>410.37</v>
          </cell>
          <cell r="CO1037">
            <v>0</v>
          </cell>
          <cell r="CP1037">
            <v>820.74</v>
          </cell>
          <cell r="CQ1037">
            <v>410.37</v>
          </cell>
          <cell r="CR1037">
            <v>0</v>
          </cell>
          <cell r="CS1037">
            <v>410.37</v>
          </cell>
          <cell r="CT1037">
            <v>410.37</v>
          </cell>
          <cell r="CU1037">
            <v>410.37</v>
          </cell>
          <cell r="CV1037">
            <v>410.37</v>
          </cell>
          <cell r="CW1037">
            <v>0</v>
          </cell>
          <cell r="CX1037">
            <v>820.74</v>
          </cell>
          <cell r="CY1037" t="str">
            <v>0</v>
          </cell>
          <cell r="CZ1037" t="str">
            <v>0</v>
          </cell>
          <cell r="DA1037" t="str">
            <v>0</v>
          </cell>
          <cell r="DB1037" t="str">
            <v>0</v>
          </cell>
          <cell r="DC1037" t="str">
            <v>0</v>
          </cell>
          <cell r="DD1037" t="str">
            <v>0</v>
          </cell>
          <cell r="DE1037" t="str">
            <v>0</v>
          </cell>
          <cell r="DF1037" t="str">
            <v>0</v>
          </cell>
          <cell r="DG1037" t="str">
            <v>0</v>
          </cell>
          <cell r="DH1037" t="str">
            <v>0</v>
          </cell>
          <cell r="DI1037" t="str">
            <v>0</v>
          </cell>
          <cell r="DJ1037" t="str">
            <v>0</v>
          </cell>
          <cell r="DK1037" t="str">
            <v>0</v>
          </cell>
          <cell r="DL1037" t="str">
            <v>0</v>
          </cell>
          <cell r="DM1037" t="str">
            <v>0</v>
          </cell>
          <cell r="DN1037" t="str">
            <v>0</v>
          </cell>
          <cell r="DO1037" t="str">
            <v>0</v>
          </cell>
          <cell r="DP1037" t="str">
            <v>0</v>
          </cell>
          <cell r="DQ1037" t="str">
            <v>0</v>
          </cell>
          <cell r="DR1037" t="str">
            <v>0</v>
          </cell>
          <cell r="DS1037" t="str">
            <v>0</v>
          </cell>
          <cell r="DT1037" t="str">
            <v>0</v>
          </cell>
          <cell r="DU1037" t="str">
            <v>0</v>
          </cell>
          <cell r="DV1037" t="str">
            <v>0</v>
          </cell>
          <cell r="DW1037">
            <v>896.89</v>
          </cell>
          <cell r="DX1037">
            <v>810.92</v>
          </cell>
          <cell r="DY1037">
            <v>848.8599999999999</v>
          </cell>
          <cell r="DZ1037">
            <v>886.81</v>
          </cell>
          <cell r="EA1037">
            <v>924.75</v>
          </cell>
          <cell r="EB1037">
            <v>214.67000000000002</v>
          </cell>
          <cell r="EC1037">
            <v>195.03</v>
          </cell>
          <cell r="ED1037">
            <v>187.03</v>
          </cell>
          <cell r="EE1037">
            <v>179.03</v>
          </cell>
          <cell r="EF1037">
            <v>195.03</v>
          </cell>
          <cell r="EG1037">
            <v>179.03</v>
          </cell>
          <cell r="EH1037">
            <v>187.03</v>
          </cell>
        </row>
        <row r="1038">
          <cell r="AE1038">
            <v>7540.26</v>
          </cell>
          <cell r="AF1038">
            <v>6845.83</v>
          </cell>
          <cell r="AG1038">
            <v>7438.81</v>
          </cell>
          <cell r="AH1038">
            <v>7247.58</v>
          </cell>
          <cell r="AI1038">
            <v>7980.91</v>
          </cell>
          <cell r="AJ1038">
            <v>6900.41</v>
          </cell>
          <cell r="AK1038">
            <v>6978.79</v>
          </cell>
          <cell r="AL1038">
            <v>6276.64</v>
          </cell>
          <cell r="AM1038">
            <v>6920.1</v>
          </cell>
          <cell r="AN1038">
            <v>7919.36</v>
          </cell>
          <cell r="AO1038">
            <v>7606.25</v>
          </cell>
          <cell r="AP1038">
            <v>6398.11</v>
          </cell>
          <cell r="AQ1038">
            <v>549.98</v>
          </cell>
          <cell r="AR1038">
            <v>563.06999999999994</v>
          </cell>
          <cell r="AS1038">
            <v>563.06999999999994</v>
          </cell>
          <cell r="AT1038">
            <v>563.06999999999994</v>
          </cell>
          <cell r="AU1038">
            <v>563.06999999999994</v>
          </cell>
          <cell r="AV1038">
            <v>563.06999999999994</v>
          </cell>
          <cell r="AW1038">
            <v>563.06999999999994</v>
          </cell>
          <cell r="AX1038">
            <v>563.06999999999994</v>
          </cell>
          <cell r="AY1038">
            <v>563.06999999999994</v>
          </cell>
          <cell r="AZ1038">
            <v>563.06999999999994</v>
          </cell>
          <cell r="BA1038">
            <v>563.06999999999994</v>
          </cell>
          <cell r="BB1038">
            <v>563.06999999999994</v>
          </cell>
          <cell r="BC1038">
            <v>3894.4700000000003</v>
          </cell>
          <cell r="BD1038">
            <v>3150.5200000000004</v>
          </cell>
          <cell r="BE1038">
            <v>3249.25</v>
          </cell>
          <cell r="BF1038">
            <v>3347.98</v>
          </cell>
          <cell r="BG1038">
            <v>3446.7299999999996</v>
          </cell>
          <cell r="BH1038">
            <v>3150.5200000000004</v>
          </cell>
          <cell r="BI1038">
            <v>3446.7299999999996</v>
          </cell>
          <cell r="BJ1038">
            <v>3868.22</v>
          </cell>
          <cell r="BK1038">
            <v>3249.25</v>
          </cell>
          <cell r="BL1038">
            <v>3446.7299999999996</v>
          </cell>
          <cell r="BM1038">
            <v>3249.25</v>
          </cell>
          <cell r="BN1038">
            <v>3347.98</v>
          </cell>
          <cell r="BO1038">
            <v>222.79</v>
          </cell>
          <cell r="BP1038">
            <v>229.81</v>
          </cell>
          <cell r="BQ1038">
            <v>229.81</v>
          </cell>
          <cell r="BR1038">
            <v>229.81</v>
          </cell>
          <cell r="BS1038">
            <v>229.81</v>
          </cell>
          <cell r="BT1038">
            <v>229.81</v>
          </cell>
          <cell r="BU1038">
            <v>229.81</v>
          </cell>
          <cell r="BV1038">
            <v>229.81</v>
          </cell>
          <cell r="BW1038">
            <v>229.81</v>
          </cell>
          <cell r="BX1038">
            <v>229.81</v>
          </cell>
          <cell r="BY1038">
            <v>229.81</v>
          </cell>
          <cell r="BZ1038">
            <v>229.81</v>
          </cell>
          <cell r="CA1038">
            <v>1154.53</v>
          </cell>
          <cell r="CB1038">
            <v>1187.21</v>
          </cell>
          <cell r="CC1038">
            <v>1193.3599999999999</v>
          </cell>
          <cell r="CD1038">
            <v>1126.8800000000001</v>
          </cell>
          <cell r="CE1038">
            <v>1124.42</v>
          </cell>
          <cell r="CF1038">
            <v>1108.4100000000001</v>
          </cell>
          <cell r="CG1038">
            <v>1133.04</v>
          </cell>
          <cell r="CH1038">
            <v>1101.03</v>
          </cell>
          <cell r="CI1038">
            <v>1087.49</v>
          </cell>
          <cell r="CJ1038">
            <v>1091.18</v>
          </cell>
          <cell r="CK1038">
            <v>1087.49</v>
          </cell>
          <cell r="CL1038">
            <v>1113.3399999999999</v>
          </cell>
          <cell r="CM1038">
            <v>397.84</v>
          </cell>
          <cell r="CN1038">
            <v>410.37</v>
          </cell>
          <cell r="CO1038">
            <v>0</v>
          </cell>
          <cell r="CP1038">
            <v>820.74</v>
          </cell>
          <cell r="CQ1038">
            <v>410.37</v>
          </cell>
          <cell r="CR1038">
            <v>0</v>
          </cell>
          <cell r="CS1038">
            <v>410.37</v>
          </cell>
          <cell r="CT1038">
            <v>410.37</v>
          </cell>
          <cell r="CU1038">
            <v>410.37</v>
          </cell>
          <cell r="CV1038">
            <v>410.37</v>
          </cell>
          <cell r="CW1038">
            <v>0</v>
          </cell>
          <cell r="CX1038">
            <v>820.74</v>
          </cell>
          <cell r="CY1038" t="str">
            <v>0</v>
          </cell>
          <cell r="CZ1038" t="str">
            <v>0</v>
          </cell>
          <cell r="DA1038" t="str">
            <v>0</v>
          </cell>
          <cell r="DB1038" t="str">
            <v>0</v>
          </cell>
          <cell r="DC1038" t="str">
            <v>0</v>
          </cell>
          <cell r="DD1038" t="str">
            <v>0</v>
          </cell>
          <cell r="DE1038" t="str">
            <v>0</v>
          </cell>
          <cell r="DF1038" t="str">
            <v>0</v>
          </cell>
          <cell r="DG1038" t="str">
            <v>0</v>
          </cell>
          <cell r="DH1038" t="str">
            <v>0</v>
          </cell>
          <cell r="DI1038" t="str">
            <v>0</v>
          </cell>
          <cell r="DJ1038" t="str">
            <v>0</v>
          </cell>
          <cell r="DK1038" t="str">
            <v>0</v>
          </cell>
          <cell r="DL1038" t="str">
            <v>0</v>
          </cell>
          <cell r="DM1038" t="str">
            <v>0</v>
          </cell>
          <cell r="DN1038" t="str">
            <v>0</v>
          </cell>
          <cell r="DO1038" t="str">
            <v>0</v>
          </cell>
          <cell r="DP1038" t="str">
            <v>0</v>
          </cell>
          <cell r="DQ1038" t="str">
            <v>0</v>
          </cell>
          <cell r="DR1038" t="str">
            <v>0</v>
          </cell>
          <cell r="DS1038" t="str">
            <v>0</v>
          </cell>
          <cell r="DT1038" t="str">
            <v>0</v>
          </cell>
          <cell r="DU1038" t="str">
            <v>0</v>
          </cell>
          <cell r="DV1038" t="str">
            <v>0</v>
          </cell>
          <cell r="DW1038">
            <v>896.89</v>
          </cell>
          <cell r="DX1038">
            <v>810.92</v>
          </cell>
          <cell r="DY1038">
            <v>848.8599999999999</v>
          </cell>
          <cell r="DZ1038">
            <v>886.81</v>
          </cell>
          <cell r="EA1038">
            <v>924.75</v>
          </cell>
          <cell r="EB1038">
            <v>214.67000000000002</v>
          </cell>
          <cell r="EC1038">
            <v>195.03</v>
          </cell>
          <cell r="ED1038">
            <v>187.03</v>
          </cell>
          <cell r="EE1038">
            <v>179.03</v>
          </cell>
          <cell r="EF1038">
            <v>195.03</v>
          </cell>
          <cell r="EG1038">
            <v>179.03</v>
          </cell>
          <cell r="EH1038">
            <v>187.03</v>
          </cell>
        </row>
        <row r="1039">
          <cell r="AE1039">
            <v>7678.51</v>
          </cell>
          <cell r="AF1039">
            <v>6939.19</v>
          </cell>
          <cell r="AG1039">
            <v>7569.11</v>
          </cell>
          <cell r="AH1039">
            <v>7352.43</v>
          </cell>
          <cell r="AI1039">
            <v>8100.74</v>
          </cell>
          <cell r="AJ1039">
            <v>7066.2</v>
          </cell>
          <cell r="AK1039">
            <v>7264.2</v>
          </cell>
          <cell r="AL1039">
            <v>6616.02</v>
          </cell>
          <cell r="AM1039">
            <v>7086.1</v>
          </cell>
          <cell r="AN1039">
            <v>8054.99</v>
          </cell>
          <cell r="AO1039">
            <v>7726.28</v>
          </cell>
          <cell r="AP1039">
            <v>6646.8</v>
          </cell>
          <cell r="AQ1039">
            <v>549.98</v>
          </cell>
          <cell r="AR1039">
            <v>563.06999999999994</v>
          </cell>
          <cell r="AS1039">
            <v>563.06999999999994</v>
          </cell>
          <cell r="AT1039">
            <v>563.06999999999994</v>
          </cell>
          <cell r="AU1039">
            <v>563.06999999999994</v>
          </cell>
          <cell r="AV1039">
            <v>563.06999999999994</v>
          </cell>
          <cell r="AW1039">
            <v>563.06999999999994</v>
          </cell>
          <cell r="AX1039">
            <v>563.06999999999994</v>
          </cell>
          <cell r="AY1039">
            <v>563.06999999999994</v>
          </cell>
          <cell r="AZ1039">
            <v>563.06999999999994</v>
          </cell>
          <cell r="BA1039">
            <v>563.06999999999994</v>
          </cell>
          <cell r="BB1039">
            <v>563.06999999999994</v>
          </cell>
          <cell r="BC1039">
            <v>3894.4700000000003</v>
          </cell>
          <cell r="BD1039">
            <v>3150.5200000000004</v>
          </cell>
          <cell r="BE1039">
            <v>3249.25</v>
          </cell>
          <cell r="BF1039">
            <v>3347.98</v>
          </cell>
          <cell r="BG1039">
            <v>3446.7299999999996</v>
          </cell>
          <cell r="BH1039">
            <v>3150.5200000000004</v>
          </cell>
          <cell r="BI1039">
            <v>3446.7299999999996</v>
          </cell>
          <cell r="BJ1039">
            <v>3868.22</v>
          </cell>
          <cell r="BK1039">
            <v>3249.25</v>
          </cell>
          <cell r="BL1039">
            <v>3446.7299999999996</v>
          </cell>
          <cell r="BM1039">
            <v>3249.25</v>
          </cell>
          <cell r="BN1039">
            <v>3347.98</v>
          </cell>
          <cell r="BO1039">
            <v>222.79</v>
          </cell>
          <cell r="BP1039">
            <v>229.81</v>
          </cell>
          <cell r="BQ1039">
            <v>229.81</v>
          </cell>
          <cell r="BR1039">
            <v>229.81</v>
          </cell>
          <cell r="BS1039">
            <v>229.81</v>
          </cell>
          <cell r="BT1039">
            <v>229.81</v>
          </cell>
          <cell r="BU1039">
            <v>229.81</v>
          </cell>
          <cell r="BV1039">
            <v>229.81</v>
          </cell>
          <cell r="BW1039">
            <v>229.81</v>
          </cell>
          <cell r="BX1039">
            <v>229.81</v>
          </cell>
          <cell r="BY1039">
            <v>229.81</v>
          </cell>
          <cell r="BZ1039">
            <v>229.81</v>
          </cell>
          <cell r="CA1039">
            <v>988.77</v>
          </cell>
          <cell r="CB1039">
            <v>1016.22</v>
          </cell>
          <cell r="CC1039">
            <v>1022.37</v>
          </cell>
          <cell r="CD1039">
            <v>955.89</v>
          </cell>
          <cell r="CE1039">
            <v>953.43</v>
          </cell>
          <cell r="CF1039">
            <v>937.43</v>
          </cell>
          <cell r="CG1039">
            <v>962.05</v>
          </cell>
          <cell r="CH1039">
            <v>930.04</v>
          </cell>
          <cell r="CI1039">
            <v>916.5</v>
          </cell>
          <cell r="CJ1039">
            <v>920.19</v>
          </cell>
          <cell r="CK1039">
            <v>916.5</v>
          </cell>
          <cell r="CL1039">
            <v>942.35</v>
          </cell>
          <cell r="CM1039">
            <v>397.84</v>
          </cell>
          <cell r="CN1039">
            <v>410.37</v>
          </cell>
          <cell r="CO1039">
            <v>0</v>
          </cell>
          <cell r="CP1039">
            <v>820.74</v>
          </cell>
          <cell r="CQ1039">
            <v>410.37</v>
          </cell>
          <cell r="CR1039">
            <v>0</v>
          </cell>
          <cell r="CS1039">
            <v>410.37</v>
          </cell>
          <cell r="CT1039">
            <v>410.37</v>
          </cell>
          <cell r="CU1039">
            <v>410.37</v>
          </cell>
          <cell r="CV1039">
            <v>410.37</v>
          </cell>
          <cell r="CW1039">
            <v>0</v>
          </cell>
          <cell r="CX1039">
            <v>820.74</v>
          </cell>
          <cell r="CY1039" t="str">
            <v>0</v>
          </cell>
          <cell r="CZ1039" t="str">
            <v>0</v>
          </cell>
          <cell r="DA1039" t="str">
            <v>0</v>
          </cell>
          <cell r="DB1039" t="str">
            <v>0</v>
          </cell>
          <cell r="DC1039" t="str">
            <v>0</v>
          </cell>
          <cell r="DD1039" t="str">
            <v>0</v>
          </cell>
          <cell r="DE1039" t="str">
            <v>0</v>
          </cell>
          <cell r="DF1039" t="str">
            <v>0</v>
          </cell>
          <cell r="DG1039" t="str">
            <v>0</v>
          </cell>
          <cell r="DH1039" t="str">
            <v>0</v>
          </cell>
          <cell r="DI1039" t="str">
            <v>0</v>
          </cell>
          <cell r="DJ1039" t="str">
            <v>0</v>
          </cell>
          <cell r="DK1039" t="str">
            <v>0</v>
          </cell>
          <cell r="DL1039" t="str">
            <v>0</v>
          </cell>
          <cell r="DM1039" t="str">
            <v>0</v>
          </cell>
          <cell r="DN1039" t="str">
            <v>0</v>
          </cell>
          <cell r="DO1039" t="str">
            <v>0</v>
          </cell>
          <cell r="DP1039" t="str">
            <v>0</v>
          </cell>
          <cell r="DQ1039" t="str">
            <v>0</v>
          </cell>
          <cell r="DR1039" t="str">
            <v>0</v>
          </cell>
          <cell r="DS1039" t="str">
            <v>0</v>
          </cell>
          <cell r="DT1039" t="str">
            <v>0</v>
          </cell>
          <cell r="DU1039" t="str">
            <v>0</v>
          </cell>
          <cell r="DV1039" t="str">
            <v>0</v>
          </cell>
          <cell r="DW1039">
            <v>896.89</v>
          </cell>
          <cell r="DX1039">
            <v>810.92</v>
          </cell>
          <cell r="DY1039">
            <v>848.8599999999999</v>
          </cell>
          <cell r="DZ1039">
            <v>886.81</v>
          </cell>
          <cell r="EA1039">
            <v>924.75</v>
          </cell>
          <cell r="EB1039">
            <v>214.67000000000002</v>
          </cell>
          <cell r="EC1039">
            <v>195.03</v>
          </cell>
          <cell r="ED1039">
            <v>187.03</v>
          </cell>
          <cell r="EE1039">
            <v>179.03</v>
          </cell>
          <cell r="EF1039">
            <v>195.03</v>
          </cell>
          <cell r="EG1039">
            <v>179.03</v>
          </cell>
          <cell r="EH1039">
            <v>187.03</v>
          </cell>
        </row>
        <row r="1040">
          <cell r="AE1040">
            <v>7678.51</v>
          </cell>
          <cell r="AF1040">
            <v>6939.19</v>
          </cell>
          <cell r="AG1040">
            <v>7569.11</v>
          </cell>
          <cell r="AH1040">
            <v>7352.43</v>
          </cell>
          <cell r="AI1040">
            <v>8100.74</v>
          </cell>
          <cell r="AJ1040">
            <v>7066.2</v>
          </cell>
          <cell r="AK1040">
            <v>7264.2</v>
          </cell>
          <cell r="AL1040">
            <v>6616.02</v>
          </cell>
          <cell r="AM1040">
            <v>7086.1</v>
          </cell>
          <cell r="AN1040">
            <v>8054.99</v>
          </cell>
          <cell r="AO1040">
            <v>7726.28</v>
          </cell>
          <cell r="AP1040">
            <v>6646.8</v>
          </cell>
          <cell r="AQ1040">
            <v>549.98</v>
          </cell>
          <cell r="AR1040">
            <v>563.06999999999994</v>
          </cell>
          <cell r="AS1040">
            <v>563.06999999999994</v>
          </cell>
          <cell r="AT1040">
            <v>563.06999999999994</v>
          </cell>
          <cell r="AU1040">
            <v>563.06999999999994</v>
          </cell>
          <cell r="AV1040">
            <v>563.06999999999994</v>
          </cell>
          <cell r="AW1040">
            <v>563.06999999999994</v>
          </cell>
          <cell r="AX1040">
            <v>563.06999999999994</v>
          </cell>
          <cell r="AY1040">
            <v>563.06999999999994</v>
          </cell>
          <cell r="AZ1040">
            <v>563.06999999999994</v>
          </cell>
          <cell r="BA1040">
            <v>563.06999999999994</v>
          </cell>
          <cell r="BB1040">
            <v>563.06999999999994</v>
          </cell>
          <cell r="BC1040">
            <v>3894.4700000000003</v>
          </cell>
          <cell r="BD1040">
            <v>3150.5200000000004</v>
          </cell>
          <cell r="BE1040">
            <v>3249.25</v>
          </cell>
          <cell r="BF1040">
            <v>3347.98</v>
          </cell>
          <cell r="BG1040">
            <v>3446.7299999999996</v>
          </cell>
          <cell r="BH1040">
            <v>3150.5200000000004</v>
          </cell>
          <cell r="BI1040">
            <v>3446.7299999999996</v>
          </cell>
          <cell r="BJ1040">
            <v>3868.22</v>
          </cell>
          <cell r="BK1040">
            <v>3249.25</v>
          </cell>
          <cell r="BL1040">
            <v>3446.7299999999996</v>
          </cell>
          <cell r="BM1040">
            <v>3249.25</v>
          </cell>
          <cell r="BN1040">
            <v>3347.98</v>
          </cell>
          <cell r="BO1040">
            <v>222.79</v>
          </cell>
          <cell r="BP1040">
            <v>229.81</v>
          </cell>
          <cell r="BQ1040">
            <v>229.81</v>
          </cell>
          <cell r="BR1040">
            <v>229.81</v>
          </cell>
          <cell r="BS1040">
            <v>229.81</v>
          </cell>
          <cell r="BT1040">
            <v>229.81</v>
          </cell>
          <cell r="BU1040">
            <v>229.81</v>
          </cell>
          <cell r="BV1040">
            <v>229.81</v>
          </cell>
          <cell r="BW1040">
            <v>229.81</v>
          </cell>
          <cell r="BX1040">
            <v>229.81</v>
          </cell>
          <cell r="BY1040">
            <v>229.81</v>
          </cell>
          <cell r="BZ1040">
            <v>229.81</v>
          </cell>
          <cell r="CA1040">
            <v>988.77</v>
          </cell>
          <cell r="CB1040">
            <v>1016.22</v>
          </cell>
          <cell r="CC1040">
            <v>1022.37</v>
          </cell>
          <cell r="CD1040">
            <v>955.89</v>
          </cell>
          <cell r="CE1040">
            <v>953.43</v>
          </cell>
          <cell r="CF1040">
            <v>937.43</v>
          </cell>
          <cell r="CG1040">
            <v>962.05</v>
          </cell>
          <cell r="CH1040">
            <v>930.04</v>
          </cell>
          <cell r="CI1040">
            <v>916.5</v>
          </cell>
          <cell r="CJ1040">
            <v>920.19</v>
          </cell>
          <cell r="CK1040">
            <v>916.5</v>
          </cell>
          <cell r="CL1040">
            <v>942.35</v>
          </cell>
          <cell r="CM1040">
            <v>397.84</v>
          </cell>
          <cell r="CN1040">
            <v>410.37</v>
          </cell>
          <cell r="CO1040">
            <v>0</v>
          </cell>
          <cell r="CP1040">
            <v>820.74</v>
          </cell>
          <cell r="CQ1040">
            <v>410.37</v>
          </cell>
          <cell r="CR1040">
            <v>0</v>
          </cell>
          <cell r="CS1040">
            <v>410.37</v>
          </cell>
          <cell r="CT1040">
            <v>410.37</v>
          </cell>
          <cell r="CU1040">
            <v>410.37</v>
          </cell>
          <cell r="CV1040">
            <v>410.37</v>
          </cell>
          <cell r="CW1040">
            <v>0</v>
          </cell>
          <cell r="CX1040">
            <v>820.74</v>
          </cell>
          <cell r="CY1040" t="str">
            <v>0</v>
          </cell>
          <cell r="CZ1040" t="str">
            <v>0</v>
          </cell>
          <cell r="DA1040" t="str">
            <v>0</v>
          </cell>
          <cell r="DB1040" t="str">
            <v>0</v>
          </cell>
          <cell r="DC1040" t="str">
            <v>0</v>
          </cell>
          <cell r="DD1040" t="str">
            <v>0</v>
          </cell>
          <cell r="DE1040" t="str">
            <v>0</v>
          </cell>
          <cell r="DF1040" t="str">
            <v>0</v>
          </cell>
          <cell r="DG1040" t="str">
            <v>0</v>
          </cell>
          <cell r="DH1040" t="str">
            <v>0</v>
          </cell>
          <cell r="DI1040" t="str">
            <v>0</v>
          </cell>
          <cell r="DJ1040" t="str">
            <v>0</v>
          </cell>
          <cell r="DK1040" t="str">
            <v>0</v>
          </cell>
          <cell r="DL1040" t="str">
            <v>0</v>
          </cell>
          <cell r="DM1040" t="str">
            <v>0</v>
          </cell>
          <cell r="DN1040" t="str">
            <v>0</v>
          </cell>
          <cell r="DO1040" t="str">
            <v>0</v>
          </cell>
          <cell r="DP1040" t="str">
            <v>0</v>
          </cell>
          <cell r="DQ1040" t="str">
            <v>0</v>
          </cell>
          <cell r="DR1040" t="str">
            <v>0</v>
          </cell>
          <cell r="DS1040" t="str">
            <v>0</v>
          </cell>
          <cell r="DT1040" t="str">
            <v>0</v>
          </cell>
          <cell r="DU1040" t="str">
            <v>0</v>
          </cell>
          <cell r="DV1040" t="str">
            <v>0</v>
          </cell>
          <cell r="DW1040">
            <v>896.89</v>
          </cell>
          <cell r="DX1040">
            <v>810.92</v>
          </cell>
          <cell r="DY1040">
            <v>848.8599999999999</v>
          </cell>
          <cell r="DZ1040">
            <v>886.81</v>
          </cell>
          <cell r="EA1040">
            <v>924.75</v>
          </cell>
          <cell r="EB1040">
            <v>214.67000000000002</v>
          </cell>
          <cell r="EC1040">
            <v>195.03</v>
          </cell>
          <cell r="ED1040">
            <v>187.03</v>
          </cell>
          <cell r="EE1040">
            <v>179.03</v>
          </cell>
          <cell r="EF1040">
            <v>195.03</v>
          </cell>
          <cell r="EG1040">
            <v>179.03</v>
          </cell>
          <cell r="EH1040">
            <v>187.03</v>
          </cell>
        </row>
        <row r="1041">
          <cell r="AE1041">
            <v>7540.26</v>
          </cell>
          <cell r="AF1041">
            <v>6845.83</v>
          </cell>
          <cell r="AG1041">
            <v>7438.81</v>
          </cell>
          <cell r="AH1041">
            <v>7247.58</v>
          </cell>
          <cell r="AI1041">
            <v>7980.91</v>
          </cell>
          <cell r="AJ1041">
            <v>6900.41</v>
          </cell>
          <cell r="AK1041">
            <v>6978.79</v>
          </cell>
          <cell r="AL1041">
            <v>6276.64</v>
          </cell>
          <cell r="AM1041">
            <v>6920.1</v>
          </cell>
          <cell r="AN1041">
            <v>7919.36</v>
          </cell>
          <cell r="AO1041">
            <v>7606.25</v>
          </cell>
          <cell r="AP1041">
            <v>6398.11</v>
          </cell>
          <cell r="AQ1041">
            <v>549.98</v>
          </cell>
          <cell r="AR1041">
            <v>563.06999999999994</v>
          </cell>
          <cell r="AS1041">
            <v>563.06999999999994</v>
          </cell>
          <cell r="AT1041">
            <v>563.06999999999994</v>
          </cell>
          <cell r="AU1041">
            <v>563.06999999999994</v>
          </cell>
          <cell r="AV1041">
            <v>563.06999999999994</v>
          </cell>
          <cell r="AW1041">
            <v>563.06999999999994</v>
          </cell>
          <cell r="AX1041">
            <v>563.06999999999994</v>
          </cell>
          <cell r="AY1041">
            <v>563.06999999999994</v>
          </cell>
          <cell r="AZ1041">
            <v>563.06999999999994</v>
          </cell>
          <cell r="BA1041">
            <v>563.06999999999994</v>
          </cell>
          <cell r="BB1041">
            <v>563.06999999999994</v>
          </cell>
          <cell r="BC1041">
            <v>3894.4700000000003</v>
          </cell>
          <cell r="BD1041">
            <v>3150.5200000000004</v>
          </cell>
          <cell r="BE1041">
            <v>3249.25</v>
          </cell>
          <cell r="BF1041">
            <v>3347.98</v>
          </cell>
          <cell r="BG1041">
            <v>3446.7299999999996</v>
          </cell>
          <cell r="BH1041">
            <v>3150.5200000000004</v>
          </cell>
          <cell r="BI1041">
            <v>3446.7299999999996</v>
          </cell>
          <cell r="BJ1041">
            <v>3868.22</v>
          </cell>
          <cell r="BK1041">
            <v>3249.25</v>
          </cell>
          <cell r="BL1041">
            <v>3446.7299999999996</v>
          </cell>
          <cell r="BM1041">
            <v>3249.25</v>
          </cell>
          <cell r="BN1041">
            <v>3347.98</v>
          </cell>
          <cell r="BO1041">
            <v>222.79</v>
          </cell>
          <cell r="BP1041">
            <v>229.81</v>
          </cell>
          <cell r="BQ1041">
            <v>229.81</v>
          </cell>
          <cell r="BR1041">
            <v>229.81</v>
          </cell>
          <cell r="BS1041">
            <v>229.81</v>
          </cell>
          <cell r="BT1041">
            <v>229.81</v>
          </cell>
          <cell r="BU1041">
            <v>229.81</v>
          </cell>
          <cell r="BV1041">
            <v>229.81</v>
          </cell>
          <cell r="BW1041">
            <v>229.81</v>
          </cell>
          <cell r="BX1041">
            <v>229.81</v>
          </cell>
          <cell r="BY1041">
            <v>229.81</v>
          </cell>
          <cell r="BZ1041">
            <v>229.81</v>
          </cell>
          <cell r="CA1041">
            <v>1154.53</v>
          </cell>
          <cell r="CB1041">
            <v>1187.21</v>
          </cell>
          <cell r="CC1041">
            <v>1193.3599999999999</v>
          </cell>
          <cell r="CD1041">
            <v>1126.8800000000001</v>
          </cell>
          <cell r="CE1041">
            <v>1124.42</v>
          </cell>
          <cell r="CF1041">
            <v>1108.4100000000001</v>
          </cell>
          <cell r="CG1041">
            <v>1133.04</v>
          </cell>
          <cell r="CH1041">
            <v>1101.03</v>
          </cell>
          <cell r="CI1041">
            <v>1087.49</v>
          </cell>
          <cell r="CJ1041">
            <v>1091.18</v>
          </cell>
          <cell r="CK1041">
            <v>1087.49</v>
          </cell>
          <cell r="CL1041">
            <v>1113.3399999999999</v>
          </cell>
          <cell r="CM1041">
            <v>397.84</v>
          </cell>
          <cell r="CN1041">
            <v>410.37</v>
          </cell>
          <cell r="CO1041">
            <v>0</v>
          </cell>
          <cell r="CP1041">
            <v>820.74</v>
          </cell>
          <cell r="CQ1041">
            <v>410.37</v>
          </cell>
          <cell r="CR1041">
            <v>0</v>
          </cell>
          <cell r="CS1041">
            <v>410.37</v>
          </cell>
          <cell r="CT1041">
            <v>410.37</v>
          </cell>
          <cell r="CU1041">
            <v>410.37</v>
          </cell>
          <cell r="CV1041">
            <v>410.37</v>
          </cell>
          <cell r="CW1041">
            <v>0</v>
          </cell>
          <cell r="CX1041">
            <v>820.74</v>
          </cell>
          <cell r="CY1041" t="str">
            <v>0</v>
          </cell>
          <cell r="CZ1041" t="str">
            <v>0</v>
          </cell>
          <cell r="DA1041" t="str">
            <v>0</v>
          </cell>
          <cell r="DB1041" t="str">
            <v>0</v>
          </cell>
          <cell r="DC1041" t="str">
            <v>0</v>
          </cell>
          <cell r="DD1041" t="str">
            <v>0</v>
          </cell>
          <cell r="DE1041" t="str">
            <v>0</v>
          </cell>
          <cell r="DF1041" t="str">
            <v>0</v>
          </cell>
          <cell r="DG1041" t="str">
            <v>0</v>
          </cell>
          <cell r="DH1041" t="str">
            <v>0</v>
          </cell>
          <cell r="DI1041" t="str">
            <v>0</v>
          </cell>
          <cell r="DJ1041" t="str">
            <v>0</v>
          </cell>
          <cell r="DK1041" t="str">
            <v>0</v>
          </cell>
          <cell r="DL1041" t="str">
            <v>0</v>
          </cell>
          <cell r="DM1041" t="str">
            <v>0</v>
          </cell>
          <cell r="DN1041" t="str">
            <v>0</v>
          </cell>
          <cell r="DO1041" t="str">
            <v>0</v>
          </cell>
          <cell r="DP1041" t="str">
            <v>0</v>
          </cell>
          <cell r="DQ1041" t="str">
            <v>0</v>
          </cell>
          <cell r="DR1041" t="str">
            <v>0</v>
          </cell>
          <cell r="DS1041" t="str">
            <v>0</v>
          </cell>
          <cell r="DT1041" t="str">
            <v>0</v>
          </cell>
          <cell r="DU1041" t="str">
            <v>0</v>
          </cell>
          <cell r="DV1041" t="str">
            <v>0</v>
          </cell>
          <cell r="DW1041">
            <v>896.89</v>
          </cell>
          <cell r="DX1041">
            <v>810.92</v>
          </cell>
          <cell r="DY1041">
            <v>848.8599999999999</v>
          </cell>
          <cell r="DZ1041">
            <v>886.81</v>
          </cell>
          <cell r="EA1041">
            <v>924.75</v>
          </cell>
          <cell r="EB1041">
            <v>214.67000000000002</v>
          </cell>
          <cell r="EC1041">
            <v>195.03</v>
          </cell>
          <cell r="ED1041">
            <v>187.03</v>
          </cell>
          <cell r="EE1041">
            <v>179.03</v>
          </cell>
          <cell r="EF1041">
            <v>195.03</v>
          </cell>
          <cell r="EG1041">
            <v>179.03</v>
          </cell>
          <cell r="EH1041">
            <v>187.03</v>
          </cell>
        </row>
        <row r="1042">
          <cell r="AE1042">
            <v>7540.26</v>
          </cell>
          <cell r="AF1042">
            <v>6845.83</v>
          </cell>
          <cell r="AG1042">
            <v>7438.81</v>
          </cell>
          <cell r="AH1042">
            <v>7247.58</v>
          </cell>
          <cell r="AI1042">
            <v>7980.91</v>
          </cell>
          <cell r="AJ1042">
            <v>6900.41</v>
          </cell>
          <cell r="AK1042">
            <v>6978.79</v>
          </cell>
          <cell r="AL1042">
            <v>6276.64</v>
          </cell>
          <cell r="AM1042">
            <v>6920.1</v>
          </cell>
          <cell r="AN1042">
            <v>7919.36</v>
          </cell>
          <cell r="AO1042">
            <v>7606.25</v>
          </cell>
          <cell r="AP1042">
            <v>6398.11</v>
          </cell>
          <cell r="AQ1042">
            <v>549.98</v>
          </cell>
          <cell r="AR1042">
            <v>563.06999999999994</v>
          </cell>
          <cell r="AS1042">
            <v>563.06999999999994</v>
          </cell>
          <cell r="AT1042">
            <v>563.06999999999994</v>
          </cell>
          <cell r="AU1042">
            <v>563.06999999999994</v>
          </cell>
          <cell r="AV1042">
            <v>563.06999999999994</v>
          </cell>
          <cell r="AW1042">
            <v>563.06999999999994</v>
          </cell>
          <cell r="AX1042">
            <v>563.06999999999994</v>
          </cell>
          <cell r="AY1042">
            <v>563.06999999999994</v>
          </cell>
          <cell r="AZ1042">
            <v>563.06999999999994</v>
          </cell>
          <cell r="BA1042">
            <v>563.06999999999994</v>
          </cell>
          <cell r="BB1042">
            <v>563.06999999999994</v>
          </cell>
          <cell r="BC1042">
            <v>3894.4700000000003</v>
          </cell>
          <cell r="BD1042">
            <v>3150.5200000000004</v>
          </cell>
          <cell r="BE1042">
            <v>3249.25</v>
          </cell>
          <cell r="BF1042">
            <v>3347.98</v>
          </cell>
          <cell r="BG1042">
            <v>3446.7299999999996</v>
          </cell>
          <cell r="BH1042">
            <v>3150.5200000000004</v>
          </cell>
          <cell r="BI1042">
            <v>3446.7299999999996</v>
          </cell>
          <cell r="BJ1042">
            <v>3868.22</v>
          </cell>
          <cell r="BK1042">
            <v>3249.25</v>
          </cell>
          <cell r="BL1042">
            <v>3446.7299999999996</v>
          </cell>
          <cell r="BM1042">
            <v>3249.25</v>
          </cell>
          <cell r="BN1042">
            <v>3347.98</v>
          </cell>
          <cell r="BO1042">
            <v>222.79</v>
          </cell>
          <cell r="BP1042">
            <v>229.81</v>
          </cell>
          <cell r="BQ1042">
            <v>229.81</v>
          </cell>
          <cell r="BR1042">
            <v>229.81</v>
          </cell>
          <cell r="BS1042">
            <v>229.81</v>
          </cell>
          <cell r="BT1042">
            <v>229.81</v>
          </cell>
          <cell r="BU1042">
            <v>229.81</v>
          </cell>
          <cell r="BV1042">
            <v>229.81</v>
          </cell>
          <cell r="BW1042">
            <v>229.81</v>
          </cell>
          <cell r="BX1042">
            <v>229.81</v>
          </cell>
          <cell r="BY1042">
            <v>229.81</v>
          </cell>
          <cell r="BZ1042">
            <v>229.81</v>
          </cell>
          <cell r="CA1042">
            <v>1154.53</v>
          </cell>
          <cell r="CB1042">
            <v>1187.21</v>
          </cell>
          <cell r="CC1042">
            <v>1193.3599999999999</v>
          </cell>
          <cell r="CD1042">
            <v>1126.8800000000001</v>
          </cell>
          <cell r="CE1042">
            <v>1124.42</v>
          </cell>
          <cell r="CF1042">
            <v>1108.4100000000001</v>
          </cell>
          <cell r="CG1042">
            <v>1133.04</v>
          </cell>
          <cell r="CH1042">
            <v>1101.03</v>
          </cell>
          <cell r="CI1042">
            <v>1087.49</v>
          </cell>
          <cell r="CJ1042">
            <v>1091.18</v>
          </cell>
          <cell r="CK1042">
            <v>1087.49</v>
          </cell>
          <cell r="CL1042">
            <v>1113.3399999999999</v>
          </cell>
          <cell r="CM1042">
            <v>397.84</v>
          </cell>
          <cell r="CN1042">
            <v>410.37</v>
          </cell>
          <cell r="CO1042">
            <v>0</v>
          </cell>
          <cell r="CP1042">
            <v>820.74</v>
          </cell>
          <cell r="CQ1042">
            <v>410.37</v>
          </cell>
          <cell r="CR1042">
            <v>0</v>
          </cell>
          <cell r="CS1042">
            <v>410.37</v>
          </cell>
          <cell r="CT1042">
            <v>410.37</v>
          </cell>
          <cell r="CU1042">
            <v>410.37</v>
          </cell>
          <cell r="CV1042">
            <v>410.37</v>
          </cell>
          <cell r="CW1042">
            <v>0</v>
          </cell>
          <cell r="CX1042">
            <v>820.74</v>
          </cell>
          <cell r="CY1042" t="str">
            <v>0</v>
          </cell>
          <cell r="CZ1042" t="str">
            <v>0</v>
          </cell>
          <cell r="DA1042" t="str">
            <v>0</v>
          </cell>
          <cell r="DB1042" t="str">
            <v>0</v>
          </cell>
          <cell r="DC1042" t="str">
            <v>0</v>
          </cell>
          <cell r="DD1042" t="str">
            <v>0</v>
          </cell>
          <cell r="DE1042" t="str">
            <v>0</v>
          </cell>
          <cell r="DF1042" t="str">
            <v>0</v>
          </cell>
          <cell r="DG1042" t="str">
            <v>0</v>
          </cell>
          <cell r="DH1042" t="str">
            <v>0</v>
          </cell>
          <cell r="DI1042" t="str">
            <v>0</v>
          </cell>
          <cell r="DJ1042" t="str">
            <v>0</v>
          </cell>
          <cell r="DK1042" t="str">
            <v>0</v>
          </cell>
          <cell r="DL1042" t="str">
            <v>0</v>
          </cell>
          <cell r="DM1042" t="str">
            <v>0</v>
          </cell>
          <cell r="DN1042" t="str">
            <v>0</v>
          </cell>
          <cell r="DO1042" t="str">
            <v>0</v>
          </cell>
          <cell r="DP1042" t="str">
            <v>0</v>
          </cell>
          <cell r="DQ1042" t="str">
            <v>0</v>
          </cell>
          <cell r="DR1042" t="str">
            <v>0</v>
          </cell>
          <cell r="DS1042" t="str">
            <v>0</v>
          </cell>
          <cell r="DT1042" t="str">
            <v>0</v>
          </cell>
          <cell r="DU1042" t="str">
            <v>0</v>
          </cell>
          <cell r="DV1042" t="str">
            <v>0</v>
          </cell>
          <cell r="DW1042">
            <v>896.89</v>
          </cell>
          <cell r="DX1042">
            <v>810.92</v>
          </cell>
          <cell r="DY1042">
            <v>848.8599999999999</v>
          </cell>
          <cell r="DZ1042">
            <v>886.81</v>
          </cell>
          <cell r="EA1042">
            <v>924.75</v>
          </cell>
          <cell r="EB1042">
            <v>214.67000000000002</v>
          </cell>
          <cell r="EC1042">
            <v>195.03</v>
          </cell>
          <cell r="ED1042">
            <v>187.03</v>
          </cell>
          <cell r="EE1042">
            <v>179.03</v>
          </cell>
          <cell r="EF1042">
            <v>195.03</v>
          </cell>
          <cell r="EG1042">
            <v>179.03</v>
          </cell>
          <cell r="EH1042">
            <v>187.03</v>
          </cell>
        </row>
        <row r="1043">
          <cell r="AE1043">
            <v>7678.51</v>
          </cell>
          <cell r="AF1043">
            <v>6939.19</v>
          </cell>
          <cell r="AG1043">
            <v>7569.11</v>
          </cell>
          <cell r="AH1043">
            <v>7352.43</v>
          </cell>
          <cell r="AI1043">
            <v>8100.74</v>
          </cell>
          <cell r="AJ1043">
            <v>7066.2</v>
          </cell>
          <cell r="AK1043">
            <v>7264.2</v>
          </cell>
          <cell r="AL1043">
            <v>6616.02</v>
          </cell>
          <cell r="AM1043">
            <v>7086.1</v>
          </cell>
          <cell r="AN1043">
            <v>8054.99</v>
          </cell>
          <cell r="AO1043">
            <v>7726.28</v>
          </cell>
          <cell r="AP1043">
            <v>6646.8</v>
          </cell>
          <cell r="AQ1043">
            <v>549.98</v>
          </cell>
          <cell r="AR1043">
            <v>563.06999999999994</v>
          </cell>
          <cell r="AS1043">
            <v>563.06999999999994</v>
          </cell>
          <cell r="AT1043">
            <v>563.06999999999994</v>
          </cell>
          <cell r="AU1043">
            <v>563.06999999999994</v>
          </cell>
          <cell r="AV1043">
            <v>563.06999999999994</v>
          </cell>
          <cell r="AW1043">
            <v>563.06999999999994</v>
          </cell>
          <cell r="AX1043">
            <v>563.06999999999994</v>
          </cell>
          <cell r="AY1043">
            <v>563.06999999999994</v>
          </cell>
          <cell r="AZ1043">
            <v>563.06999999999994</v>
          </cell>
          <cell r="BA1043">
            <v>563.06999999999994</v>
          </cell>
          <cell r="BB1043">
            <v>563.06999999999994</v>
          </cell>
          <cell r="BC1043">
            <v>3894.4700000000003</v>
          </cell>
          <cell r="BD1043">
            <v>3150.5200000000004</v>
          </cell>
          <cell r="BE1043">
            <v>3249.25</v>
          </cell>
          <cell r="BF1043">
            <v>3347.98</v>
          </cell>
          <cell r="BG1043">
            <v>3446.7299999999996</v>
          </cell>
          <cell r="BH1043">
            <v>3150.5200000000004</v>
          </cell>
          <cell r="BI1043">
            <v>3446.7299999999996</v>
          </cell>
          <cell r="BJ1043">
            <v>3868.22</v>
          </cell>
          <cell r="BK1043">
            <v>3249.25</v>
          </cell>
          <cell r="BL1043">
            <v>3446.7299999999996</v>
          </cell>
          <cell r="BM1043">
            <v>3249.25</v>
          </cell>
          <cell r="BN1043">
            <v>3347.98</v>
          </cell>
          <cell r="BO1043">
            <v>222.79</v>
          </cell>
          <cell r="BP1043">
            <v>229.81</v>
          </cell>
          <cell r="BQ1043">
            <v>229.81</v>
          </cell>
          <cell r="BR1043">
            <v>229.81</v>
          </cell>
          <cell r="BS1043">
            <v>229.81</v>
          </cell>
          <cell r="BT1043">
            <v>229.81</v>
          </cell>
          <cell r="BU1043">
            <v>229.81</v>
          </cell>
          <cell r="BV1043">
            <v>229.81</v>
          </cell>
          <cell r="BW1043">
            <v>229.81</v>
          </cell>
          <cell r="BX1043">
            <v>229.81</v>
          </cell>
          <cell r="BY1043">
            <v>229.81</v>
          </cell>
          <cell r="BZ1043">
            <v>229.81</v>
          </cell>
          <cell r="CA1043">
            <v>988.77</v>
          </cell>
          <cell r="CB1043">
            <v>1016.22</v>
          </cell>
          <cell r="CC1043">
            <v>1022.37</v>
          </cell>
          <cell r="CD1043">
            <v>955.89</v>
          </cell>
          <cell r="CE1043">
            <v>953.43</v>
          </cell>
          <cell r="CF1043">
            <v>937.43</v>
          </cell>
          <cell r="CG1043">
            <v>962.05</v>
          </cell>
          <cell r="CH1043">
            <v>930.04</v>
          </cell>
          <cell r="CI1043">
            <v>916.5</v>
          </cell>
          <cell r="CJ1043">
            <v>920.19</v>
          </cell>
          <cell r="CK1043">
            <v>916.5</v>
          </cell>
          <cell r="CL1043">
            <v>942.35</v>
          </cell>
          <cell r="CM1043">
            <v>397.84</v>
          </cell>
          <cell r="CN1043">
            <v>410.37</v>
          </cell>
          <cell r="CO1043">
            <v>0</v>
          </cell>
          <cell r="CP1043">
            <v>820.74</v>
          </cell>
          <cell r="CQ1043">
            <v>410.37</v>
          </cell>
          <cell r="CR1043">
            <v>0</v>
          </cell>
          <cell r="CS1043">
            <v>410.37</v>
          </cell>
          <cell r="CT1043">
            <v>410.37</v>
          </cell>
          <cell r="CU1043">
            <v>410.37</v>
          </cell>
          <cell r="CV1043">
            <v>410.37</v>
          </cell>
          <cell r="CW1043">
            <v>0</v>
          </cell>
          <cell r="CX1043">
            <v>820.74</v>
          </cell>
          <cell r="CY1043" t="str">
            <v>0</v>
          </cell>
          <cell r="CZ1043" t="str">
            <v>0</v>
          </cell>
          <cell r="DA1043" t="str">
            <v>0</v>
          </cell>
          <cell r="DB1043" t="str">
            <v>0</v>
          </cell>
          <cell r="DC1043" t="str">
            <v>0</v>
          </cell>
          <cell r="DD1043" t="str">
            <v>0</v>
          </cell>
          <cell r="DE1043" t="str">
            <v>0</v>
          </cell>
          <cell r="DF1043" t="str">
            <v>0</v>
          </cell>
          <cell r="DG1043" t="str">
            <v>0</v>
          </cell>
          <cell r="DH1043" t="str">
            <v>0</v>
          </cell>
          <cell r="DI1043" t="str">
            <v>0</v>
          </cell>
          <cell r="DJ1043" t="str">
            <v>0</v>
          </cell>
          <cell r="DK1043" t="str">
            <v>0</v>
          </cell>
          <cell r="DL1043" t="str">
            <v>0</v>
          </cell>
          <cell r="DM1043" t="str">
            <v>0</v>
          </cell>
          <cell r="DN1043" t="str">
            <v>0</v>
          </cell>
          <cell r="DO1043" t="str">
            <v>0</v>
          </cell>
          <cell r="DP1043" t="str">
            <v>0</v>
          </cell>
          <cell r="DQ1043" t="str">
            <v>0</v>
          </cell>
          <cell r="DR1043" t="str">
            <v>0</v>
          </cell>
          <cell r="DS1043" t="str">
            <v>0</v>
          </cell>
          <cell r="DT1043" t="str">
            <v>0</v>
          </cell>
          <cell r="DU1043" t="str">
            <v>0</v>
          </cell>
          <cell r="DV1043" t="str">
            <v>0</v>
          </cell>
          <cell r="DW1043">
            <v>896.89</v>
          </cell>
          <cell r="DX1043">
            <v>810.92</v>
          </cell>
          <cell r="DY1043">
            <v>848.8599999999999</v>
          </cell>
          <cell r="DZ1043">
            <v>886.81</v>
          </cell>
          <cell r="EA1043">
            <v>924.75</v>
          </cell>
          <cell r="EB1043">
            <v>214.67000000000002</v>
          </cell>
          <cell r="EC1043">
            <v>195.03</v>
          </cell>
          <cell r="ED1043">
            <v>187.03</v>
          </cell>
          <cell r="EE1043">
            <v>179.03</v>
          </cell>
          <cell r="EF1043">
            <v>195.03</v>
          </cell>
          <cell r="EG1043">
            <v>179.03</v>
          </cell>
          <cell r="EH1043">
            <v>187.03</v>
          </cell>
        </row>
        <row r="1044">
          <cell r="AE1044">
            <v>7540.26</v>
          </cell>
          <cell r="AF1044">
            <v>6845.83</v>
          </cell>
          <cell r="AG1044">
            <v>7438.81</v>
          </cell>
          <cell r="AH1044">
            <v>7247.58</v>
          </cell>
          <cell r="AI1044">
            <v>7980.91</v>
          </cell>
          <cell r="AJ1044">
            <v>6900.41</v>
          </cell>
          <cell r="AK1044" t="str">
            <v>0</v>
          </cell>
          <cell r="AL1044" t="str">
            <v>0</v>
          </cell>
          <cell r="AM1044" t="str">
            <v>0</v>
          </cell>
          <cell r="AN1044" t="str">
            <v>0</v>
          </cell>
          <cell r="AO1044" t="str">
            <v>0</v>
          </cell>
          <cell r="AP1044" t="str">
            <v>0</v>
          </cell>
          <cell r="AQ1044">
            <v>549.98</v>
          </cell>
          <cell r="AR1044">
            <v>563.06999999999994</v>
          </cell>
          <cell r="AS1044">
            <v>563.06999999999994</v>
          </cell>
          <cell r="AT1044">
            <v>563.06999999999994</v>
          </cell>
          <cell r="AU1044">
            <v>563.06999999999994</v>
          </cell>
          <cell r="AV1044">
            <v>563.06999999999994</v>
          </cell>
          <cell r="AW1044">
            <v>134.38</v>
          </cell>
          <cell r="AX1044">
            <v>134.38</v>
          </cell>
          <cell r="AY1044">
            <v>134.38</v>
          </cell>
          <cell r="AZ1044">
            <v>134.38</v>
          </cell>
          <cell r="BA1044">
            <v>134.38</v>
          </cell>
          <cell r="BB1044">
            <v>134.38</v>
          </cell>
          <cell r="BC1044">
            <v>3841.38</v>
          </cell>
          <cell r="BD1044">
            <v>3115.13</v>
          </cell>
          <cell r="BE1044">
            <v>3213.86</v>
          </cell>
          <cell r="BF1044">
            <v>3312.59</v>
          </cell>
          <cell r="BG1044">
            <v>3411.3399999999997</v>
          </cell>
          <cell r="BH1044">
            <v>3115.13</v>
          </cell>
          <cell r="BI1044" t="str">
            <v>0</v>
          </cell>
          <cell r="BJ1044" t="str">
            <v>0</v>
          </cell>
          <cell r="BK1044" t="str">
            <v>0</v>
          </cell>
          <cell r="BL1044" t="str">
            <v>0</v>
          </cell>
          <cell r="BM1044" t="str">
            <v>0</v>
          </cell>
          <cell r="BN1044" t="str">
            <v>0</v>
          </cell>
          <cell r="BO1044">
            <v>222.79</v>
          </cell>
          <cell r="BP1044">
            <v>229.81</v>
          </cell>
          <cell r="BQ1044">
            <v>229.81</v>
          </cell>
          <cell r="BR1044">
            <v>229.81</v>
          </cell>
          <cell r="BS1044">
            <v>229.81</v>
          </cell>
          <cell r="BT1044">
            <v>229.81</v>
          </cell>
          <cell r="BU1044" t="str">
            <v>0</v>
          </cell>
          <cell r="BV1044" t="str">
            <v>0</v>
          </cell>
          <cell r="BW1044" t="str">
            <v>0</v>
          </cell>
          <cell r="BX1044" t="str">
            <v>0</v>
          </cell>
          <cell r="BY1044" t="str">
            <v>0</v>
          </cell>
          <cell r="BZ1044" t="str">
            <v>0</v>
          </cell>
          <cell r="CA1044">
            <v>1154.53</v>
          </cell>
          <cell r="CB1044">
            <v>1187.21</v>
          </cell>
          <cell r="CC1044">
            <v>1193.3599999999999</v>
          </cell>
          <cell r="CD1044">
            <v>1126.8800000000001</v>
          </cell>
          <cell r="CE1044">
            <v>1124.42</v>
          </cell>
          <cell r="CF1044">
            <v>1108.4100000000001</v>
          </cell>
          <cell r="CG1044" t="str">
            <v>0</v>
          </cell>
          <cell r="CH1044" t="str">
            <v>0</v>
          </cell>
          <cell r="CI1044" t="str">
            <v>0</v>
          </cell>
          <cell r="CJ1044" t="str">
            <v>0</v>
          </cell>
          <cell r="CK1044" t="str">
            <v>0</v>
          </cell>
          <cell r="CL1044" t="str">
            <v>0</v>
          </cell>
          <cell r="CM1044">
            <v>397.84</v>
          </cell>
          <cell r="CN1044">
            <v>410.37</v>
          </cell>
          <cell r="CO1044">
            <v>0</v>
          </cell>
          <cell r="CP1044">
            <v>820.74</v>
          </cell>
          <cell r="CQ1044">
            <v>410.37</v>
          </cell>
          <cell r="CR1044">
            <v>0</v>
          </cell>
          <cell r="CS1044" t="str">
            <v>0</v>
          </cell>
          <cell r="CT1044" t="str">
            <v>0</v>
          </cell>
          <cell r="CU1044" t="str">
            <v>0</v>
          </cell>
          <cell r="CV1044" t="str">
            <v>0</v>
          </cell>
          <cell r="CW1044" t="str">
            <v>0</v>
          </cell>
          <cell r="CX1044" t="str">
            <v>0</v>
          </cell>
          <cell r="CY1044" t="str">
            <v>0</v>
          </cell>
          <cell r="CZ1044" t="str">
            <v>0</v>
          </cell>
          <cell r="DA1044" t="str">
            <v>0</v>
          </cell>
          <cell r="DB1044" t="str">
            <v>0</v>
          </cell>
          <cell r="DC1044" t="str">
            <v>0</v>
          </cell>
          <cell r="DD1044" t="str">
            <v>0</v>
          </cell>
          <cell r="DE1044" t="str">
            <v>0</v>
          </cell>
          <cell r="DF1044" t="str">
            <v>0</v>
          </cell>
          <cell r="DG1044" t="str">
            <v>0</v>
          </cell>
          <cell r="DH1044" t="str">
            <v>0</v>
          </cell>
          <cell r="DI1044" t="str">
            <v>0</v>
          </cell>
          <cell r="DJ1044" t="str">
            <v>0</v>
          </cell>
          <cell r="DK1044" t="str">
            <v>0</v>
          </cell>
          <cell r="DL1044" t="str">
            <v>0</v>
          </cell>
          <cell r="DM1044" t="str">
            <v>0</v>
          </cell>
          <cell r="DN1044" t="str">
            <v>0</v>
          </cell>
          <cell r="DO1044" t="str">
            <v>0</v>
          </cell>
          <cell r="DP1044" t="str">
            <v>0</v>
          </cell>
          <cell r="DQ1044" t="str">
            <v>0</v>
          </cell>
          <cell r="DR1044" t="str">
            <v>0</v>
          </cell>
          <cell r="DS1044" t="str">
            <v>0</v>
          </cell>
          <cell r="DT1044" t="str">
            <v>0</v>
          </cell>
          <cell r="DU1044" t="str">
            <v>0</v>
          </cell>
          <cell r="DV1044" t="str">
            <v>0</v>
          </cell>
          <cell r="DW1044">
            <v>896.89</v>
          </cell>
          <cell r="DX1044">
            <v>810.92</v>
          </cell>
          <cell r="DY1044">
            <v>848.8599999999999</v>
          </cell>
          <cell r="DZ1044">
            <v>886.81</v>
          </cell>
          <cell r="EA1044">
            <v>924.75</v>
          </cell>
          <cell r="EB1044">
            <v>214.67000000000002</v>
          </cell>
          <cell r="EC1044" t="str">
            <v>0</v>
          </cell>
          <cell r="ED1044" t="str">
            <v>0</v>
          </cell>
          <cell r="EE1044" t="str">
            <v>0</v>
          </cell>
          <cell r="EF1044" t="str">
            <v>0</v>
          </cell>
          <cell r="EG1044" t="str">
            <v>0</v>
          </cell>
          <cell r="EH1044" t="str">
            <v>0</v>
          </cell>
        </row>
        <row r="1045">
          <cell r="AE1045">
            <v>7540.26</v>
          </cell>
          <cell r="AF1045">
            <v>6845.83</v>
          </cell>
          <cell r="AG1045">
            <v>7438.81</v>
          </cell>
          <cell r="AH1045">
            <v>7247.58</v>
          </cell>
          <cell r="AI1045">
            <v>7980.91</v>
          </cell>
          <cell r="AJ1045">
            <v>6900.41</v>
          </cell>
          <cell r="AK1045">
            <v>6978.79</v>
          </cell>
          <cell r="AL1045">
            <v>6276.64</v>
          </cell>
          <cell r="AM1045">
            <v>6920.1</v>
          </cell>
          <cell r="AN1045">
            <v>7919.36</v>
          </cell>
          <cell r="AO1045">
            <v>7606.25</v>
          </cell>
          <cell r="AP1045">
            <v>6398.11</v>
          </cell>
          <cell r="AQ1045">
            <v>549.98</v>
          </cell>
          <cell r="AR1045">
            <v>563.06999999999994</v>
          </cell>
          <cell r="AS1045">
            <v>563.06999999999994</v>
          </cell>
          <cell r="AT1045">
            <v>563.06999999999994</v>
          </cell>
          <cell r="AU1045">
            <v>563.06999999999994</v>
          </cell>
          <cell r="AV1045">
            <v>563.06999999999994</v>
          </cell>
          <cell r="AW1045">
            <v>563.06999999999994</v>
          </cell>
          <cell r="AX1045">
            <v>563.06999999999994</v>
          </cell>
          <cell r="AY1045">
            <v>563.06999999999994</v>
          </cell>
          <cell r="AZ1045">
            <v>563.06999999999994</v>
          </cell>
          <cell r="BA1045">
            <v>563.06999999999994</v>
          </cell>
          <cell r="BB1045">
            <v>563.06999999999994</v>
          </cell>
          <cell r="BC1045">
            <v>3894.4700000000003</v>
          </cell>
          <cell r="BD1045">
            <v>3150.5200000000004</v>
          </cell>
          <cell r="BE1045">
            <v>3249.25</v>
          </cell>
          <cell r="BF1045">
            <v>3347.98</v>
          </cell>
          <cell r="BG1045">
            <v>3446.7299999999996</v>
          </cell>
          <cell r="BH1045">
            <v>3150.5200000000004</v>
          </cell>
          <cell r="BI1045">
            <v>3446.7299999999996</v>
          </cell>
          <cell r="BJ1045">
            <v>3868.22</v>
          </cell>
          <cell r="BK1045">
            <v>3249.25</v>
          </cell>
          <cell r="BL1045">
            <v>3446.7299999999996</v>
          </cell>
          <cell r="BM1045">
            <v>3249.25</v>
          </cell>
          <cell r="BN1045">
            <v>3347.98</v>
          </cell>
          <cell r="BO1045">
            <v>222.79</v>
          </cell>
          <cell r="BP1045">
            <v>229.81</v>
          </cell>
          <cell r="BQ1045">
            <v>229.81</v>
          </cell>
          <cell r="BR1045">
            <v>229.81</v>
          </cell>
          <cell r="BS1045">
            <v>229.81</v>
          </cell>
          <cell r="BT1045">
            <v>229.81</v>
          </cell>
          <cell r="BU1045">
            <v>229.81</v>
          </cell>
          <cell r="BV1045">
            <v>229.81</v>
          </cell>
          <cell r="BW1045">
            <v>229.81</v>
          </cell>
          <cell r="BX1045">
            <v>229.81</v>
          </cell>
          <cell r="BY1045">
            <v>229.81</v>
          </cell>
          <cell r="BZ1045">
            <v>229.81</v>
          </cell>
          <cell r="CA1045">
            <v>1154.53</v>
          </cell>
          <cell r="CB1045">
            <v>1187.21</v>
          </cell>
          <cell r="CC1045">
            <v>1193.3599999999999</v>
          </cell>
          <cell r="CD1045">
            <v>1126.8800000000001</v>
          </cell>
          <cell r="CE1045">
            <v>1124.42</v>
          </cell>
          <cell r="CF1045">
            <v>1108.4100000000001</v>
          </cell>
          <cell r="CG1045">
            <v>1133.04</v>
          </cell>
          <cell r="CH1045">
            <v>1101.03</v>
          </cell>
          <cell r="CI1045">
            <v>1087.49</v>
          </cell>
          <cell r="CJ1045">
            <v>1091.18</v>
          </cell>
          <cell r="CK1045">
            <v>1087.49</v>
          </cell>
          <cell r="CL1045">
            <v>1113.3399999999999</v>
          </cell>
          <cell r="CM1045">
            <v>397.84</v>
          </cell>
          <cell r="CN1045">
            <v>410.37</v>
          </cell>
          <cell r="CO1045">
            <v>0</v>
          </cell>
          <cell r="CP1045">
            <v>820.74</v>
          </cell>
          <cell r="CQ1045">
            <v>410.37</v>
          </cell>
          <cell r="CR1045">
            <v>0</v>
          </cell>
          <cell r="CS1045">
            <v>410.37</v>
          </cell>
          <cell r="CT1045">
            <v>410.37</v>
          </cell>
          <cell r="CU1045">
            <v>410.37</v>
          </cell>
          <cell r="CV1045">
            <v>410.37</v>
          </cell>
          <cell r="CW1045">
            <v>0</v>
          </cell>
          <cell r="CX1045">
            <v>820.74</v>
          </cell>
          <cell r="CY1045" t="str">
            <v>0</v>
          </cell>
          <cell r="CZ1045" t="str">
            <v>0</v>
          </cell>
          <cell r="DA1045" t="str">
            <v>0</v>
          </cell>
          <cell r="DB1045" t="str">
            <v>0</v>
          </cell>
          <cell r="DC1045" t="str">
            <v>0</v>
          </cell>
          <cell r="DD1045" t="str">
            <v>0</v>
          </cell>
          <cell r="DE1045" t="str">
            <v>0</v>
          </cell>
          <cell r="DF1045" t="str">
            <v>0</v>
          </cell>
          <cell r="DG1045" t="str">
            <v>0</v>
          </cell>
          <cell r="DH1045" t="str">
            <v>0</v>
          </cell>
          <cell r="DI1045" t="str">
            <v>0</v>
          </cell>
          <cell r="DJ1045" t="str">
            <v>0</v>
          </cell>
          <cell r="DK1045" t="str">
            <v>0</v>
          </cell>
          <cell r="DL1045" t="str">
            <v>0</v>
          </cell>
          <cell r="DM1045" t="str">
            <v>0</v>
          </cell>
          <cell r="DN1045" t="str">
            <v>0</v>
          </cell>
          <cell r="DO1045" t="str">
            <v>0</v>
          </cell>
          <cell r="DP1045" t="str">
            <v>0</v>
          </cell>
          <cell r="DQ1045" t="str">
            <v>0</v>
          </cell>
          <cell r="DR1045" t="str">
            <v>0</v>
          </cell>
          <cell r="DS1045" t="str">
            <v>0</v>
          </cell>
          <cell r="DT1045" t="str">
            <v>0</v>
          </cell>
          <cell r="DU1045" t="str">
            <v>0</v>
          </cell>
          <cell r="DV1045" t="str">
            <v>0</v>
          </cell>
          <cell r="DW1045">
            <v>896.89</v>
          </cell>
          <cell r="DX1045">
            <v>810.92</v>
          </cell>
          <cell r="DY1045">
            <v>848.8599999999999</v>
          </cell>
          <cell r="DZ1045">
            <v>886.81</v>
          </cell>
          <cell r="EA1045">
            <v>924.75</v>
          </cell>
          <cell r="EB1045">
            <v>214.67000000000002</v>
          </cell>
          <cell r="EC1045">
            <v>195.03</v>
          </cell>
          <cell r="ED1045">
            <v>187.03</v>
          </cell>
          <cell r="EE1045">
            <v>179.03</v>
          </cell>
          <cell r="EF1045">
            <v>195.03</v>
          </cell>
          <cell r="EG1045">
            <v>179.03</v>
          </cell>
          <cell r="EH1045">
            <v>187.03</v>
          </cell>
        </row>
        <row r="1046">
          <cell r="AE1046">
            <v>6446.37</v>
          </cell>
          <cell r="AF1046">
            <v>5825.67</v>
          </cell>
          <cell r="AG1046">
            <v>6354.51</v>
          </cell>
          <cell r="AH1046">
            <v>6172.61</v>
          </cell>
          <cell r="AI1046">
            <v>6800.84</v>
          </cell>
          <cell r="AJ1046">
            <v>5932.3</v>
          </cell>
          <cell r="AK1046">
            <v>6098.53</v>
          </cell>
          <cell r="AL1046">
            <v>5554.36</v>
          </cell>
          <cell r="AM1046">
            <v>5949.01</v>
          </cell>
          <cell r="AN1046">
            <v>6762.43</v>
          </cell>
          <cell r="AO1046">
            <v>6486.47</v>
          </cell>
          <cell r="AP1046">
            <v>5580.2</v>
          </cell>
          <cell r="AQ1046">
            <v>31.42</v>
          </cell>
          <cell r="AR1046">
            <v>31.42</v>
          </cell>
          <cell r="AS1046">
            <v>31.42</v>
          </cell>
          <cell r="AT1046">
            <v>31.42</v>
          </cell>
          <cell r="AU1046">
            <v>31.42</v>
          </cell>
          <cell r="AV1046">
            <v>31.42</v>
          </cell>
          <cell r="AW1046">
            <v>31.42</v>
          </cell>
          <cell r="AX1046">
            <v>31.42</v>
          </cell>
          <cell r="AY1046">
            <v>31.42</v>
          </cell>
          <cell r="AZ1046">
            <v>31.42</v>
          </cell>
          <cell r="BA1046">
            <v>31.42</v>
          </cell>
          <cell r="BB1046">
            <v>31.42</v>
          </cell>
          <cell r="BC1046">
            <v>3039.54</v>
          </cell>
          <cell r="BD1046">
            <v>2454.5</v>
          </cell>
          <cell r="BE1046">
            <v>2537.41</v>
          </cell>
          <cell r="BF1046">
            <v>2620.2600000000002</v>
          </cell>
          <cell r="BG1046">
            <v>2703.15</v>
          </cell>
          <cell r="BH1046">
            <v>2454.5</v>
          </cell>
          <cell r="BI1046">
            <v>2703.15</v>
          </cell>
          <cell r="BJ1046">
            <v>3014.8599999999997</v>
          </cell>
          <cell r="BK1046">
            <v>2537.41</v>
          </cell>
          <cell r="BL1046">
            <v>2703.15</v>
          </cell>
          <cell r="BM1046">
            <v>2537.41</v>
          </cell>
          <cell r="BN1046">
            <v>2620.2600000000002</v>
          </cell>
          <cell r="BO1046">
            <v>187.04</v>
          </cell>
          <cell r="BP1046">
            <v>192.93</v>
          </cell>
          <cell r="BQ1046">
            <v>192.93</v>
          </cell>
          <cell r="BR1046">
            <v>192.93</v>
          </cell>
          <cell r="BS1046">
            <v>192.93</v>
          </cell>
          <cell r="BT1046">
            <v>192.93</v>
          </cell>
          <cell r="BU1046">
            <v>192.93</v>
          </cell>
          <cell r="BV1046">
            <v>192.93</v>
          </cell>
          <cell r="BW1046">
            <v>192.93</v>
          </cell>
          <cell r="BX1046">
            <v>192.93</v>
          </cell>
          <cell r="BY1046">
            <v>192.93</v>
          </cell>
          <cell r="BZ1046">
            <v>192.93</v>
          </cell>
          <cell r="CA1046">
            <v>830.1</v>
          </cell>
          <cell r="CB1046">
            <v>853.15</v>
          </cell>
          <cell r="CC1046">
            <v>858.32</v>
          </cell>
          <cell r="CD1046">
            <v>802.5</v>
          </cell>
          <cell r="CE1046">
            <v>800.44</v>
          </cell>
          <cell r="CF1046">
            <v>787</v>
          </cell>
          <cell r="CG1046">
            <v>807.67</v>
          </cell>
          <cell r="CH1046">
            <v>780.8</v>
          </cell>
          <cell r="CI1046">
            <v>769.43</v>
          </cell>
          <cell r="CJ1046">
            <v>772.53</v>
          </cell>
          <cell r="CK1046">
            <v>769.43</v>
          </cell>
          <cell r="CL1046">
            <v>791.13</v>
          </cell>
          <cell r="CM1046">
            <v>334</v>
          </cell>
          <cell r="CN1046">
            <v>344.52</v>
          </cell>
          <cell r="CO1046">
            <v>0</v>
          </cell>
          <cell r="CP1046">
            <v>689.04</v>
          </cell>
          <cell r="CQ1046">
            <v>344.52</v>
          </cell>
          <cell r="CR1046">
            <v>0</v>
          </cell>
          <cell r="CS1046">
            <v>344.52</v>
          </cell>
          <cell r="CT1046">
            <v>344.52</v>
          </cell>
          <cell r="CU1046">
            <v>344.52</v>
          </cell>
          <cell r="CV1046">
            <v>344.52</v>
          </cell>
          <cell r="CW1046">
            <v>0</v>
          </cell>
          <cell r="CX1046">
            <v>689.04</v>
          </cell>
          <cell r="CY1046" t="str">
            <v>0</v>
          </cell>
          <cell r="CZ1046" t="str">
            <v>0</v>
          </cell>
          <cell r="DA1046" t="str">
            <v>0</v>
          </cell>
          <cell r="DB1046" t="str">
            <v>0</v>
          </cell>
          <cell r="DC1046" t="str">
            <v>0</v>
          </cell>
          <cell r="DD1046" t="str">
            <v>0</v>
          </cell>
          <cell r="DE1046" t="str">
            <v>0</v>
          </cell>
          <cell r="DF1046" t="str">
            <v>0</v>
          </cell>
          <cell r="DG1046" t="str">
            <v>0</v>
          </cell>
          <cell r="DH1046" t="str">
            <v>0</v>
          </cell>
          <cell r="DI1046" t="str">
            <v>0</v>
          </cell>
          <cell r="DJ1046" t="str">
            <v>0</v>
          </cell>
          <cell r="DK1046" t="str">
            <v>0</v>
          </cell>
          <cell r="DL1046" t="str">
            <v>0</v>
          </cell>
          <cell r="DM1046" t="str">
            <v>0</v>
          </cell>
          <cell r="DN1046" t="str">
            <v>0</v>
          </cell>
          <cell r="DO1046" t="str">
            <v>0</v>
          </cell>
          <cell r="DP1046" t="str">
            <v>0</v>
          </cell>
          <cell r="DQ1046" t="str">
            <v>0</v>
          </cell>
          <cell r="DR1046" t="str">
            <v>0</v>
          </cell>
          <cell r="DS1046" t="str">
            <v>0</v>
          </cell>
          <cell r="DT1046" t="str">
            <v>0</v>
          </cell>
          <cell r="DU1046" t="str">
            <v>0</v>
          </cell>
          <cell r="DV1046" t="str">
            <v>0</v>
          </cell>
          <cell r="DW1046">
            <v>713.18</v>
          </cell>
          <cell r="DX1046">
            <v>640</v>
          </cell>
          <cell r="DY1046">
            <v>671.83999999999992</v>
          </cell>
          <cell r="DZ1046">
            <v>703.69999999999993</v>
          </cell>
          <cell r="EA1046">
            <v>735.55000000000007</v>
          </cell>
          <cell r="EB1046">
            <v>640</v>
          </cell>
          <cell r="EC1046">
            <v>407.08</v>
          </cell>
          <cell r="ED1046">
            <v>148.41</v>
          </cell>
          <cell r="EE1046">
            <v>141.69</v>
          </cell>
          <cell r="EF1046">
            <v>155.13</v>
          </cell>
          <cell r="EG1046">
            <v>141.69</v>
          </cell>
          <cell r="EH1046">
            <v>148.41</v>
          </cell>
        </row>
        <row r="1047">
          <cell r="AE1047">
            <v>7678.51</v>
          </cell>
          <cell r="AF1047">
            <v>6939.19</v>
          </cell>
          <cell r="AG1047">
            <v>7569.11</v>
          </cell>
          <cell r="AH1047">
            <v>7352.43</v>
          </cell>
          <cell r="AI1047">
            <v>8100.74</v>
          </cell>
          <cell r="AJ1047">
            <v>7066.2</v>
          </cell>
          <cell r="AK1047">
            <v>7264.2</v>
          </cell>
          <cell r="AL1047">
            <v>6616.02</v>
          </cell>
          <cell r="AM1047">
            <v>7086.1</v>
          </cell>
          <cell r="AN1047">
            <v>8054.99</v>
          </cell>
          <cell r="AO1047">
            <v>7726.28</v>
          </cell>
          <cell r="AP1047">
            <v>6646.8</v>
          </cell>
          <cell r="AQ1047">
            <v>549.98</v>
          </cell>
          <cell r="AR1047">
            <v>563.06999999999994</v>
          </cell>
          <cell r="AS1047">
            <v>563.06999999999994</v>
          </cell>
          <cell r="AT1047">
            <v>563.06999999999994</v>
          </cell>
          <cell r="AU1047">
            <v>563.06999999999994</v>
          </cell>
          <cell r="AV1047">
            <v>563.06999999999994</v>
          </cell>
          <cell r="AW1047">
            <v>563.06999999999994</v>
          </cell>
          <cell r="AX1047">
            <v>563.06999999999994</v>
          </cell>
          <cell r="AY1047">
            <v>563.06999999999994</v>
          </cell>
          <cell r="AZ1047">
            <v>563.06999999999994</v>
          </cell>
          <cell r="BA1047">
            <v>563.06999999999994</v>
          </cell>
          <cell r="BB1047">
            <v>563.06999999999994</v>
          </cell>
          <cell r="BC1047">
            <v>3894.4700000000003</v>
          </cell>
          <cell r="BD1047">
            <v>3150.5200000000004</v>
          </cell>
          <cell r="BE1047">
            <v>3249.25</v>
          </cell>
          <cell r="BF1047">
            <v>3347.98</v>
          </cell>
          <cell r="BG1047">
            <v>3446.7299999999996</v>
          </cell>
          <cell r="BH1047">
            <v>3150.5200000000004</v>
          </cell>
          <cell r="BI1047">
            <v>3446.7299999999996</v>
          </cell>
          <cell r="BJ1047">
            <v>3868.22</v>
          </cell>
          <cell r="BK1047">
            <v>3249.25</v>
          </cell>
          <cell r="BL1047">
            <v>3446.7299999999996</v>
          </cell>
          <cell r="BM1047">
            <v>3249.25</v>
          </cell>
          <cell r="BN1047">
            <v>3347.98</v>
          </cell>
          <cell r="BO1047">
            <v>222.79</v>
          </cell>
          <cell r="BP1047">
            <v>229.81</v>
          </cell>
          <cell r="BQ1047">
            <v>229.81</v>
          </cell>
          <cell r="BR1047">
            <v>229.81</v>
          </cell>
          <cell r="BS1047">
            <v>229.81</v>
          </cell>
          <cell r="BT1047">
            <v>229.81</v>
          </cell>
          <cell r="BU1047">
            <v>229.81</v>
          </cell>
          <cell r="BV1047">
            <v>229.81</v>
          </cell>
          <cell r="BW1047">
            <v>229.81</v>
          </cell>
          <cell r="BX1047">
            <v>229.81</v>
          </cell>
          <cell r="BY1047">
            <v>229.81</v>
          </cell>
          <cell r="BZ1047">
            <v>229.81</v>
          </cell>
          <cell r="CA1047">
            <v>988.77</v>
          </cell>
          <cell r="CB1047">
            <v>1016.22</v>
          </cell>
          <cell r="CC1047">
            <v>1022.37</v>
          </cell>
          <cell r="CD1047">
            <v>955.89</v>
          </cell>
          <cell r="CE1047">
            <v>953.43</v>
          </cell>
          <cell r="CF1047">
            <v>937.43</v>
          </cell>
          <cell r="CG1047">
            <v>962.05</v>
          </cell>
          <cell r="CH1047">
            <v>930.04</v>
          </cell>
          <cell r="CI1047">
            <v>916.5</v>
          </cell>
          <cell r="CJ1047">
            <v>920.19</v>
          </cell>
          <cell r="CK1047">
            <v>916.5</v>
          </cell>
          <cell r="CL1047">
            <v>942.35</v>
          </cell>
          <cell r="CM1047">
            <v>397.84</v>
          </cell>
          <cell r="CN1047">
            <v>410.37</v>
          </cell>
          <cell r="CO1047">
            <v>0</v>
          </cell>
          <cell r="CP1047">
            <v>820.74</v>
          </cell>
          <cell r="CQ1047">
            <v>410.37</v>
          </cell>
          <cell r="CR1047">
            <v>0</v>
          </cell>
          <cell r="CS1047">
            <v>410.37</v>
          </cell>
          <cell r="CT1047">
            <v>410.37</v>
          </cell>
          <cell r="CU1047">
            <v>410.37</v>
          </cell>
          <cell r="CV1047">
            <v>410.37</v>
          </cell>
          <cell r="CW1047">
            <v>0</v>
          </cell>
          <cell r="CX1047">
            <v>820.74</v>
          </cell>
          <cell r="CY1047" t="str">
            <v>0</v>
          </cell>
          <cell r="CZ1047" t="str">
            <v>0</v>
          </cell>
          <cell r="DA1047" t="str">
            <v>0</v>
          </cell>
          <cell r="DB1047" t="str">
            <v>0</v>
          </cell>
          <cell r="DC1047" t="str">
            <v>0</v>
          </cell>
          <cell r="DD1047" t="str">
            <v>0</v>
          </cell>
          <cell r="DE1047" t="str">
            <v>0</v>
          </cell>
          <cell r="DF1047" t="str">
            <v>0</v>
          </cell>
          <cell r="DG1047" t="str">
            <v>0</v>
          </cell>
          <cell r="DH1047" t="str">
            <v>0</v>
          </cell>
          <cell r="DI1047" t="str">
            <v>0</v>
          </cell>
          <cell r="DJ1047" t="str">
            <v>0</v>
          </cell>
          <cell r="DK1047" t="str">
            <v>0</v>
          </cell>
          <cell r="DL1047" t="str">
            <v>0</v>
          </cell>
          <cell r="DM1047" t="str">
            <v>0</v>
          </cell>
          <cell r="DN1047" t="str">
            <v>0</v>
          </cell>
          <cell r="DO1047" t="str">
            <v>0</v>
          </cell>
          <cell r="DP1047" t="str">
            <v>0</v>
          </cell>
          <cell r="DQ1047" t="str">
            <v>0</v>
          </cell>
          <cell r="DR1047" t="str">
            <v>0</v>
          </cell>
          <cell r="DS1047" t="str">
            <v>0</v>
          </cell>
          <cell r="DT1047" t="str">
            <v>0</v>
          </cell>
          <cell r="DU1047" t="str">
            <v>0</v>
          </cell>
          <cell r="DV1047" t="str">
            <v>0</v>
          </cell>
          <cell r="DW1047">
            <v>896.89</v>
          </cell>
          <cell r="DX1047">
            <v>810.92</v>
          </cell>
          <cell r="DY1047">
            <v>848.8599999999999</v>
          </cell>
          <cell r="DZ1047">
            <v>886.81</v>
          </cell>
          <cell r="EA1047">
            <v>924.75</v>
          </cell>
          <cell r="EB1047">
            <v>214.67000000000002</v>
          </cell>
          <cell r="EC1047">
            <v>195.03</v>
          </cell>
          <cell r="ED1047">
            <v>187.03</v>
          </cell>
          <cell r="EE1047">
            <v>179.03</v>
          </cell>
          <cell r="EF1047">
            <v>195.03</v>
          </cell>
          <cell r="EG1047">
            <v>179.03</v>
          </cell>
          <cell r="EH1047">
            <v>187.03</v>
          </cell>
        </row>
        <row r="1048">
          <cell r="AE1048">
            <v>8437.07</v>
          </cell>
          <cell r="AF1048">
            <v>7455.14</v>
          </cell>
          <cell r="AG1048">
            <v>8079.93</v>
          </cell>
          <cell r="AH1048">
            <v>7878.45</v>
          </cell>
          <cell r="AI1048">
            <v>8651.1</v>
          </cell>
          <cell r="AJ1048">
            <v>7512.65</v>
          </cell>
          <cell r="AK1048">
            <v>7595.23</v>
          </cell>
          <cell r="AL1048">
            <v>6855.43</v>
          </cell>
          <cell r="AM1048">
            <v>7533.4</v>
          </cell>
          <cell r="AN1048">
            <v>8586.25</v>
          </cell>
          <cell r="AO1048">
            <v>8256.34</v>
          </cell>
          <cell r="AP1048">
            <v>6983.41</v>
          </cell>
          <cell r="AQ1048">
            <v>402.6</v>
          </cell>
          <cell r="AR1048">
            <v>402.6</v>
          </cell>
          <cell r="AS1048">
            <v>402.6</v>
          </cell>
          <cell r="AT1048">
            <v>402.6</v>
          </cell>
          <cell r="AU1048">
            <v>402.6</v>
          </cell>
          <cell r="AV1048">
            <v>402.6</v>
          </cell>
          <cell r="AW1048">
            <v>402.6</v>
          </cell>
          <cell r="AX1048">
            <v>402.6</v>
          </cell>
          <cell r="AY1048">
            <v>402.6</v>
          </cell>
          <cell r="AZ1048">
            <v>402.6</v>
          </cell>
          <cell r="BA1048">
            <v>402.6</v>
          </cell>
          <cell r="BB1048">
            <v>402.6</v>
          </cell>
          <cell r="BC1048">
            <v>4138.66</v>
          </cell>
          <cell r="BD1048">
            <v>3276.8599999999997</v>
          </cell>
          <cell r="BE1048">
            <v>5002.8300000000008</v>
          </cell>
          <cell r="BF1048">
            <v>3484.91</v>
          </cell>
          <cell r="BG1048">
            <v>3588.92</v>
          </cell>
          <cell r="BH1048">
            <v>3276.8599999999997</v>
          </cell>
          <cell r="BI1048">
            <v>3588.92</v>
          </cell>
          <cell r="BJ1048">
            <v>4034.6499999999996</v>
          </cell>
          <cell r="BK1048">
            <v>3380.8900000000003</v>
          </cell>
          <cell r="BL1048">
            <v>3588.92</v>
          </cell>
          <cell r="BM1048">
            <v>3380.8900000000003</v>
          </cell>
          <cell r="BN1048">
            <v>3484.91</v>
          </cell>
          <cell r="BO1048" t="str">
            <v>0</v>
          </cell>
          <cell r="BP1048" t="str">
            <v>0</v>
          </cell>
          <cell r="BQ1048" t="str">
            <v>0</v>
          </cell>
          <cell r="BR1048" t="str">
            <v>0</v>
          </cell>
          <cell r="BS1048" t="str">
            <v>0</v>
          </cell>
          <cell r="BT1048" t="str">
            <v>0</v>
          </cell>
          <cell r="BU1048" t="str">
            <v>0</v>
          </cell>
          <cell r="BV1048" t="str">
            <v>0</v>
          </cell>
          <cell r="BW1048" t="str">
            <v>0</v>
          </cell>
          <cell r="BX1048" t="str">
            <v>0</v>
          </cell>
          <cell r="BY1048" t="str">
            <v>0</v>
          </cell>
          <cell r="BZ1048" t="str">
            <v>0</v>
          </cell>
          <cell r="CA1048">
            <v>1254.77</v>
          </cell>
          <cell r="CB1048">
            <v>1250.8800000000001</v>
          </cell>
          <cell r="CC1048">
            <v>1257.3699999999999</v>
          </cell>
          <cell r="CD1048">
            <v>1187.32</v>
          </cell>
          <cell r="CE1048">
            <v>1184.73</v>
          </cell>
          <cell r="CF1048">
            <v>1167.8699999999999</v>
          </cell>
          <cell r="CG1048">
            <v>1193.81</v>
          </cell>
          <cell r="CH1048">
            <v>1160.08</v>
          </cell>
          <cell r="CI1048">
            <v>1145.81</v>
          </cell>
          <cell r="CJ1048">
            <v>1149.7</v>
          </cell>
          <cell r="CK1048">
            <v>1145.81</v>
          </cell>
          <cell r="CL1048">
            <v>1173.05</v>
          </cell>
          <cell r="CM1048">
            <v>432.38</v>
          </cell>
          <cell r="CN1048">
            <v>432.38</v>
          </cell>
          <cell r="CO1048">
            <v>0</v>
          </cell>
          <cell r="CP1048">
            <v>864.77</v>
          </cell>
          <cell r="CQ1048">
            <v>432.38</v>
          </cell>
          <cell r="CR1048">
            <v>0</v>
          </cell>
          <cell r="CS1048">
            <v>432.38</v>
          </cell>
          <cell r="CT1048">
            <v>432.38</v>
          </cell>
          <cell r="CU1048">
            <v>432.38</v>
          </cell>
          <cell r="CV1048">
            <v>432.38</v>
          </cell>
          <cell r="CW1048">
            <v>0</v>
          </cell>
          <cell r="CX1048">
            <v>864.77</v>
          </cell>
          <cell r="CY1048" t="str">
            <v>0</v>
          </cell>
          <cell r="CZ1048" t="str">
            <v>0</v>
          </cell>
          <cell r="DA1048" t="str">
            <v>0</v>
          </cell>
          <cell r="DB1048" t="str">
            <v>0</v>
          </cell>
          <cell r="DC1048" t="str">
            <v>0</v>
          </cell>
          <cell r="DD1048" t="str">
            <v>0</v>
          </cell>
          <cell r="DE1048" t="str">
            <v>0</v>
          </cell>
          <cell r="DF1048" t="str">
            <v>0</v>
          </cell>
          <cell r="DG1048" t="str">
            <v>0</v>
          </cell>
          <cell r="DH1048" t="str">
            <v>0</v>
          </cell>
          <cell r="DI1048" t="str">
            <v>0</v>
          </cell>
          <cell r="DJ1048" t="str">
            <v>0</v>
          </cell>
          <cell r="DK1048">
            <v>1004.42</v>
          </cell>
          <cell r="DL1048">
            <v>873.41</v>
          </cell>
          <cell r="DM1048">
            <v>917.08</v>
          </cell>
          <cell r="DN1048">
            <v>960.75</v>
          </cell>
          <cell r="DO1048">
            <v>1004.42</v>
          </cell>
          <cell r="DP1048">
            <v>873.41</v>
          </cell>
          <cell r="DQ1048">
            <v>1004.42</v>
          </cell>
          <cell r="DR1048">
            <v>960.75</v>
          </cell>
          <cell r="DS1048">
            <v>917.08</v>
          </cell>
          <cell r="DT1048">
            <v>1004.42</v>
          </cell>
          <cell r="DU1048">
            <v>917.08</v>
          </cell>
          <cell r="DV1048">
            <v>960.75</v>
          </cell>
          <cell r="DW1048">
            <v>956.72</v>
          </cell>
          <cell r="DX1048">
            <v>836.79</v>
          </cell>
          <cell r="DY1048">
            <v>1903.9199999999998</v>
          </cell>
          <cell r="DZ1048">
            <v>766.31000000000006</v>
          </cell>
          <cell r="EA1048">
            <v>201.77</v>
          </cell>
          <cell r="EB1048">
            <v>176.48</v>
          </cell>
          <cell r="EC1048">
            <v>201.77</v>
          </cell>
          <cell r="ED1048">
            <v>193.34</v>
          </cell>
          <cell r="EE1048">
            <v>184.91</v>
          </cell>
          <cell r="EF1048">
            <v>201.77</v>
          </cell>
          <cell r="EG1048">
            <v>184.91</v>
          </cell>
          <cell r="EH1048">
            <v>193.34</v>
          </cell>
        </row>
        <row r="1049">
          <cell r="AE1049">
            <v>7414.66</v>
          </cell>
          <cell r="AF1049">
            <v>6551.72</v>
          </cell>
          <cell r="AG1049">
            <v>7100.78</v>
          </cell>
          <cell r="AH1049">
            <v>6923.71</v>
          </cell>
          <cell r="AI1049">
            <v>7602.75</v>
          </cell>
          <cell r="AJ1049">
            <v>6602.26</v>
          </cell>
          <cell r="AK1049">
            <v>6674.83</v>
          </cell>
          <cell r="AL1049">
            <v>6024.67</v>
          </cell>
          <cell r="AM1049">
            <v>6620.48</v>
          </cell>
          <cell r="AN1049">
            <v>7545.76</v>
          </cell>
          <cell r="AO1049">
            <v>7255.82</v>
          </cell>
          <cell r="AP1049">
            <v>6137.15</v>
          </cell>
          <cell r="AQ1049">
            <v>30.98</v>
          </cell>
          <cell r="AR1049">
            <v>30.98</v>
          </cell>
          <cell r="AS1049">
            <v>30.98</v>
          </cell>
          <cell r="AT1049">
            <v>30.98</v>
          </cell>
          <cell r="AU1049">
            <v>30.98</v>
          </cell>
          <cell r="AV1049">
            <v>30.98</v>
          </cell>
          <cell r="AW1049">
            <v>30.98</v>
          </cell>
          <cell r="AX1049">
            <v>30.98</v>
          </cell>
          <cell r="AY1049">
            <v>30.98</v>
          </cell>
          <cell r="AZ1049">
            <v>30.98</v>
          </cell>
          <cell r="BA1049">
            <v>30.98</v>
          </cell>
          <cell r="BB1049">
            <v>30.98</v>
          </cell>
          <cell r="BC1049">
            <v>3454.6</v>
          </cell>
          <cell r="BD1049">
            <v>2732.18</v>
          </cell>
          <cell r="BE1049">
            <v>4248.99</v>
          </cell>
          <cell r="BF1049">
            <v>2915.0299999999997</v>
          </cell>
          <cell r="BG1049">
            <v>3006.4300000000003</v>
          </cell>
          <cell r="BH1049">
            <v>2732.18</v>
          </cell>
          <cell r="BI1049">
            <v>3006.4300000000003</v>
          </cell>
          <cell r="BJ1049">
            <v>3363.2</v>
          </cell>
          <cell r="BK1049">
            <v>2823.6000000000004</v>
          </cell>
          <cell r="BL1049">
            <v>3006.4300000000003</v>
          </cell>
          <cell r="BM1049">
            <v>2823.6000000000004</v>
          </cell>
          <cell r="BN1049">
            <v>2915.0299999999997</v>
          </cell>
          <cell r="BO1049" t="str">
            <v>0</v>
          </cell>
          <cell r="BP1049" t="str">
            <v>0</v>
          </cell>
          <cell r="BQ1049" t="str">
            <v>0</v>
          </cell>
          <cell r="BR1049" t="str">
            <v>0</v>
          </cell>
          <cell r="BS1049" t="str">
            <v>0</v>
          </cell>
          <cell r="BT1049" t="str">
            <v>0</v>
          </cell>
          <cell r="BU1049" t="str">
            <v>0</v>
          </cell>
          <cell r="BV1049" t="str">
            <v>0</v>
          </cell>
          <cell r="BW1049" t="str">
            <v>0</v>
          </cell>
          <cell r="BX1049" t="str">
            <v>0</v>
          </cell>
          <cell r="BY1049" t="str">
            <v>0</v>
          </cell>
          <cell r="BZ1049" t="str">
            <v>0</v>
          </cell>
          <cell r="CA1049">
            <v>1102.72</v>
          </cell>
          <cell r="CB1049">
            <v>1099.3</v>
          </cell>
          <cell r="CC1049">
            <v>1105</v>
          </cell>
          <cell r="CD1049">
            <v>1043.44</v>
          </cell>
          <cell r="CE1049">
            <v>1041.1600000000001</v>
          </cell>
          <cell r="CF1049">
            <v>1026.3399999999999</v>
          </cell>
          <cell r="CG1049">
            <v>1049.1400000000001</v>
          </cell>
          <cell r="CH1049">
            <v>1019.5</v>
          </cell>
          <cell r="CI1049">
            <v>1006.96</v>
          </cell>
          <cell r="CJ1049">
            <v>1010.38</v>
          </cell>
          <cell r="CK1049">
            <v>1006.96</v>
          </cell>
          <cell r="CL1049">
            <v>1030.9000000000001</v>
          </cell>
          <cell r="CM1049">
            <v>379.99</v>
          </cell>
          <cell r="CN1049">
            <v>379.99</v>
          </cell>
          <cell r="CO1049">
            <v>0</v>
          </cell>
          <cell r="CP1049">
            <v>759.97</v>
          </cell>
          <cell r="CQ1049">
            <v>379.99</v>
          </cell>
          <cell r="CR1049">
            <v>0</v>
          </cell>
          <cell r="CS1049">
            <v>379.99</v>
          </cell>
          <cell r="CT1049">
            <v>379.99</v>
          </cell>
          <cell r="CU1049">
            <v>379.99</v>
          </cell>
          <cell r="CV1049">
            <v>379.99</v>
          </cell>
          <cell r="CW1049">
            <v>0</v>
          </cell>
          <cell r="CX1049">
            <v>759.97</v>
          </cell>
          <cell r="CY1049" t="str">
            <v>0</v>
          </cell>
          <cell r="CZ1049" t="str">
            <v>0</v>
          </cell>
          <cell r="DA1049" t="str">
            <v>0</v>
          </cell>
          <cell r="DB1049" t="str">
            <v>0</v>
          </cell>
          <cell r="DC1049" t="str">
            <v>0</v>
          </cell>
          <cell r="DD1049" t="str">
            <v>0</v>
          </cell>
          <cell r="DE1049" t="str">
            <v>0</v>
          </cell>
          <cell r="DF1049" t="str">
            <v>0</v>
          </cell>
          <cell r="DG1049" t="str">
            <v>0</v>
          </cell>
          <cell r="DH1049" t="str">
            <v>0</v>
          </cell>
          <cell r="DI1049" t="str">
            <v>0</v>
          </cell>
          <cell r="DJ1049" t="str">
            <v>0</v>
          </cell>
          <cell r="DK1049">
            <v>882.71</v>
          </cell>
          <cell r="DL1049">
            <v>767.57</v>
          </cell>
          <cell r="DM1049">
            <v>805.95</v>
          </cell>
          <cell r="DN1049">
            <v>844.33</v>
          </cell>
          <cell r="DO1049">
            <v>882.71</v>
          </cell>
          <cell r="DP1049">
            <v>767.57</v>
          </cell>
          <cell r="DQ1049">
            <v>882.71</v>
          </cell>
          <cell r="DR1049">
            <v>844.33</v>
          </cell>
          <cell r="DS1049">
            <v>805.95</v>
          </cell>
          <cell r="DT1049">
            <v>882.71</v>
          </cell>
          <cell r="DU1049">
            <v>805.95</v>
          </cell>
          <cell r="DV1049">
            <v>844.33</v>
          </cell>
          <cell r="DW1049">
            <v>810.93999999999994</v>
          </cell>
          <cell r="DX1049">
            <v>705.54</v>
          </cell>
          <cell r="DY1049">
            <v>1643.35</v>
          </cell>
          <cell r="DZ1049">
            <v>775.8</v>
          </cell>
          <cell r="EA1049">
            <v>556.04999999999995</v>
          </cell>
          <cell r="EB1049">
            <v>148.80000000000001</v>
          </cell>
          <cell r="EC1049">
            <v>171.03</v>
          </cell>
          <cell r="ED1049">
            <v>163.62</v>
          </cell>
          <cell r="EE1049">
            <v>156.21</v>
          </cell>
          <cell r="EF1049">
            <v>171.03</v>
          </cell>
          <cell r="EG1049">
            <v>156.21</v>
          </cell>
          <cell r="EH1049">
            <v>163.62</v>
          </cell>
        </row>
        <row r="1050">
          <cell r="AE1050">
            <v>8376.02</v>
          </cell>
          <cell r="AF1050">
            <v>7401.19</v>
          </cell>
          <cell r="AG1050">
            <v>8021.46</v>
          </cell>
          <cell r="AH1050">
            <v>7821.42</v>
          </cell>
          <cell r="AI1050">
            <v>8588.5</v>
          </cell>
          <cell r="AJ1050">
            <v>7458.28</v>
          </cell>
          <cell r="AK1050" t="str">
            <v>0</v>
          </cell>
          <cell r="AL1050" t="str">
            <v>0</v>
          </cell>
          <cell r="AM1050" t="str">
            <v>0</v>
          </cell>
          <cell r="AN1050" t="str">
            <v>0</v>
          </cell>
          <cell r="AO1050" t="str">
            <v>0</v>
          </cell>
          <cell r="AP1050" t="str">
            <v>0</v>
          </cell>
          <cell r="AQ1050">
            <v>399.98</v>
          </cell>
          <cell r="AR1050">
            <v>399.98</v>
          </cell>
          <cell r="AS1050">
            <v>399.98</v>
          </cell>
          <cell r="AT1050">
            <v>399.98</v>
          </cell>
          <cell r="AU1050">
            <v>399.98</v>
          </cell>
          <cell r="AV1050">
            <v>399.98</v>
          </cell>
          <cell r="AW1050">
            <v>41.25</v>
          </cell>
          <cell r="AX1050">
            <v>41.25</v>
          </cell>
          <cell r="AY1050">
            <v>41.25</v>
          </cell>
          <cell r="AZ1050">
            <v>41.25</v>
          </cell>
          <cell r="BA1050">
            <v>41.25</v>
          </cell>
          <cell r="BB1050">
            <v>41.25</v>
          </cell>
          <cell r="BC1050">
            <v>4076.2700000000004</v>
          </cell>
          <cell r="BD1050">
            <v>3231.52</v>
          </cell>
          <cell r="BE1050">
            <v>4130.6499999999996</v>
          </cell>
          <cell r="BF1050">
            <v>3438.07</v>
          </cell>
          <cell r="BG1050">
            <v>3541.3500000000004</v>
          </cell>
          <cell r="BH1050">
            <v>3231.52</v>
          </cell>
          <cell r="BI1050" t="str">
            <v>0</v>
          </cell>
          <cell r="BJ1050" t="str">
            <v>0</v>
          </cell>
          <cell r="BK1050" t="str">
            <v>0</v>
          </cell>
          <cell r="BL1050" t="str">
            <v>0</v>
          </cell>
          <cell r="BM1050" t="str">
            <v>0</v>
          </cell>
          <cell r="BN1050" t="str">
            <v>0</v>
          </cell>
          <cell r="BO1050" t="str">
            <v>0</v>
          </cell>
          <cell r="BP1050" t="str">
            <v>0</v>
          </cell>
          <cell r="BQ1050" t="str">
            <v>0</v>
          </cell>
          <cell r="BR1050" t="str">
            <v>0</v>
          </cell>
          <cell r="BS1050" t="str">
            <v>0</v>
          </cell>
          <cell r="BT1050" t="str">
            <v>0</v>
          </cell>
          <cell r="BU1050" t="str">
            <v>0</v>
          </cell>
          <cell r="BV1050" t="str">
            <v>0</v>
          </cell>
          <cell r="BW1050" t="str">
            <v>0</v>
          </cell>
          <cell r="BX1050" t="str">
            <v>0</v>
          </cell>
          <cell r="BY1050" t="str">
            <v>0</v>
          </cell>
          <cell r="BZ1050" t="str">
            <v>0</v>
          </cell>
          <cell r="CA1050">
            <v>1245.69</v>
          </cell>
          <cell r="CB1050">
            <v>1241.83</v>
          </cell>
          <cell r="CC1050">
            <v>1248.27</v>
          </cell>
          <cell r="CD1050">
            <v>1178.73</v>
          </cell>
          <cell r="CE1050">
            <v>1176.1500000000001</v>
          </cell>
          <cell r="CF1050">
            <v>1159.4100000000001</v>
          </cell>
          <cell r="CG1050" t="str">
            <v>0</v>
          </cell>
          <cell r="CH1050" t="str">
            <v>0</v>
          </cell>
          <cell r="CI1050" t="str">
            <v>0</v>
          </cell>
          <cell r="CJ1050" t="str">
            <v>0</v>
          </cell>
          <cell r="CK1050" t="str">
            <v>0</v>
          </cell>
          <cell r="CL1050" t="str">
            <v>0</v>
          </cell>
          <cell r="CM1050">
            <v>429.25</v>
          </cell>
          <cell r="CN1050">
            <v>429.25</v>
          </cell>
          <cell r="CO1050">
            <v>0</v>
          </cell>
          <cell r="CP1050">
            <v>858.51</v>
          </cell>
          <cell r="CQ1050">
            <v>429.25</v>
          </cell>
          <cell r="CR1050">
            <v>0</v>
          </cell>
          <cell r="CS1050" t="str">
            <v>0</v>
          </cell>
          <cell r="CT1050" t="str">
            <v>0</v>
          </cell>
          <cell r="CU1050" t="str">
            <v>0</v>
          </cell>
          <cell r="CV1050" t="str">
            <v>0</v>
          </cell>
          <cell r="CW1050" t="str">
            <v>0</v>
          </cell>
          <cell r="CX1050" t="str">
            <v>0</v>
          </cell>
          <cell r="CY1050" t="str">
            <v>0</v>
          </cell>
          <cell r="CZ1050" t="str">
            <v>0</v>
          </cell>
          <cell r="DA1050" t="str">
            <v>0</v>
          </cell>
          <cell r="DB1050" t="str">
            <v>0</v>
          </cell>
          <cell r="DC1050" t="str">
            <v>0</v>
          </cell>
          <cell r="DD1050" t="str">
            <v>0</v>
          </cell>
          <cell r="DE1050" t="str">
            <v>0</v>
          </cell>
          <cell r="DF1050" t="str">
            <v>0</v>
          </cell>
          <cell r="DG1050" t="str">
            <v>0</v>
          </cell>
          <cell r="DH1050" t="str">
            <v>0</v>
          </cell>
          <cell r="DI1050" t="str">
            <v>0</v>
          </cell>
          <cell r="DJ1050" t="str">
            <v>0</v>
          </cell>
          <cell r="DK1050">
            <v>997.16</v>
          </cell>
          <cell r="DL1050">
            <v>867.09</v>
          </cell>
          <cell r="DM1050">
            <v>910.45</v>
          </cell>
          <cell r="DN1050">
            <v>953.8</v>
          </cell>
          <cell r="DO1050">
            <v>997.16</v>
          </cell>
          <cell r="DP1050">
            <v>867.09</v>
          </cell>
          <cell r="DQ1050" t="str">
            <v>0</v>
          </cell>
          <cell r="DR1050" t="str">
            <v>0</v>
          </cell>
          <cell r="DS1050" t="str">
            <v>0</v>
          </cell>
          <cell r="DT1050" t="str">
            <v>0</v>
          </cell>
          <cell r="DU1050" t="str">
            <v>0</v>
          </cell>
          <cell r="DV1050" t="str">
            <v>0</v>
          </cell>
          <cell r="DW1050">
            <v>949.81999999999994</v>
          </cell>
          <cell r="DX1050">
            <v>830.76</v>
          </cell>
          <cell r="DY1050">
            <v>1374.44</v>
          </cell>
          <cell r="DZ1050">
            <v>910.1400000000001</v>
          </cell>
          <cell r="EA1050">
            <v>483.12</v>
          </cell>
          <cell r="EB1050">
            <v>175.21</v>
          </cell>
          <cell r="EC1050" t="str">
            <v>0</v>
          </cell>
          <cell r="ED1050" t="str">
            <v>0</v>
          </cell>
          <cell r="EE1050" t="str">
            <v>0</v>
          </cell>
          <cell r="EF1050" t="str">
            <v>0</v>
          </cell>
          <cell r="EG1050" t="str">
            <v>0</v>
          </cell>
          <cell r="EH1050" t="str">
            <v>0</v>
          </cell>
        </row>
        <row r="1051">
          <cell r="AE1051">
            <v>7903.81</v>
          </cell>
          <cell r="AF1051">
            <v>6983.94</v>
          </cell>
          <cell r="AG1051">
            <v>7569.23</v>
          </cell>
          <cell r="AH1051">
            <v>7380.48</v>
          </cell>
          <cell r="AI1051">
            <v>8104.31</v>
          </cell>
          <cell r="AJ1051">
            <v>7037.81</v>
          </cell>
          <cell r="AK1051">
            <v>7115.17</v>
          </cell>
          <cell r="AL1051">
            <v>6422.13</v>
          </cell>
          <cell r="AM1051">
            <v>7057.24</v>
          </cell>
          <cell r="AN1051">
            <v>8043.55</v>
          </cell>
          <cell r="AO1051">
            <v>7734.49</v>
          </cell>
          <cell r="AP1051">
            <v>6542.02</v>
          </cell>
          <cell r="AQ1051">
            <v>379.76</v>
          </cell>
          <cell r="AR1051">
            <v>379.76</v>
          </cell>
          <cell r="AS1051">
            <v>379.76</v>
          </cell>
          <cell r="AT1051">
            <v>379.76</v>
          </cell>
          <cell r="AU1051">
            <v>379.76</v>
          </cell>
          <cell r="AV1051">
            <v>379.76</v>
          </cell>
          <cell r="AW1051">
            <v>379.76</v>
          </cell>
          <cell r="AX1051">
            <v>379.76</v>
          </cell>
          <cell r="AY1051">
            <v>379.76</v>
          </cell>
          <cell r="AZ1051">
            <v>379.76</v>
          </cell>
          <cell r="BA1051">
            <v>379.76</v>
          </cell>
          <cell r="BB1051">
            <v>379.76</v>
          </cell>
          <cell r="BC1051">
            <v>3856.6499999999996</v>
          </cell>
          <cell r="BD1051">
            <v>3056.33</v>
          </cell>
          <cell r="BE1051">
            <v>4673.21</v>
          </cell>
          <cell r="BF1051">
            <v>3251.2200000000003</v>
          </cell>
          <cell r="BG1051">
            <v>3348.6800000000003</v>
          </cell>
          <cell r="BH1051">
            <v>3056.33</v>
          </cell>
          <cell r="BI1051">
            <v>3348.6800000000003</v>
          </cell>
          <cell r="BJ1051">
            <v>3759.1900000000005</v>
          </cell>
          <cell r="BK1051">
            <v>3153.78</v>
          </cell>
          <cell r="BL1051">
            <v>3348.6800000000003</v>
          </cell>
          <cell r="BM1051">
            <v>3153.78</v>
          </cell>
          <cell r="BN1051">
            <v>3251.2200000000003</v>
          </cell>
          <cell r="BO1051" t="str">
            <v>0</v>
          </cell>
          <cell r="BP1051" t="str">
            <v>0</v>
          </cell>
          <cell r="BQ1051" t="str">
            <v>0</v>
          </cell>
          <cell r="BR1051" t="str">
            <v>0</v>
          </cell>
          <cell r="BS1051" t="str">
            <v>0</v>
          </cell>
          <cell r="BT1051" t="str">
            <v>0</v>
          </cell>
          <cell r="BU1051" t="str">
            <v>0</v>
          </cell>
          <cell r="BV1051" t="str">
            <v>0</v>
          </cell>
          <cell r="BW1051" t="str">
            <v>0</v>
          </cell>
          <cell r="BX1051" t="str">
            <v>0</v>
          </cell>
          <cell r="BY1051" t="str">
            <v>0</v>
          </cell>
          <cell r="BZ1051" t="str">
            <v>0</v>
          </cell>
          <cell r="CA1051">
            <v>1175.47</v>
          </cell>
          <cell r="CB1051">
            <v>1171.82</v>
          </cell>
          <cell r="CC1051">
            <v>1177.9000000000001</v>
          </cell>
          <cell r="CD1051">
            <v>1112.28</v>
          </cell>
          <cell r="CE1051">
            <v>1109.8499999999999</v>
          </cell>
          <cell r="CF1051">
            <v>1094.05</v>
          </cell>
          <cell r="CG1051">
            <v>1118.3499999999999</v>
          </cell>
          <cell r="CH1051">
            <v>1086.76</v>
          </cell>
          <cell r="CI1051">
            <v>1073.3900000000001</v>
          </cell>
          <cell r="CJ1051">
            <v>1077.04</v>
          </cell>
          <cell r="CK1051">
            <v>1073.3900000000001</v>
          </cell>
          <cell r="CL1051">
            <v>1098.9100000000001</v>
          </cell>
          <cell r="CM1051">
            <v>405.05</v>
          </cell>
          <cell r="CN1051">
            <v>405.05</v>
          </cell>
          <cell r="CO1051">
            <v>0</v>
          </cell>
          <cell r="CP1051">
            <v>810.11</v>
          </cell>
          <cell r="CQ1051">
            <v>405.05</v>
          </cell>
          <cell r="CR1051">
            <v>0</v>
          </cell>
          <cell r="CS1051">
            <v>405.05</v>
          </cell>
          <cell r="CT1051">
            <v>405.05</v>
          </cell>
          <cell r="CU1051">
            <v>405.05</v>
          </cell>
          <cell r="CV1051">
            <v>405.05</v>
          </cell>
          <cell r="CW1051">
            <v>0</v>
          </cell>
          <cell r="CX1051">
            <v>810.11</v>
          </cell>
          <cell r="CY1051" t="str">
            <v>0</v>
          </cell>
          <cell r="CZ1051" t="str">
            <v>0</v>
          </cell>
          <cell r="DA1051" t="str">
            <v>0</v>
          </cell>
          <cell r="DB1051" t="str">
            <v>0</v>
          </cell>
          <cell r="DC1051" t="str">
            <v>0</v>
          </cell>
          <cell r="DD1051" t="str">
            <v>0</v>
          </cell>
          <cell r="DE1051" t="str">
            <v>0</v>
          </cell>
          <cell r="DF1051" t="str">
            <v>0</v>
          </cell>
          <cell r="DG1051" t="str">
            <v>0</v>
          </cell>
          <cell r="DH1051" t="str">
            <v>0</v>
          </cell>
          <cell r="DI1051" t="str">
            <v>0</v>
          </cell>
          <cell r="DJ1051" t="str">
            <v>0</v>
          </cell>
          <cell r="DK1051">
            <v>940.94</v>
          </cell>
          <cell r="DL1051">
            <v>818.21</v>
          </cell>
          <cell r="DM1051">
            <v>859.12</v>
          </cell>
          <cell r="DN1051">
            <v>900.03</v>
          </cell>
          <cell r="DO1051">
            <v>940.94</v>
          </cell>
          <cell r="DP1051">
            <v>818.21</v>
          </cell>
          <cell r="DQ1051">
            <v>940.94</v>
          </cell>
          <cell r="DR1051">
            <v>900.03</v>
          </cell>
          <cell r="DS1051">
            <v>859.12</v>
          </cell>
          <cell r="DT1051">
            <v>940.94</v>
          </cell>
          <cell r="DU1051">
            <v>859.12</v>
          </cell>
          <cell r="DV1051">
            <v>900.03</v>
          </cell>
          <cell r="DW1051">
            <v>896.49</v>
          </cell>
          <cell r="DX1051">
            <v>784.14</v>
          </cell>
          <cell r="DY1051">
            <v>1783.8200000000002</v>
          </cell>
          <cell r="DZ1051">
            <v>859.04</v>
          </cell>
          <cell r="EA1051">
            <v>268.02</v>
          </cell>
          <cell r="EB1051">
            <v>165.38</v>
          </cell>
          <cell r="EC1051">
            <v>189.07</v>
          </cell>
          <cell r="ED1051">
            <v>181.17</v>
          </cell>
          <cell r="EE1051">
            <v>173.27</v>
          </cell>
          <cell r="EF1051">
            <v>189.07</v>
          </cell>
          <cell r="EG1051">
            <v>173.27</v>
          </cell>
          <cell r="EH1051">
            <v>181.17</v>
          </cell>
        </row>
        <row r="1052">
          <cell r="AE1052">
            <v>7903.81</v>
          </cell>
          <cell r="AF1052">
            <v>6983.94</v>
          </cell>
          <cell r="AG1052">
            <v>7569.23</v>
          </cell>
          <cell r="AH1052">
            <v>7380.48</v>
          </cell>
          <cell r="AI1052">
            <v>8104.31</v>
          </cell>
          <cell r="AJ1052">
            <v>7037.81</v>
          </cell>
          <cell r="AK1052">
            <v>7115.17</v>
          </cell>
          <cell r="AL1052">
            <v>6422.13</v>
          </cell>
          <cell r="AM1052">
            <v>7057.24</v>
          </cell>
          <cell r="AN1052">
            <v>8043.55</v>
          </cell>
          <cell r="AO1052">
            <v>7734.49</v>
          </cell>
          <cell r="AP1052">
            <v>6542.02</v>
          </cell>
          <cell r="AQ1052">
            <v>379.76</v>
          </cell>
          <cell r="AR1052">
            <v>379.76</v>
          </cell>
          <cell r="AS1052">
            <v>379.76</v>
          </cell>
          <cell r="AT1052">
            <v>379.76</v>
          </cell>
          <cell r="AU1052">
            <v>379.76</v>
          </cell>
          <cell r="AV1052">
            <v>379.76</v>
          </cell>
          <cell r="AW1052">
            <v>379.76</v>
          </cell>
          <cell r="AX1052">
            <v>379.76</v>
          </cell>
          <cell r="AY1052">
            <v>379.76</v>
          </cell>
          <cell r="AZ1052">
            <v>379.76</v>
          </cell>
          <cell r="BA1052">
            <v>379.76</v>
          </cell>
          <cell r="BB1052">
            <v>379.76</v>
          </cell>
          <cell r="BC1052">
            <v>3856.6499999999996</v>
          </cell>
          <cell r="BD1052">
            <v>3056.33</v>
          </cell>
          <cell r="BE1052">
            <v>4673.21</v>
          </cell>
          <cell r="BF1052">
            <v>3251.2200000000003</v>
          </cell>
          <cell r="BG1052">
            <v>3348.6800000000003</v>
          </cell>
          <cell r="BH1052">
            <v>3056.33</v>
          </cell>
          <cell r="BI1052">
            <v>3348.6800000000003</v>
          </cell>
          <cell r="BJ1052">
            <v>3759.1900000000005</v>
          </cell>
          <cell r="BK1052">
            <v>3153.78</v>
          </cell>
          <cell r="BL1052">
            <v>3348.6800000000003</v>
          </cell>
          <cell r="BM1052">
            <v>3153.78</v>
          </cell>
          <cell r="BN1052">
            <v>3251.2200000000003</v>
          </cell>
          <cell r="BO1052" t="str">
            <v>0</v>
          </cell>
          <cell r="BP1052" t="str">
            <v>0</v>
          </cell>
          <cell r="BQ1052" t="str">
            <v>0</v>
          </cell>
          <cell r="BR1052" t="str">
            <v>0</v>
          </cell>
          <cell r="BS1052" t="str">
            <v>0</v>
          </cell>
          <cell r="BT1052" t="str">
            <v>0</v>
          </cell>
          <cell r="BU1052" t="str">
            <v>0</v>
          </cell>
          <cell r="BV1052" t="str">
            <v>0</v>
          </cell>
          <cell r="BW1052" t="str">
            <v>0</v>
          </cell>
          <cell r="BX1052" t="str">
            <v>0</v>
          </cell>
          <cell r="BY1052" t="str">
            <v>0</v>
          </cell>
          <cell r="BZ1052" t="str">
            <v>0</v>
          </cell>
          <cell r="CA1052">
            <v>1175.47</v>
          </cell>
          <cell r="CB1052">
            <v>1171.82</v>
          </cell>
          <cell r="CC1052">
            <v>1177.9000000000001</v>
          </cell>
          <cell r="CD1052">
            <v>1112.28</v>
          </cell>
          <cell r="CE1052">
            <v>1109.8499999999999</v>
          </cell>
          <cell r="CF1052">
            <v>1094.05</v>
          </cell>
          <cell r="CG1052">
            <v>1118.3499999999999</v>
          </cell>
          <cell r="CH1052">
            <v>1086.76</v>
          </cell>
          <cell r="CI1052">
            <v>1073.3900000000001</v>
          </cell>
          <cell r="CJ1052">
            <v>1077.04</v>
          </cell>
          <cell r="CK1052">
            <v>1073.3900000000001</v>
          </cell>
          <cell r="CL1052">
            <v>1098.9100000000001</v>
          </cell>
          <cell r="CM1052">
            <v>405.05</v>
          </cell>
          <cell r="CN1052">
            <v>405.05</v>
          </cell>
          <cell r="CO1052">
            <v>0</v>
          </cell>
          <cell r="CP1052">
            <v>810.11</v>
          </cell>
          <cell r="CQ1052">
            <v>405.05</v>
          </cell>
          <cell r="CR1052">
            <v>0</v>
          </cell>
          <cell r="CS1052">
            <v>405.05</v>
          </cell>
          <cell r="CT1052">
            <v>405.05</v>
          </cell>
          <cell r="CU1052">
            <v>405.05</v>
          </cell>
          <cell r="CV1052">
            <v>405.05</v>
          </cell>
          <cell r="CW1052">
            <v>0</v>
          </cell>
          <cell r="CX1052">
            <v>810.11</v>
          </cell>
          <cell r="CY1052" t="str">
            <v>0</v>
          </cell>
          <cell r="CZ1052" t="str">
            <v>0</v>
          </cell>
          <cell r="DA1052" t="str">
            <v>0</v>
          </cell>
          <cell r="DB1052" t="str">
            <v>0</v>
          </cell>
          <cell r="DC1052" t="str">
            <v>0</v>
          </cell>
          <cell r="DD1052" t="str">
            <v>0</v>
          </cell>
          <cell r="DE1052" t="str">
            <v>0</v>
          </cell>
          <cell r="DF1052" t="str">
            <v>0</v>
          </cell>
          <cell r="DG1052" t="str">
            <v>0</v>
          </cell>
          <cell r="DH1052" t="str">
            <v>0</v>
          </cell>
          <cell r="DI1052" t="str">
            <v>0</v>
          </cell>
          <cell r="DJ1052" t="str">
            <v>0</v>
          </cell>
          <cell r="DK1052">
            <v>940.94</v>
          </cell>
          <cell r="DL1052">
            <v>818.21</v>
          </cell>
          <cell r="DM1052">
            <v>859.12</v>
          </cell>
          <cell r="DN1052">
            <v>900.03</v>
          </cell>
          <cell r="DO1052">
            <v>940.94</v>
          </cell>
          <cell r="DP1052">
            <v>818.21</v>
          </cell>
          <cell r="DQ1052">
            <v>940.94</v>
          </cell>
          <cell r="DR1052">
            <v>900.03</v>
          </cell>
          <cell r="DS1052">
            <v>859.12</v>
          </cell>
          <cell r="DT1052">
            <v>940.94</v>
          </cell>
          <cell r="DU1052">
            <v>859.12</v>
          </cell>
          <cell r="DV1052">
            <v>900.03</v>
          </cell>
          <cell r="DW1052">
            <v>896.49</v>
          </cell>
          <cell r="DX1052">
            <v>784.14</v>
          </cell>
          <cell r="DY1052">
            <v>1783.8200000000002</v>
          </cell>
          <cell r="DZ1052">
            <v>859.04</v>
          </cell>
          <cell r="EA1052">
            <v>268.02</v>
          </cell>
          <cell r="EB1052">
            <v>165.38</v>
          </cell>
          <cell r="EC1052">
            <v>189.07</v>
          </cell>
          <cell r="ED1052">
            <v>181.17</v>
          </cell>
          <cell r="EE1052">
            <v>173.27</v>
          </cell>
          <cell r="EF1052">
            <v>189.07</v>
          </cell>
          <cell r="EG1052">
            <v>173.27</v>
          </cell>
          <cell r="EH1052">
            <v>181.17</v>
          </cell>
        </row>
        <row r="1053">
          <cell r="AE1053">
            <v>8676.85</v>
          </cell>
          <cell r="AF1053">
            <v>7667.02</v>
          </cell>
          <cell r="AG1053">
            <v>8309.57</v>
          </cell>
          <cell r="AH1053">
            <v>8102.35</v>
          </cell>
          <cell r="AI1053">
            <v>8896.9699999999993</v>
          </cell>
          <cell r="AJ1053">
            <v>7726.16</v>
          </cell>
          <cell r="AK1053">
            <v>7811.08</v>
          </cell>
          <cell r="AL1053">
            <v>7050.26</v>
          </cell>
          <cell r="AM1053">
            <v>7747.5</v>
          </cell>
          <cell r="AN1053">
            <v>8830.27</v>
          </cell>
          <cell r="AO1053">
            <v>8490.99</v>
          </cell>
          <cell r="AP1053">
            <v>7181.88</v>
          </cell>
          <cell r="AQ1053">
            <v>23.75</v>
          </cell>
          <cell r="AR1053">
            <v>23.75</v>
          </cell>
          <cell r="AS1053">
            <v>23.75</v>
          </cell>
          <cell r="AT1053">
            <v>23.75</v>
          </cell>
          <cell r="AU1053">
            <v>23.75</v>
          </cell>
          <cell r="AV1053">
            <v>23.75</v>
          </cell>
          <cell r="AW1053">
            <v>23.75</v>
          </cell>
          <cell r="AX1053">
            <v>23.75</v>
          </cell>
          <cell r="AY1053">
            <v>23.75</v>
          </cell>
          <cell r="AZ1053">
            <v>23.75</v>
          </cell>
          <cell r="BA1053">
            <v>23.75</v>
          </cell>
          <cell r="BB1053">
            <v>23.75</v>
          </cell>
          <cell r="BC1053">
            <v>4096.41</v>
          </cell>
          <cell r="BD1053">
            <v>3232.1000000000004</v>
          </cell>
          <cell r="BE1053">
            <v>5007.12</v>
          </cell>
          <cell r="BF1053">
            <v>3446.0600000000004</v>
          </cell>
          <cell r="BG1053">
            <v>3553.04</v>
          </cell>
          <cell r="BH1053">
            <v>3232.1000000000004</v>
          </cell>
          <cell r="BI1053">
            <v>3553.04</v>
          </cell>
          <cell r="BJ1053">
            <v>3989.43</v>
          </cell>
          <cell r="BK1053">
            <v>3339.0899999999997</v>
          </cell>
          <cell r="BL1053">
            <v>3553.04</v>
          </cell>
          <cell r="BM1053">
            <v>3339.0899999999997</v>
          </cell>
          <cell r="BN1053">
            <v>3446.0600000000004</v>
          </cell>
          <cell r="BO1053" t="str">
            <v>0</v>
          </cell>
          <cell r="BP1053" t="str">
            <v>0</v>
          </cell>
          <cell r="BQ1053" t="str">
            <v>0</v>
          </cell>
          <cell r="BR1053" t="str">
            <v>0</v>
          </cell>
          <cell r="BS1053" t="str">
            <v>0</v>
          </cell>
          <cell r="BT1053" t="str">
            <v>0</v>
          </cell>
          <cell r="BU1053" t="str">
            <v>0</v>
          </cell>
          <cell r="BV1053" t="str">
            <v>0</v>
          </cell>
          <cell r="BW1053" t="str">
            <v>0</v>
          </cell>
          <cell r="BX1053" t="str">
            <v>0</v>
          </cell>
          <cell r="BY1053" t="str">
            <v>0</v>
          </cell>
          <cell r="BZ1053" t="str">
            <v>0</v>
          </cell>
          <cell r="CA1053">
            <v>1290.43</v>
          </cell>
          <cell r="CB1053">
            <v>1286.43</v>
          </cell>
          <cell r="CC1053">
            <v>1293.0999999999999</v>
          </cell>
          <cell r="CD1053">
            <v>1221.07</v>
          </cell>
          <cell r="CE1053">
            <v>1218.4000000000001</v>
          </cell>
          <cell r="CF1053">
            <v>1201.06</v>
          </cell>
          <cell r="CG1053">
            <v>1227.74</v>
          </cell>
          <cell r="CH1053">
            <v>1193.05</v>
          </cell>
          <cell r="CI1053">
            <v>1178.3800000000001</v>
          </cell>
          <cell r="CJ1053">
            <v>1182.3800000000001</v>
          </cell>
          <cell r="CK1053">
            <v>1178.3800000000001</v>
          </cell>
          <cell r="CL1053">
            <v>1206.3900000000001</v>
          </cell>
          <cell r="CM1053">
            <v>444.67</v>
          </cell>
          <cell r="CN1053">
            <v>444.67</v>
          </cell>
          <cell r="CO1053">
            <v>0</v>
          </cell>
          <cell r="CP1053">
            <v>889.34</v>
          </cell>
          <cell r="CQ1053">
            <v>444.67</v>
          </cell>
          <cell r="CR1053">
            <v>0</v>
          </cell>
          <cell r="CS1053">
            <v>444.67</v>
          </cell>
          <cell r="CT1053">
            <v>444.67</v>
          </cell>
          <cell r="CU1053">
            <v>444.67</v>
          </cell>
          <cell r="CV1053">
            <v>444.67</v>
          </cell>
          <cell r="CW1053">
            <v>0</v>
          </cell>
          <cell r="CX1053">
            <v>889.34</v>
          </cell>
          <cell r="CY1053" t="str">
            <v>0</v>
          </cell>
          <cell r="CZ1053" t="str">
            <v>0</v>
          </cell>
          <cell r="DA1053" t="str">
            <v>0</v>
          </cell>
          <cell r="DB1053" t="str">
            <v>0</v>
          </cell>
          <cell r="DC1053" t="str">
            <v>0</v>
          </cell>
          <cell r="DD1053" t="str">
            <v>0</v>
          </cell>
          <cell r="DE1053" t="str">
            <v>0</v>
          </cell>
          <cell r="DF1053" t="str">
            <v>0</v>
          </cell>
          <cell r="DG1053" t="str">
            <v>0</v>
          </cell>
          <cell r="DH1053" t="str">
            <v>0</v>
          </cell>
          <cell r="DI1053" t="str">
            <v>0</v>
          </cell>
          <cell r="DJ1053" t="str">
            <v>0</v>
          </cell>
          <cell r="DK1053">
            <v>1032.97</v>
          </cell>
          <cell r="DL1053">
            <v>898.24</v>
          </cell>
          <cell r="DM1053">
            <v>943.15</v>
          </cell>
          <cell r="DN1053">
            <v>988.06</v>
          </cell>
          <cell r="DO1053">
            <v>1032.97</v>
          </cell>
          <cell r="DP1053">
            <v>898.24</v>
          </cell>
          <cell r="DQ1053">
            <v>1032.97</v>
          </cell>
          <cell r="DR1053">
            <v>988.06</v>
          </cell>
          <cell r="DS1053">
            <v>943.15</v>
          </cell>
          <cell r="DT1053">
            <v>1032.97</v>
          </cell>
          <cell r="DU1053">
            <v>943.15</v>
          </cell>
          <cell r="DV1053">
            <v>988.06</v>
          </cell>
          <cell r="DW1053">
            <v>947.82</v>
          </cell>
          <cell r="DX1053">
            <v>824.4799999999999</v>
          </cell>
          <cell r="DY1053">
            <v>1921.94</v>
          </cell>
          <cell r="DZ1053">
            <v>766.72</v>
          </cell>
          <cell r="EA1053">
            <v>199.9</v>
          </cell>
          <cell r="EB1053">
            <v>173.88</v>
          </cell>
          <cell r="EC1053">
            <v>199.9</v>
          </cell>
          <cell r="ED1053">
            <v>191.23</v>
          </cell>
          <cell r="EE1053">
            <v>182.56</v>
          </cell>
          <cell r="EF1053">
            <v>199.9</v>
          </cell>
          <cell r="EG1053">
            <v>182.56</v>
          </cell>
          <cell r="EH1053">
            <v>191.23</v>
          </cell>
        </row>
        <row r="1054">
          <cell r="AE1054">
            <v>10818.4</v>
          </cell>
          <cell r="AF1054">
            <v>9515.98</v>
          </cell>
          <cell r="AG1054">
            <v>10352.120000000001</v>
          </cell>
          <cell r="AH1054">
            <v>10064.51</v>
          </cell>
          <cell r="AI1054">
            <v>11057.81</v>
          </cell>
          <cell r="AJ1054">
            <v>9684.57</v>
          </cell>
          <cell r="AK1054">
            <v>9947.4</v>
          </cell>
          <cell r="AL1054">
            <v>9087.01</v>
          </cell>
          <cell r="AM1054">
            <v>9710.99</v>
          </cell>
          <cell r="AN1054">
            <v>10997.07</v>
          </cell>
          <cell r="AO1054">
            <v>10560.75</v>
          </cell>
          <cell r="AP1054">
            <v>9127.8700000000008</v>
          </cell>
          <cell r="AQ1054" t="str">
            <v>0</v>
          </cell>
          <cell r="AR1054" t="str">
            <v>0</v>
          </cell>
          <cell r="AS1054" t="str">
            <v>0</v>
          </cell>
          <cell r="AT1054" t="str">
            <v>0</v>
          </cell>
          <cell r="AU1054" t="str">
            <v>0</v>
          </cell>
          <cell r="AV1054" t="str">
            <v>0</v>
          </cell>
          <cell r="AW1054" t="str">
            <v>0</v>
          </cell>
          <cell r="AX1054" t="str">
            <v>0</v>
          </cell>
          <cell r="AY1054" t="str">
            <v>0</v>
          </cell>
          <cell r="AZ1054" t="str">
            <v>0</v>
          </cell>
          <cell r="BA1054" t="str">
            <v>0</v>
          </cell>
          <cell r="BB1054" t="str">
            <v>0</v>
          </cell>
          <cell r="BC1054">
            <v>5086.07</v>
          </cell>
          <cell r="BD1054">
            <v>4002.3</v>
          </cell>
          <cell r="BE1054">
            <v>7795.17</v>
          </cell>
          <cell r="BF1054">
            <v>4264.3900000000003</v>
          </cell>
          <cell r="BG1054">
            <v>4395.4400000000005</v>
          </cell>
          <cell r="BH1054">
            <v>4002.3</v>
          </cell>
          <cell r="BI1054">
            <v>4395.4400000000005</v>
          </cell>
          <cell r="BJ1054">
            <v>4955.0200000000004</v>
          </cell>
          <cell r="BK1054">
            <v>4133.34</v>
          </cell>
          <cell r="BL1054">
            <v>4395.4400000000005</v>
          </cell>
          <cell r="BM1054">
            <v>4133.34</v>
          </cell>
          <cell r="BN1054">
            <v>4264.3900000000003</v>
          </cell>
          <cell r="BO1054" t="str">
            <v>0</v>
          </cell>
          <cell r="BP1054" t="str">
            <v>0</v>
          </cell>
          <cell r="BQ1054" t="str">
            <v>0</v>
          </cell>
          <cell r="BR1054" t="str">
            <v>0</v>
          </cell>
          <cell r="BS1054" t="str">
            <v>0</v>
          </cell>
          <cell r="BT1054" t="str">
            <v>0</v>
          </cell>
          <cell r="BU1054" t="str">
            <v>0</v>
          </cell>
          <cell r="BV1054" t="str">
            <v>0</v>
          </cell>
          <cell r="BW1054" t="str">
            <v>0</v>
          </cell>
          <cell r="BX1054" t="str">
            <v>0</v>
          </cell>
          <cell r="BY1054" t="str">
            <v>0</v>
          </cell>
          <cell r="BZ1054" t="str">
            <v>0</v>
          </cell>
          <cell r="CA1054">
            <v>1353.81</v>
          </cell>
          <cell r="CB1054">
            <v>1348.91</v>
          </cell>
          <cell r="CC1054">
            <v>1357.08</v>
          </cell>
          <cell r="CD1054">
            <v>1268.83</v>
          </cell>
          <cell r="CE1054">
            <v>1265.57</v>
          </cell>
          <cell r="CF1054">
            <v>1244.32</v>
          </cell>
          <cell r="CG1054">
            <v>1277</v>
          </cell>
          <cell r="CH1054">
            <v>1234.52</v>
          </cell>
          <cell r="CI1054">
            <v>1216.54</v>
          </cell>
          <cell r="CJ1054">
            <v>1221.44</v>
          </cell>
          <cell r="CK1054">
            <v>1216.54</v>
          </cell>
          <cell r="CL1054">
            <v>1250.8599999999999</v>
          </cell>
          <cell r="CM1054">
            <v>544.72</v>
          </cell>
          <cell r="CN1054">
            <v>544.72</v>
          </cell>
          <cell r="CO1054">
            <v>0</v>
          </cell>
          <cell r="CP1054">
            <v>1089.44</v>
          </cell>
          <cell r="CQ1054">
            <v>544.72</v>
          </cell>
          <cell r="CR1054">
            <v>0</v>
          </cell>
          <cell r="CS1054">
            <v>544.72</v>
          </cell>
          <cell r="CT1054">
            <v>544.72</v>
          </cell>
          <cell r="CU1054">
            <v>544.72</v>
          </cell>
          <cell r="CV1054">
            <v>544.72</v>
          </cell>
          <cell r="CW1054">
            <v>0</v>
          </cell>
          <cell r="CX1054">
            <v>1089.44</v>
          </cell>
          <cell r="CY1054" t="str">
            <v>0</v>
          </cell>
          <cell r="CZ1054" t="str">
            <v>0</v>
          </cell>
          <cell r="DA1054" t="str">
            <v>0</v>
          </cell>
          <cell r="DB1054" t="str">
            <v>0</v>
          </cell>
          <cell r="DC1054" t="str">
            <v>0</v>
          </cell>
          <cell r="DD1054" t="str">
            <v>0</v>
          </cell>
          <cell r="DE1054" t="str">
            <v>0</v>
          </cell>
          <cell r="DF1054" t="str">
            <v>0</v>
          </cell>
          <cell r="DG1054" t="str">
            <v>0</v>
          </cell>
          <cell r="DH1054" t="str">
            <v>0</v>
          </cell>
          <cell r="DI1054" t="str">
            <v>0</v>
          </cell>
          <cell r="DJ1054" t="str">
            <v>0</v>
          </cell>
          <cell r="DK1054">
            <v>2267.67</v>
          </cell>
          <cell r="DL1054">
            <v>1971.88</v>
          </cell>
          <cell r="DM1054">
            <v>2070.48</v>
          </cell>
          <cell r="DN1054">
            <v>2169.0700000000002</v>
          </cell>
          <cell r="DO1054">
            <v>2267.67</v>
          </cell>
          <cell r="DP1054">
            <v>1971.88</v>
          </cell>
          <cell r="DQ1054">
            <v>2267.67</v>
          </cell>
          <cell r="DR1054">
            <v>2169.0700000000002</v>
          </cell>
          <cell r="DS1054">
            <v>2070.48</v>
          </cell>
          <cell r="DT1054">
            <v>2267.67</v>
          </cell>
          <cell r="DU1054">
            <v>2070.48</v>
          </cell>
          <cell r="DV1054">
            <v>2169.0700000000002</v>
          </cell>
          <cell r="DW1054">
            <v>1158.3899999999999</v>
          </cell>
          <cell r="DX1054">
            <v>1007.29</v>
          </cell>
          <cell r="DY1054">
            <v>2493.8199999999997</v>
          </cell>
          <cell r="DZ1054">
            <v>233.68</v>
          </cell>
          <cell r="EA1054">
            <v>244.31</v>
          </cell>
          <cell r="EB1054">
            <v>212.44</v>
          </cell>
          <cell r="EC1054">
            <v>244.31</v>
          </cell>
          <cell r="ED1054">
            <v>233.68</v>
          </cell>
          <cell r="EE1054">
            <v>223.06</v>
          </cell>
          <cell r="EF1054">
            <v>244.31</v>
          </cell>
          <cell r="EG1054">
            <v>223.06</v>
          </cell>
          <cell r="EH1054">
            <v>233.68</v>
          </cell>
        </row>
        <row r="1055">
          <cell r="AE1055">
            <v>8004.77</v>
          </cell>
          <cell r="AF1055">
            <v>7010.11</v>
          </cell>
          <cell r="AG1055">
            <v>7653.8</v>
          </cell>
          <cell r="AH1055">
            <v>7420.09</v>
          </cell>
          <cell r="AI1055">
            <v>8156.88</v>
          </cell>
          <cell r="AJ1055">
            <v>7202.62</v>
          </cell>
          <cell r="AK1055">
            <v>7509.22</v>
          </cell>
          <cell r="AL1055">
            <v>6935.64</v>
          </cell>
          <cell r="AM1055">
            <v>7222.03</v>
          </cell>
          <cell r="AN1055">
            <v>8127.96</v>
          </cell>
          <cell r="AO1055">
            <v>7795.61</v>
          </cell>
          <cell r="AP1055">
            <v>6877.81</v>
          </cell>
          <cell r="AQ1055">
            <v>372.29</v>
          </cell>
          <cell r="AR1055">
            <v>372.29</v>
          </cell>
          <cell r="AS1055">
            <v>372.29</v>
          </cell>
          <cell r="AT1055">
            <v>372.29</v>
          </cell>
          <cell r="AU1055">
            <v>372.29</v>
          </cell>
          <cell r="AV1055">
            <v>372.29</v>
          </cell>
          <cell r="AW1055">
            <v>372.29</v>
          </cell>
          <cell r="AX1055">
            <v>372.29</v>
          </cell>
          <cell r="AY1055">
            <v>372.29</v>
          </cell>
          <cell r="AZ1055">
            <v>372.29</v>
          </cell>
          <cell r="BA1055">
            <v>372.29</v>
          </cell>
          <cell r="BB1055">
            <v>372.29</v>
          </cell>
          <cell r="BC1055">
            <v>3764.4400000000005</v>
          </cell>
          <cell r="BD1055">
            <v>2984.2200000000003</v>
          </cell>
          <cell r="BE1055">
            <v>4565.43</v>
          </cell>
          <cell r="BF1055">
            <v>3174.8199999999997</v>
          </cell>
          <cell r="BG1055">
            <v>3270.1200000000003</v>
          </cell>
          <cell r="BH1055">
            <v>2984.2200000000003</v>
          </cell>
          <cell r="BI1055">
            <v>3270.1200000000003</v>
          </cell>
          <cell r="BJ1055">
            <v>3669.1400000000003</v>
          </cell>
          <cell r="BK1055">
            <v>3079.52</v>
          </cell>
          <cell r="BL1055">
            <v>3270.1200000000003</v>
          </cell>
          <cell r="BM1055">
            <v>3079.52</v>
          </cell>
          <cell r="BN1055">
            <v>3174.8199999999997</v>
          </cell>
          <cell r="BO1055" t="str">
            <v>0</v>
          </cell>
          <cell r="BP1055" t="str">
            <v>0</v>
          </cell>
          <cell r="BQ1055" t="str">
            <v>0</v>
          </cell>
          <cell r="BR1055" t="str">
            <v>0</v>
          </cell>
          <cell r="BS1055" t="str">
            <v>0</v>
          </cell>
          <cell r="BT1055" t="str">
            <v>0</v>
          </cell>
          <cell r="BU1055" t="str">
            <v>0</v>
          </cell>
          <cell r="BV1055" t="str">
            <v>0</v>
          </cell>
          <cell r="BW1055" t="str">
            <v>0</v>
          </cell>
          <cell r="BX1055" t="str">
            <v>0</v>
          </cell>
          <cell r="BY1055" t="str">
            <v>0</v>
          </cell>
          <cell r="BZ1055" t="str">
            <v>0</v>
          </cell>
          <cell r="CA1055">
            <v>819.44</v>
          </cell>
          <cell r="CB1055">
            <v>815.87</v>
          </cell>
          <cell r="CC1055">
            <v>821.81</v>
          </cell>
          <cell r="CD1055">
            <v>757.64</v>
          </cell>
          <cell r="CE1055">
            <v>755.27</v>
          </cell>
          <cell r="CF1055">
            <v>739.82</v>
          </cell>
          <cell r="CG1055">
            <v>763.58</v>
          </cell>
          <cell r="CH1055">
            <v>732.69</v>
          </cell>
          <cell r="CI1055">
            <v>719.62</v>
          </cell>
          <cell r="CJ1055">
            <v>723.18</v>
          </cell>
          <cell r="CK1055">
            <v>719.62</v>
          </cell>
          <cell r="CL1055">
            <v>744.57</v>
          </cell>
          <cell r="CM1055">
            <v>396.12</v>
          </cell>
          <cell r="CN1055">
            <v>396.12</v>
          </cell>
          <cell r="CO1055">
            <v>0</v>
          </cell>
          <cell r="CP1055">
            <v>792.24</v>
          </cell>
          <cell r="CQ1055">
            <v>396.12</v>
          </cell>
          <cell r="CR1055">
            <v>0</v>
          </cell>
          <cell r="CS1055">
            <v>396.12</v>
          </cell>
          <cell r="CT1055">
            <v>396.12</v>
          </cell>
          <cell r="CU1055">
            <v>396.12</v>
          </cell>
          <cell r="CV1055">
            <v>396.12</v>
          </cell>
          <cell r="CW1055">
            <v>0</v>
          </cell>
          <cell r="CX1055">
            <v>792.24</v>
          </cell>
          <cell r="CY1055" t="str">
            <v>0</v>
          </cell>
          <cell r="CZ1055" t="str">
            <v>0</v>
          </cell>
          <cell r="DA1055" t="str">
            <v>0</v>
          </cell>
          <cell r="DB1055" t="str">
            <v>0</v>
          </cell>
          <cell r="DC1055" t="str">
            <v>0</v>
          </cell>
          <cell r="DD1055" t="str">
            <v>0</v>
          </cell>
          <cell r="DE1055" t="str">
            <v>0</v>
          </cell>
          <cell r="DF1055" t="str">
            <v>0</v>
          </cell>
          <cell r="DG1055" t="str">
            <v>0</v>
          </cell>
          <cell r="DH1055" t="str">
            <v>0</v>
          </cell>
          <cell r="DI1055" t="str">
            <v>0</v>
          </cell>
          <cell r="DJ1055" t="str">
            <v>0</v>
          </cell>
          <cell r="DK1055">
            <v>920.18</v>
          </cell>
          <cell r="DL1055">
            <v>800.16</v>
          </cell>
          <cell r="DM1055">
            <v>840.17</v>
          </cell>
          <cell r="DN1055">
            <v>880.18</v>
          </cell>
          <cell r="DO1055">
            <v>920.18</v>
          </cell>
          <cell r="DP1055">
            <v>800.16</v>
          </cell>
          <cell r="DQ1055">
            <v>920.18</v>
          </cell>
          <cell r="DR1055">
            <v>880.18</v>
          </cell>
          <cell r="DS1055">
            <v>840.17</v>
          </cell>
          <cell r="DT1055">
            <v>920.18</v>
          </cell>
          <cell r="DU1055">
            <v>840.17</v>
          </cell>
          <cell r="DV1055">
            <v>880.18</v>
          </cell>
          <cell r="DW1055">
            <v>876.8</v>
          </cell>
          <cell r="DX1055">
            <v>766.93</v>
          </cell>
          <cell r="DY1055">
            <v>1744.5600000000002</v>
          </cell>
          <cell r="DZ1055">
            <v>840.17000000000007</v>
          </cell>
          <cell r="EA1055">
            <v>338.86</v>
          </cell>
          <cell r="EB1055">
            <v>161.75</v>
          </cell>
          <cell r="EC1055">
            <v>184.92</v>
          </cell>
          <cell r="ED1055">
            <v>177.19</v>
          </cell>
          <cell r="EE1055">
            <v>169.47</v>
          </cell>
          <cell r="EF1055">
            <v>184.92</v>
          </cell>
          <cell r="EG1055">
            <v>169.47</v>
          </cell>
          <cell r="EH1055">
            <v>177.19</v>
          </cell>
        </row>
        <row r="1056">
          <cell r="AE1056">
            <v>5677.12</v>
          </cell>
          <cell r="AF1056">
            <v>5085.42</v>
          </cell>
          <cell r="AG1056">
            <v>5587.68</v>
          </cell>
          <cell r="AH1056">
            <v>5822.52</v>
          </cell>
          <cell r="AI1056">
            <v>6421.75</v>
          </cell>
          <cell r="AJ1056">
            <v>5695.97</v>
          </cell>
          <cell r="AK1056">
            <v>6032.63</v>
          </cell>
          <cell r="AL1056">
            <v>5616.66</v>
          </cell>
          <cell r="AM1056">
            <v>5711.61</v>
          </cell>
          <cell r="AN1056">
            <v>6410.85</v>
          </cell>
          <cell r="AO1056">
            <v>6133.74</v>
          </cell>
          <cell r="AP1056">
            <v>5500.7</v>
          </cell>
          <cell r="AQ1056">
            <v>31.42</v>
          </cell>
          <cell r="AR1056">
            <v>31.42</v>
          </cell>
          <cell r="AS1056">
            <v>31.42</v>
          </cell>
          <cell r="AT1056">
            <v>31.42</v>
          </cell>
          <cell r="AU1056">
            <v>31.42</v>
          </cell>
          <cell r="AV1056">
            <v>31.42</v>
          </cell>
          <cell r="AW1056">
            <v>31.42</v>
          </cell>
          <cell r="AX1056">
            <v>31.42</v>
          </cell>
          <cell r="AY1056">
            <v>31.42</v>
          </cell>
          <cell r="AZ1056">
            <v>31.42</v>
          </cell>
          <cell r="BA1056">
            <v>31.42</v>
          </cell>
          <cell r="BB1056">
            <v>31.42</v>
          </cell>
          <cell r="BC1056">
            <v>2611.94</v>
          </cell>
          <cell r="BD1056">
            <v>2105.6200000000003</v>
          </cell>
          <cell r="BE1056">
            <v>2176.08</v>
          </cell>
          <cell r="BF1056">
            <v>2368.81</v>
          </cell>
          <cell r="BG1056">
            <v>2444.86</v>
          </cell>
          <cell r="BH1056">
            <v>2216.7999999999997</v>
          </cell>
          <cell r="BI1056">
            <v>2444.86</v>
          </cell>
          <cell r="BJ1056">
            <v>2713.25</v>
          </cell>
          <cell r="BK1056">
            <v>2292.8199999999997</v>
          </cell>
          <cell r="BL1056">
            <v>2444.86</v>
          </cell>
          <cell r="BM1056">
            <v>2292.8199999999997</v>
          </cell>
          <cell r="BN1056">
            <v>2368.81</v>
          </cell>
          <cell r="BO1056">
            <v>159</v>
          </cell>
          <cell r="BP1056">
            <v>164</v>
          </cell>
          <cell r="BQ1056">
            <v>164</v>
          </cell>
          <cell r="BR1056">
            <v>176.94</v>
          </cell>
          <cell r="BS1056">
            <v>176.94</v>
          </cell>
          <cell r="BT1056">
            <v>176.94</v>
          </cell>
          <cell r="BU1056">
            <v>176.94</v>
          </cell>
          <cell r="BV1056">
            <v>176.94</v>
          </cell>
          <cell r="BW1056">
            <v>176.94</v>
          </cell>
          <cell r="BX1056">
            <v>176.94</v>
          </cell>
          <cell r="BY1056">
            <v>176.94</v>
          </cell>
          <cell r="BZ1056">
            <v>176.94</v>
          </cell>
          <cell r="CA1056">
            <v>469.04</v>
          </cell>
          <cell r="CB1056">
            <v>481.17</v>
          </cell>
          <cell r="CC1056">
            <v>485.57</v>
          </cell>
          <cell r="CD1056">
            <v>472.69</v>
          </cell>
          <cell r="CE1056">
            <v>470.79</v>
          </cell>
          <cell r="CF1056">
            <v>458.47</v>
          </cell>
          <cell r="CG1056">
            <v>477.43</v>
          </cell>
          <cell r="CH1056">
            <v>452.78</v>
          </cell>
          <cell r="CI1056">
            <v>442.36</v>
          </cell>
          <cell r="CJ1056">
            <v>445.2</v>
          </cell>
          <cell r="CK1056">
            <v>442.36</v>
          </cell>
          <cell r="CL1056">
            <v>462.26</v>
          </cell>
          <cell r="CM1056">
            <v>283.92</v>
          </cell>
          <cell r="CN1056">
            <v>292.86</v>
          </cell>
          <cell r="CO1056">
            <v>0</v>
          </cell>
          <cell r="CP1056">
            <v>631.94000000000005</v>
          </cell>
          <cell r="CQ1056">
            <v>315.97000000000003</v>
          </cell>
          <cell r="CR1056">
            <v>0</v>
          </cell>
          <cell r="CS1056">
            <v>315.97000000000003</v>
          </cell>
          <cell r="CT1056">
            <v>315.97000000000003</v>
          </cell>
          <cell r="CU1056">
            <v>315.97000000000003</v>
          </cell>
          <cell r="CV1056">
            <v>315.97000000000003</v>
          </cell>
          <cell r="CW1056">
            <v>0</v>
          </cell>
          <cell r="CX1056">
            <v>631.94000000000005</v>
          </cell>
          <cell r="CY1056" t="str">
            <v>0</v>
          </cell>
          <cell r="CZ1056" t="str">
            <v>0</v>
          </cell>
          <cell r="DA1056" t="str">
            <v>0</v>
          </cell>
          <cell r="DB1056" t="str">
            <v>0</v>
          </cell>
          <cell r="DC1056" t="str">
            <v>0</v>
          </cell>
          <cell r="DD1056" t="str">
            <v>0</v>
          </cell>
          <cell r="DE1056" t="str">
            <v>0</v>
          </cell>
          <cell r="DF1056" t="str">
            <v>0</v>
          </cell>
          <cell r="DG1056" t="str">
            <v>0</v>
          </cell>
          <cell r="DH1056" t="str">
            <v>0</v>
          </cell>
          <cell r="DI1056" t="str">
            <v>0</v>
          </cell>
          <cell r="DJ1056" t="str">
            <v>0</v>
          </cell>
          <cell r="DK1056" t="str">
            <v>0</v>
          </cell>
          <cell r="DL1056" t="str">
            <v>0</v>
          </cell>
          <cell r="DM1056" t="str">
            <v>0</v>
          </cell>
          <cell r="DN1056" t="str">
            <v>0</v>
          </cell>
          <cell r="DO1056" t="str">
            <v>0</v>
          </cell>
          <cell r="DP1056" t="str">
            <v>0</v>
          </cell>
          <cell r="DQ1056" t="str">
            <v>0</v>
          </cell>
          <cell r="DR1056" t="str">
            <v>0</v>
          </cell>
          <cell r="DS1056" t="str">
            <v>0</v>
          </cell>
          <cell r="DT1056" t="str">
            <v>0</v>
          </cell>
          <cell r="DU1056" t="str">
            <v>0</v>
          </cell>
          <cell r="DV1056" t="str">
            <v>0</v>
          </cell>
          <cell r="DW1056">
            <v>606.68000000000006</v>
          </cell>
          <cell r="DX1056">
            <v>544.47</v>
          </cell>
          <cell r="DY1056">
            <v>571.54999999999995</v>
          </cell>
          <cell r="DZ1056">
            <v>645.62</v>
          </cell>
          <cell r="EA1056">
            <v>674.83999999999992</v>
          </cell>
          <cell r="EB1056">
            <v>587.19000000000005</v>
          </cell>
          <cell r="EC1056">
            <v>674.83999999999992</v>
          </cell>
          <cell r="ED1056">
            <v>229.54</v>
          </cell>
          <cell r="EE1056">
            <v>130</v>
          </cell>
          <cell r="EF1056">
            <v>142.32</v>
          </cell>
          <cell r="EG1056">
            <v>130</v>
          </cell>
          <cell r="EH1056">
            <v>136.16</v>
          </cell>
        </row>
        <row r="1057">
          <cell r="AE1057">
            <v>5677.12</v>
          </cell>
          <cell r="AF1057">
            <v>5085.42</v>
          </cell>
          <cell r="AG1057">
            <v>5587.68</v>
          </cell>
          <cell r="AH1057">
            <v>5822.52</v>
          </cell>
          <cell r="AI1057">
            <v>6421.75</v>
          </cell>
          <cell r="AJ1057">
            <v>5695.97</v>
          </cell>
          <cell r="AK1057">
            <v>6032.63</v>
          </cell>
          <cell r="AL1057">
            <v>5616.66</v>
          </cell>
          <cell r="AM1057">
            <v>5711.61</v>
          </cell>
          <cell r="AN1057">
            <v>6410.85</v>
          </cell>
          <cell r="AO1057">
            <v>6133.74</v>
          </cell>
          <cell r="AP1057">
            <v>5500.7</v>
          </cell>
          <cell r="AQ1057">
            <v>31.42</v>
          </cell>
          <cell r="AR1057">
            <v>31.42</v>
          </cell>
          <cell r="AS1057">
            <v>31.42</v>
          </cell>
          <cell r="AT1057">
            <v>31.42</v>
          </cell>
          <cell r="AU1057">
            <v>31.42</v>
          </cell>
          <cell r="AV1057">
            <v>31.42</v>
          </cell>
          <cell r="AW1057">
            <v>31.42</v>
          </cell>
          <cell r="AX1057">
            <v>31.42</v>
          </cell>
          <cell r="AY1057">
            <v>31.42</v>
          </cell>
          <cell r="AZ1057">
            <v>31.42</v>
          </cell>
          <cell r="BA1057">
            <v>31.42</v>
          </cell>
          <cell r="BB1057">
            <v>31.42</v>
          </cell>
          <cell r="BC1057">
            <v>2611.94</v>
          </cell>
          <cell r="BD1057">
            <v>2105.6200000000003</v>
          </cell>
          <cell r="BE1057">
            <v>2176.08</v>
          </cell>
          <cell r="BF1057">
            <v>2368.81</v>
          </cell>
          <cell r="BG1057">
            <v>2444.86</v>
          </cell>
          <cell r="BH1057">
            <v>2216.7999999999997</v>
          </cell>
          <cell r="BI1057">
            <v>2444.86</v>
          </cell>
          <cell r="BJ1057">
            <v>2713.25</v>
          </cell>
          <cell r="BK1057">
            <v>2292.8199999999997</v>
          </cell>
          <cell r="BL1057">
            <v>2444.86</v>
          </cell>
          <cell r="BM1057">
            <v>2292.8199999999997</v>
          </cell>
          <cell r="BN1057">
            <v>2368.81</v>
          </cell>
          <cell r="BO1057">
            <v>159</v>
          </cell>
          <cell r="BP1057">
            <v>164</v>
          </cell>
          <cell r="BQ1057">
            <v>164</v>
          </cell>
          <cell r="BR1057">
            <v>176.94</v>
          </cell>
          <cell r="BS1057">
            <v>176.94</v>
          </cell>
          <cell r="BT1057">
            <v>176.94</v>
          </cell>
          <cell r="BU1057">
            <v>176.94</v>
          </cell>
          <cell r="BV1057">
            <v>176.94</v>
          </cell>
          <cell r="BW1057">
            <v>176.94</v>
          </cell>
          <cell r="BX1057">
            <v>176.94</v>
          </cell>
          <cell r="BY1057">
            <v>176.94</v>
          </cell>
          <cell r="BZ1057">
            <v>176.94</v>
          </cell>
          <cell r="CA1057">
            <v>469.04</v>
          </cell>
          <cell r="CB1057">
            <v>481.17</v>
          </cell>
          <cell r="CC1057">
            <v>485.57</v>
          </cell>
          <cell r="CD1057">
            <v>472.69</v>
          </cell>
          <cell r="CE1057">
            <v>470.79</v>
          </cell>
          <cell r="CF1057">
            <v>458.47</v>
          </cell>
          <cell r="CG1057">
            <v>477.43</v>
          </cell>
          <cell r="CH1057">
            <v>452.78</v>
          </cell>
          <cell r="CI1057">
            <v>442.36</v>
          </cell>
          <cell r="CJ1057">
            <v>445.2</v>
          </cell>
          <cell r="CK1057">
            <v>442.36</v>
          </cell>
          <cell r="CL1057">
            <v>462.26</v>
          </cell>
          <cell r="CM1057">
            <v>283.92</v>
          </cell>
          <cell r="CN1057">
            <v>292.86</v>
          </cell>
          <cell r="CO1057">
            <v>0</v>
          </cell>
          <cell r="CP1057">
            <v>631.94000000000005</v>
          </cell>
          <cell r="CQ1057">
            <v>315.97000000000003</v>
          </cell>
          <cell r="CR1057">
            <v>0</v>
          </cell>
          <cell r="CS1057">
            <v>315.97000000000003</v>
          </cell>
          <cell r="CT1057">
            <v>315.97000000000003</v>
          </cell>
          <cell r="CU1057">
            <v>315.97000000000003</v>
          </cell>
          <cell r="CV1057">
            <v>315.97000000000003</v>
          </cell>
          <cell r="CW1057">
            <v>0</v>
          </cell>
          <cell r="CX1057">
            <v>631.94000000000005</v>
          </cell>
          <cell r="CY1057" t="str">
            <v>0</v>
          </cell>
          <cell r="CZ1057" t="str">
            <v>0</v>
          </cell>
          <cell r="DA1057" t="str">
            <v>0</v>
          </cell>
          <cell r="DB1057" t="str">
            <v>0</v>
          </cell>
          <cell r="DC1057" t="str">
            <v>0</v>
          </cell>
          <cell r="DD1057" t="str">
            <v>0</v>
          </cell>
          <cell r="DE1057" t="str">
            <v>0</v>
          </cell>
          <cell r="DF1057" t="str">
            <v>0</v>
          </cell>
          <cell r="DG1057" t="str">
            <v>0</v>
          </cell>
          <cell r="DH1057" t="str">
            <v>0</v>
          </cell>
          <cell r="DI1057" t="str">
            <v>0</v>
          </cell>
          <cell r="DJ1057" t="str">
            <v>0</v>
          </cell>
          <cell r="DK1057" t="str">
            <v>0</v>
          </cell>
          <cell r="DL1057" t="str">
            <v>0</v>
          </cell>
          <cell r="DM1057" t="str">
            <v>0</v>
          </cell>
          <cell r="DN1057" t="str">
            <v>0</v>
          </cell>
          <cell r="DO1057" t="str">
            <v>0</v>
          </cell>
          <cell r="DP1057" t="str">
            <v>0</v>
          </cell>
          <cell r="DQ1057" t="str">
            <v>0</v>
          </cell>
          <cell r="DR1057" t="str">
            <v>0</v>
          </cell>
          <cell r="DS1057" t="str">
            <v>0</v>
          </cell>
          <cell r="DT1057" t="str">
            <v>0</v>
          </cell>
          <cell r="DU1057" t="str">
            <v>0</v>
          </cell>
          <cell r="DV1057" t="str">
            <v>0</v>
          </cell>
          <cell r="DW1057">
            <v>606.68000000000006</v>
          </cell>
          <cell r="DX1057">
            <v>544.47</v>
          </cell>
          <cell r="DY1057">
            <v>571.54999999999995</v>
          </cell>
          <cell r="DZ1057">
            <v>645.62</v>
          </cell>
          <cell r="EA1057">
            <v>674.83999999999992</v>
          </cell>
          <cell r="EB1057">
            <v>587.19000000000005</v>
          </cell>
          <cell r="EC1057">
            <v>674.83999999999992</v>
          </cell>
          <cell r="ED1057">
            <v>229.54</v>
          </cell>
          <cell r="EE1057">
            <v>130</v>
          </cell>
          <cell r="EF1057">
            <v>142.32</v>
          </cell>
          <cell r="EG1057">
            <v>130</v>
          </cell>
          <cell r="EH1057">
            <v>136.16</v>
          </cell>
        </row>
        <row r="1058">
          <cell r="AE1058">
            <v>5677.12</v>
          </cell>
          <cell r="AF1058">
            <v>5085.42</v>
          </cell>
          <cell r="AG1058">
            <v>5587.68</v>
          </cell>
          <cell r="AH1058">
            <v>5822.52</v>
          </cell>
          <cell r="AI1058">
            <v>6421.75</v>
          </cell>
          <cell r="AJ1058">
            <v>5695.97</v>
          </cell>
          <cell r="AK1058">
            <v>6032.63</v>
          </cell>
          <cell r="AL1058">
            <v>5616.66</v>
          </cell>
          <cell r="AM1058">
            <v>5711.61</v>
          </cell>
          <cell r="AN1058">
            <v>6410.85</v>
          </cell>
          <cell r="AO1058">
            <v>6133.74</v>
          </cell>
          <cell r="AP1058">
            <v>5500.7</v>
          </cell>
          <cell r="AQ1058">
            <v>31.42</v>
          </cell>
          <cell r="AR1058">
            <v>31.42</v>
          </cell>
          <cell r="AS1058">
            <v>31.42</v>
          </cell>
          <cell r="AT1058">
            <v>31.42</v>
          </cell>
          <cell r="AU1058">
            <v>31.42</v>
          </cell>
          <cell r="AV1058">
            <v>31.42</v>
          </cell>
          <cell r="AW1058">
            <v>31.42</v>
          </cell>
          <cell r="AX1058">
            <v>31.42</v>
          </cell>
          <cell r="AY1058">
            <v>31.42</v>
          </cell>
          <cell r="AZ1058">
            <v>31.42</v>
          </cell>
          <cell r="BA1058">
            <v>31.42</v>
          </cell>
          <cell r="BB1058">
            <v>31.42</v>
          </cell>
          <cell r="BC1058">
            <v>2611.94</v>
          </cell>
          <cell r="BD1058">
            <v>2105.6200000000003</v>
          </cell>
          <cell r="BE1058">
            <v>2176.08</v>
          </cell>
          <cell r="BF1058">
            <v>2368.81</v>
          </cell>
          <cell r="BG1058">
            <v>2444.86</v>
          </cell>
          <cell r="BH1058">
            <v>2216.7999999999997</v>
          </cell>
          <cell r="BI1058">
            <v>2444.86</v>
          </cell>
          <cell r="BJ1058">
            <v>2713.25</v>
          </cell>
          <cell r="BK1058">
            <v>2292.8199999999997</v>
          </cell>
          <cell r="BL1058">
            <v>2444.86</v>
          </cell>
          <cell r="BM1058">
            <v>2292.8199999999997</v>
          </cell>
          <cell r="BN1058">
            <v>2368.81</v>
          </cell>
          <cell r="BO1058">
            <v>159</v>
          </cell>
          <cell r="BP1058">
            <v>164</v>
          </cell>
          <cell r="BQ1058">
            <v>164</v>
          </cell>
          <cell r="BR1058">
            <v>176.94</v>
          </cell>
          <cell r="BS1058">
            <v>176.94</v>
          </cell>
          <cell r="BT1058">
            <v>176.94</v>
          </cell>
          <cell r="BU1058">
            <v>176.94</v>
          </cell>
          <cell r="BV1058">
            <v>176.94</v>
          </cell>
          <cell r="BW1058">
            <v>176.94</v>
          </cell>
          <cell r="BX1058">
            <v>176.94</v>
          </cell>
          <cell r="BY1058">
            <v>176.94</v>
          </cell>
          <cell r="BZ1058">
            <v>176.94</v>
          </cell>
          <cell r="CA1058">
            <v>469.04</v>
          </cell>
          <cell r="CB1058">
            <v>481.17</v>
          </cell>
          <cell r="CC1058">
            <v>485.57</v>
          </cell>
          <cell r="CD1058">
            <v>472.69</v>
          </cell>
          <cell r="CE1058">
            <v>470.79</v>
          </cell>
          <cell r="CF1058">
            <v>458.47</v>
          </cell>
          <cell r="CG1058">
            <v>477.43</v>
          </cell>
          <cell r="CH1058">
            <v>452.78</v>
          </cell>
          <cell r="CI1058">
            <v>442.36</v>
          </cell>
          <cell r="CJ1058">
            <v>445.2</v>
          </cell>
          <cell r="CK1058">
            <v>442.36</v>
          </cell>
          <cell r="CL1058">
            <v>462.26</v>
          </cell>
          <cell r="CM1058">
            <v>283.92</v>
          </cell>
          <cell r="CN1058">
            <v>292.86</v>
          </cell>
          <cell r="CO1058">
            <v>0</v>
          </cell>
          <cell r="CP1058">
            <v>631.94000000000005</v>
          </cell>
          <cell r="CQ1058">
            <v>315.97000000000003</v>
          </cell>
          <cell r="CR1058">
            <v>0</v>
          </cell>
          <cell r="CS1058">
            <v>315.97000000000003</v>
          </cell>
          <cell r="CT1058">
            <v>315.97000000000003</v>
          </cell>
          <cell r="CU1058">
            <v>315.97000000000003</v>
          </cell>
          <cell r="CV1058">
            <v>315.97000000000003</v>
          </cell>
          <cell r="CW1058">
            <v>0</v>
          </cell>
          <cell r="CX1058">
            <v>631.94000000000005</v>
          </cell>
          <cell r="CY1058" t="str">
            <v>0</v>
          </cell>
          <cell r="CZ1058" t="str">
            <v>0</v>
          </cell>
          <cell r="DA1058" t="str">
            <v>0</v>
          </cell>
          <cell r="DB1058" t="str">
            <v>0</v>
          </cell>
          <cell r="DC1058" t="str">
            <v>0</v>
          </cell>
          <cell r="DD1058" t="str">
            <v>0</v>
          </cell>
          <cell r="DE1058" t="str">
            <v>0</v>
          </cell>
          <cell r="DF1058" t="str">
            <v>0</v>
          </cell>
          <cell r="DG1058" t="str">
            <v>0</v>
          </cell>
          <cell r="DH1058" t="str">
            <v>0</v>
          </cell>
          <cell r="DI1058" t="str">
            <v>0</v>
          </cell>
          <cell r="DJ1058" t="str">
            <v>0</v>
          </cell>
          <cell r="DK1058" t="str">
            <v>0</v>
          </cell>
          <cell r="DL1058" t="str">
            <v>0</v>
          </cell>
          <cell r="DM1058" t="str">
            <v>0</v>
          </cell>
          <cell r="DN1058" t="str">
            <v>0</v>
          </cell>
          <cell r="DO1058" t="str">
            <v>0</v>
          </cell>
          <cell r="DP1058" t="str">
            <v>0</v>
          </cell>
          <cell r="DQ1058" t="str">
            <v>0</v>
          </cell>
          <cell r="DR1058" t="str">
            <v>0</v>
          </cell>
          <cell r="DS1058" t="str">
            <v>0</v>
          </cell>
          <cell r="DT1058" t="str">
            <v>0</v>
          </cell>
          <cell r="DU1058" t="str">
            <v>0</v>
          </cell>
          <cell r="DV1058" t="str">
            <v>0</v>
          </cell>
          <cell r="DW1058">
            <v>606.68000000000006</v>
          </cell>
          <cell r="DX1058">
            <v>544.47</v>
          </cell>
          <cell r="DY1058">
            <v>571.54999999999995</v>
          </cell>
          <cell r="DZ1058">
            <v>645.62</v>
          </cell>
          <cell r="EA1058">
            <v>674.83999999999992</v>
          </cell>
          <cell r="EB1058">
            <v>587.19000000000005</v>
          </cell>
          <cell r="EC1058">
            <v>674.83999999999992</v>
          </cell>
          <cell r="ED1058">
            <v>229.54</v>
          </cell>
          <cell r="EE1058">
            <v>130</v>
          </cell>
          <cell r="EF1058">
            <v>142.32</v>
          </cell>
          <cell r="EG1058">
            <v>130</v>
          </cell>
          <cell r="EH1058">
            <v>136.16</v>
          </cell>
        </row>
        <row r="1059">
          <cell r="AE1059">
            <v>5677.12</v>
          </cell>
          <cell r="AF1059">
            <v>5085.42</v>
          </cell>
          <cell r="AG1059">
            <v>5587.68</v>
          </cell>
          <cell r="AH1059">
            <v>5822.52</v>
          </cell>
          <cell r="AI1059">
            <v>6421.75</v>
          </cell>
          <cell r="AJ1059">
            <v>5695.97</v>
          </cell>
          <cell r="AK1059">
            <v>6032.63</v>
          </cell>
          <cell r="AL1059">
            <v>5616.66</v>
          </cell>
          <cell r="AM1059">
            <v>5711.61</v>
          </cell>
          <cell r="AN1059">
            <v>6410.85</v>
          </cell>
          <cell r="AO1059">
            <v>6133.74</v>
          </cell>
          <cell r="AP1059">
            <v>5500.7</v>
          </cell>
          <cell r="AQ1059">
            <v>31.42</v>
          </cell>
          <cell r="AR1059">
            <v>31.42</v>
          </cell>
          <cell r="AS1059">
            <v>31.42</v>
          </cell>
          <cell r="AT1059">
            <v>31.42</v>
          </cell>
          <cell r="AU1059">
            <v>31.42</v>
          </cell>
          <cell r="AV1059">
            <v>31.42</v>
          </cell>
          <cell r="AW1059">
            <v>31.42</v>
          </cell>
          <cell r="AX1059">
            <v>31.42</v>
          </cell>
          <cell r="AY1059">
            <v>31.42</v>
          </cell>
          <cell r="AZ1059">
            <v>31.42</v>
          </cell>
          <cell r="BA1059">
            <v>31.42</v>
          </cell>
          <cell r="BB1059">
            <v>31.42</v>
          </cell>
          <cell r="BC1059">
            <v>2611.94</v>
          </cell>
          <cell r="BD1059">
            <v>2105.6200000000003</v>
          </cell>
          <cell r="BE1059">
            <v>2176.08</v>
          </cell>
          <cell r="BF1059">
            <v>2368.81</v>
          </cell>
          <cell r="BG1059">
            <v>2444.86</v>
          </cell>
          <cell r="BH1059">
            <v>2216.7999999999997</v>
          </cell>
          <cell r="BI1059">
            <v>2444.86</v>
          </cell>
          <cell r="BJ1059">
            <v>2713.25</v>
          </cell>
          <cell r="BK1059">
            <v>2292.8199999999997</v>
          </cell>
          <cell r="BL1059">
            <v>2444.86</v>
          </cell>
          <cell r="BM1059">
            <v>2292.8199999999997</v>
          </cell>
          <cell r="BN1059">
            <v>2368.81</v>
          </cell>
          <cell r="BO1059">
            <v>159</v>
          </cell>
          <cell r="BP1059">
            <v>164</v>
          </cell>
          <cell r="BQ1059">
            <v>164</v>
          </cell>
          <cell r="BR1059">
            <v>176.94</v>
          </cell>
          <cell r="BS1059">
            <v>176.94</v>
          </cell>
          <cell r="BT1059">
            <v>176.94</v>
          </cell>
          <cell r="BU1059">
            <v>176.94</v>
          </cell>
          <cell r="BV1059">
            <v>176.94</v>
          </cell>
          <cell r="BW1059">
            <v>176.94</v>
          </cell>
          <cell r="BX1059">
            <v>176.94</v>
          </cell>
          <cell r="BY1059">
            <v>176.94</v>
          </cell>
          <cell r="BZ1059">
            <v>176.94</v>
          </cell>
          <cell r="CA1059">
            <v>469.04</v>
          </cell>
          <cell r="CB1059">
            <v>481.17</v>
          </cell>
          <cell r="CC1059">
            <v>485.57</v>
          </cell>
          <cell r="CD1059">
            <v>472.69</v>
          </cell>
          <cell r="CE1059">
            <v>470.79</v>
          </cell>
          <cell r="CF1059">
            <v>458.47</v>
          </cell>
          <cell r="CG1059">
            <v>477.43</v>
          </cell>
          <cell r="CH1059">
            <v>452.78</v>
          </cell>
          <cell r="CI1059">
            <v>442.36</v>
          </cell>
          <cell r="CJ1059">
            <v>445.2</v>
          </cell>
          <cell r="CK1059">
            <v>442.36</v>
          </cell>
          <cell r="CL1059">
            <v>462.26</v>
          </cell>
          <cell r="CM1059">
            <v>283.92</v>
          </cell>
          <cell r="CN1059">
            <v>292.86</v>
          </cell>
          <cell r="CO1059">
            <v>0</v>
          </cell>
          <cell r="CP1059">
            <v>631.94000000000005</v>
          </cell>
          <cell r="CQ1059">
            <v>315.97000000000003</v>
          </cell>
          <cell r="CR1059">
            <v>0</v>
          </cell>
          <cell r="CS1059">
            <v>315.97000000000003</v>
          </cell>
          <cell r="CT1059">
            <v>315.97000000000003</v>
          </cell>
          <cell r="CU1059">
            <v>315.97000000000003</v>
          </cell>
          <cell r="CV1059">
            <v>315.97000000000003</v>
          </cell>
          <cell r="CW1059">
            <v>0</v>
          </cell>
          <cell r="CX1059">
            <v>631.94000000000005</v>
          </cell>
          <cell r="CY1059" t="str">
            <v>0</v>
          </cell>
          <cell r="CZ1059" t="str">
            <v>0</v>
          </cell>
          <cell r="DA1059" t="str">
            <v>0</v>
          </cell>
          <cell r="DB1059" t="str">
            <v>0</v>
          </cell>
          <cell r="DC1059" t="str">
            <v>0</v>
          </cell>
          <cell r="DD1059" t="str">
            <v>0</v>
          </cell>
          <cell r="DE1059" t="str">
            <v>0</v>
          </cell>
          <cell r="DF1059" t="str">
            <v>0</v>
          </cell>
          <cell r="DG1059" t="str">
            <v>0</v>
          </cell>
          <cell r="DH1059" t="str">
            <v>0</v>
          </cell>
          <cell r="DI1059" t="str">
            <v>0</v>
          </cell>
          <cell r="DJ1059" t="str">
            <v>0</v>
          </cell>
          <cell r="DK1059" t="str">
            <v>0</v>
          </cell>
          <cell r="DL1059" t="str">
            <v>0</v>
          </cell>
          <cell r="DM1059" t="str">
            <v>0</v>
          </cell>
          <cell r="DN1059" t="str">
            <v>0</v>
          </cell>
          <cell r="DO1059" t="str">
            <v>0</v>
          </cell>
          <cell r="DP1059" t="str">
            <v>0</v>
          </cell>
          <cell r="DQ1059" t="str">
            <v>0</v>
          </cell>
          <cell r="DR1059" t="str">
            <v>0</v>
          </cell>
          <cell r="DS1059" t="str">
            <v>0</v>
          </cell>
          <cell r="DT1059" t="str">
            <v>0</v>
          </cell>
          <cell r="DU1059" t="str">
            <v>0</v>
          </cell>
          <cell r="DV1059" t="str">
            <v>0</v>
          </cell>
          <cell r="DW1059">
            <v>606.68000000000006</v>
          </cell>
          <cell r="DX1059">
            <v>544.47</v>
          </cell>
          <cell r="DY1059">
            <v>571.54999999999995</v>
          </cell>
          <cell r="DZ1059">
            <v>645.62</v>
          </cell>
          <cell r="EA1059">
            <v>674.83999999999992</v>
          </cell>
          <cell r="EB1059">
            <v>587.19000000000005</v>
          </cell>
          <cell r="EC1059">
            <v>674.83999999999992</v>
          </cell>
          <cell r="ED1059">
            <v>229.54</v>
          </cell>
          <cell r="EE1059">
            <v>130</v>
          </cell>
          <cell r="EF1059">
            <v>142.32</v>
          </cell>
          <cell r="EG1059">
            <v>130</v>
          </cell>
          <cell r="EH1059">
            <v>136.16</v>
          </cell>
        </row>
        <row r="1060">
          <cell r="AE1060">
            <v>5677.12</v>
          </cell>
          <cell r="AF1060">
            <v>5085.42</v>
          </cell>
          <cell r="AG1060">
            <v>5587.68</v>
          </cell>
          <cell r="AH1060">
            <v>5822.52</v>
          </cell>
          <cell r="AI1060">
            <v>6421.75</v>
          </cell>
          <cell r="AJ1060">
            <v>5695.97</v>
          </cell>
          <cell r="AK1060">
            <v>6032.63</v>
          </cell>
          <cell r="AL1060">
            <v>5616.66</v>
          </cell>
          <cell r="AM1060">
            <v>5711.61</v>
          </cell>
          <cell r="AN1060">
            <v>6410.85</v>
          </cell>
          <cell r="AO1060">
            <v>6133.74</v>
          </cell>
          <cell r="AP1060">
            <v>5500.7</v>
          </cell>
          <cell r="AQ1060">
            <v>31.42</v>
          </cell>
          <cell r="AR1060">
            <v>31.42</v>
          </cell>
          <cell r="AS1060">
            <v>31.42</v>
          </cell>
          <cell r="AT1060">
            <v>31.42</v>
          </cell>
          <cell r="AU1060">
            <v>31.42</v>
          </cell>
          <cell r="AV1060">
            <v>31.42</v>
          </cell>
          <cell r="AW1060">
            <v>31.42</v>
          </cell>
          <cell r="AX1060">
            <v>31.42</v>
          </cell>
          <cell r="AY1060">
            <v>31.42</v>
          </cell>
          <cell r="AZ1060">
            <v>31.42</v>
          </cell>
          <cell r="BA1060">
            <v>31.42</v>
          </cell>
          <cell r="BB1060">
            <v>31.42</v>
          </cell>
          <cell r="BC1060">
            <v>2611.94</v>
          </cell>
          <cell r="BD1060">
            <v>2105.6200000000003</v>
          </cell>
          <cell r="BE1060">
            <v>2176.08</v>
          </cell>
          <cell r="BF1060">
            <v>2368.81</v>
          </cell>
          <cell r="BG1060">
            <v>2444.86</v>
          </cell>
          <cell r="BH1060">
            <v>2216.7999999999997</v>
          </cell>
          <cell r="BI1060">
            <v>2444.86</v>
          </cell>
          <cell r="BJ1060">
            <v>2713.25</v>
          </cell>
          <cell r="BK1060">
            <v>2292.8199999999997</v>
          </cell>
          <cell r="BL1060">
            <v>2444.86</v>
          </cell>
          <cell r="BM1060">
            <v>2292.8199999999997</v>
          </cell>
          <cell r="BN1060">
            <v>2368.81</v>
          </cell>
          <cell r="BO1060">
            <v>159</v>
          </cell>
          <cell r="BP1060">
            <v>164</v>
          </cell>
          <cell r="BQ1060">
            <v>164</v>
          </cell>
          <cell r="BR1060">
            <v>176.94</v>
          </cell>
          <cell r="BS1060">
            <v>176.94</v>
          </cell>
          <cell r="BT1060">
            <v>176.94</v>
          </cell>
          <cell r="BU1060">
            <v>176.94</v>
          </cell>
          <cell r="BV1060">
            <v>176.94</v>
          </cell>
          <cell r="BW1060">
            <v>176.94</v>
          </cell>
          <cell r="BX1060">
            <v>176.94</v>
          </cell>
          <cell r="BY1060">
            <v>176.94</v>
          </cell>
          <cell r="BZ1060">
            <v>176.94</v>
          </cell>
          <cell r="CA1060">
            <v>469.04</v>
          </cell>
          <cell r="CB1060">
            <v>481.17</v>
          </cell>
          <cell r="CC1060">
            <v>485.57</v>
          </cell>
          <cell r="CD1060">
            <v>472.69</v>
          </cell>
          <cell r="CE1060">
            <v>470.79</v>
          </cell>
          <cell r="CF1060">
            <v>458.47</v>
          </cell>
          <cell r="CG1060">
            <v>477.43</v>
          </cell>
          <cell r="CH1060">
            <v>452.78</v>
          </cell>
          <cell r="CI1060">
            <v>442.36</v>
          </cell>
          <cell r="CJ1060">
            <v>445.2</v>
          </cell>
          <cell r="CK1060">
            <v>442.36</v>
          </cell>
          <cell r="CL1060">
            <v>462.26</v>
          </cell>
          <cell r="CM1060">
            <v>283.92</v>
          </cell>
          <cell r="CN1060">
            <v>292.86</v>
          </cell>
          <cell r="CO1060">
            <v>0</v>
          </cell>
          <cell r="CP1060">
            <v>631.94000000000005</v>
          </cell>
          <cell r="CQ1060">
            <v>315.97000000000003</v>
          </cell>
          <cell r="CR1060">
            <v>0</v>
          </cell>
          <cell r="CS1060">
            <v>315.97000000000003</v>
          </cell>
          <cell r="CT1060">
            <v>315.97000000000003</v>
          </cell>
          <cell r="CU1060">
            <v>315.97000000000003</v>
          </cell>
          <cell r="CV1060">
            <v>315.97000000000003</v>
          </cell>
          <cell r="CW1060">
            <v>0</v>
          </cell>
          <cell r="CX1060">
            <v>631.94000000000005</v>
          </cell>
          <cell r="CY1060" t="str">
            <v>0</v>
          </cell>
          <cell r="CZ1060" t="str">
            <v>0</v>
          </cell>
          <cell r="DA1060" t="str">
            <v>0</v>
          </cell>
          <cell r="DB1060" t="str">
            <v>0</v>
          </cell>
          <cell r="DC1060" t="str">
            <v>0</v>
          </cell>
          <cell r="DD1060" t="str">
            <v>0</v>
          </cell>
          <cell r="DE1060" t="str">
            <v>0</v>
          </cell>
          <cell r="DF1060" t="str">
            <v>0</v>
          </cell>
          <cell r="DG1060" t="str">
            <v>0</v>
          </cell>
          <cell r="DH1060" t="str">
            <v>0</v>
          </cell>
          <cell r="DI1060" t="str">
            <v>0</v>
          </cell>
          <cell r="DJ1060" t="str">
            <v>0</v>
          </cell>
          <cell r="DK1060" t="str">
            <v>0</v>
          </cell>
          <cell r="DL1060" t="str">
            <v>0</v>
          </cell>
          <cell r="DM1060" t="str">
            <v>0</v>
          </cell>
          <cell r="DN1060" t="str">
            <v>0</v>
          </cell>
          <cell r="DO1060" t="str">
            <v>0</v>
          </cell>
          <cell r="DP1060" t="str">
            <v>0</v>
          </cell>
          <cell r="DQ1060" t="str">
            <v>0</v>
          </cell>
          <cell r="DR1060" t="str">
            <v>0</v>
          </cell>
          <cell r="DS1060" t="str">
            <v>0</v>
          </cell>
          <cell r="DT1060" t="str">
            <v>0</v>
          </cell>
          <cell r="DU1060" t="str">
            <v>0</v>
          </cell>
          <cell r="DV1060" t="str">
            <v>0</v>
          </cell>
          <cell r="DW1060">
            <v>606.68000000000006</v>
          </cell>
          <cell r="DX1060">
            <v>544.47</v>
          </cell>
          <cell r="DY1060">
            <v>571.54999999999995</v>
          </cell>
          <cell r="DZ1060">
            <v>645.62</v>
          </cell>
          <cell r="EA1060">
            <v>674.83999999999992</v>
          </cell>
          <cell r="EB1060">
            <v>587.19000000000005</v>
          </cell>
          <cell r="EC1060">
            <v>674.83999999999992</v>
          </cell>
          <cell r="ED1060">
            <v>229.54</v>
          </cell>
          <cell r="EE1060">
            <v>130</v>
          </cell>
          <cell r="EF1060">
            <v>142.32</v>
          </cell>
          <cell r="EG1060">
            <v>130</v>
          </cell>
          <cell r="EH1060">
            <v>136.16</v>
          </cell>
        </row>
        <row r="1061">
          <cell r="AE1061">
            <v>5677.12</v>
          </cell>
          <cell r="AF1061">
            <v>5085.42</v>
          </cell>
          <cell r="AG1061">
            <v>5587.68</v>
          </cell>
          <cell r="AH1061">
            <v>5822.52</v>
          </cell>
          <cell r="AI1061">
            <v>6421.75</v>
          </cell>
          <cell r="AJ1061">
            <v>5695.97</v>
          </cell>
          <cell r="AK1061">
            <v>6032.63</v>
          </cell>
          <cell r="AL1061">
            <v>5616.66</v>
          </cell>
          <cell r="AM1061">
            <v>5711.61</v>
          </cell>
          <cell r="AN1061">
            <v>6410.85</v>
          </cell>
          <cell r="AO1061">
            <v>6133.74</v>
          </cell>
          <cell r="AP1061">
            <v>5500.7</v>
          </cell>
          <cell r="AQ1061">
            <v>31.42</v>
          </cell>
          <cell r="AR1061">
            <v>31.42</v>
          </cell>
          <cell r="AS1061">
            <v>31.42</v>
          </cell>
          <cell r="AT1061">
            <v>31.42</v>
          </cell>
          <cell r="AU1061">
            <v>31.42</v>
          </cell>
          <cell r="AV1061">
            <v>31.42</v>
          </cell>
          <cell r="AW1061">
            <v>31.42</v>
          </cell>
          <cell r="AX1061">
            <v>31.42</v>
          </cell>
          <cell r="AY1061">
            <v>31.42</v>
          </cell>
          <cell r="AZ1061">
            <v>31.42</v>
          </cell>
          <cell r="BA1061">
            <v>31.42</v>
          </cell>
          <cell r="BB1061">
            <v>31.42</v>
          </cell>
          <cell r="BC1061">
            <v>2611.94</v>
          </cell>
          <cell r="BD1061">
            <v>2105.6200000000003</v>
          </cell>
          <cell r="BE1061">
            <v>2176.08</v>
          </cell>
          <cell r="BF1061">
            <v>2368.81</v>
          </cell>
          <cell r="BG1061">
            <v>2444.86</v>
          </cell>
          <cell r="BH1061">
            <v>2216.7999999999997</v>
          </cell>
          <cell r="BI1061">
            <v>2444.86</v>
          </cell>
          <cell r="BJ1061">
            <v>2713.25</v>
          </cell>
          <cell r="BK1061">
            <v>2292.8199999999997</v>
          </cell>
          <cell r="BL1061">
            <v>2444.86</v>
          </cell>
          <cell r="BM1061">
            <v>2292.8199999999997</v>
          </cell>
          <cell r="BN1061">
            <v>2368.81</v>
          </cell>
          <cell r="BO1061">
            <v>159</v>
          </cell>
          <cell r="BP1061">
            <v>164</v>
          </cell>
          <cell r="BQ1061">
            <v>164</v>
          </cell>
          <cell r="BR1061">
            <v>176.94</v>
          </cell>
          <cell r="BS1061">
            <v>176.94</v>
          </cell>
          <cell r="BT1061">
            <v>176.94</v>
          </cell>
          <cell r="BU1061">
            <v>176.94</v>
          </cell>
          <cell r="BV1061">
            <v>176.94</v>
          </cell>
          <cell r="BW1061">
            <v>176.94</v>
          </cell>
          <cell r="BX1061">
            <v>176.94</v>
          </cell>
          <cell r="BY1061">
            <v>176.94</v>
          </cell>
          <cell r="BZ1061">
            <v>176.94</v>
          </cell>
          <cell r="CA1061">
            <v>469.04</v>
          </cell>
          <cell r="CB1061">
            <v>481.17</v>
          </cell>
          <cell r="CC1061">
            <v>485.57</v>
          </cell>
          <cell r="CD1061">
            <v>472.69</v>
          </cell>
          <cell r="CE1061">
            <v>470.79</v>
          </cell>
          <cell r="CF1061">
            <v>458.47</v>
          </cell>
          <cell r="CG1061">
            <v>477.43</v>
          </cell>
          <cell r="CH1061">
            <v>452.78</v>
          </cell>
          <cell r="CI1061">
            <v>442.36</v>
          </cell>
          <cell r="CJ1061">
            <v>445.2</v>
          </cell>
          <cell r="CK1061">
            <v>442.36</v>
          </cell>
          <cell r="CL1061">
            <v>462.26</v>
          </cell>
          <cell r="CM1061">
            <v>283.92</v>
          </cell>
          <cell r="CN1061">
            <v>292.86</v>
          </cell>
          <cell r="CO1061">
            <v>0</v>
          </cell>
          <cell r="CP1061">
            <v>631.94000000000005</v>
          </cell>
          <cell r="CQ1061">
            <v>315.97000000000003</v>
          </cell>
          <cell r="CR1061">
            <v>0</v>
          </cell>
          <cell r="CS1061">
            <v>315.97000000000003</v>
          </cell>
          <cell r="CT1061">
            <v>315.97000000000003</v>
          </cell>
          <cell r="CU1061">
            <v>315.97000000000003</v>
          </cell>
          <cell r="CV1061">
            <v>315.97000000000003</v>
          </cell>
          <cell r="CW1061">
            <v>0</v>
          </cell>
          <cell r="CX1061">
            <v>631.94000000000005</v>
          </cell>
          <cell r="CY1061" t="str">
            <v>0</v>
          </cell>
          <cell r="CZ1061" t="str">
            <v>0</v>
          </cell>
          <cell r="DA1061" t="str">
            <v>0</v>
          </cell>
          <cell r="DB1061" t="str">
            <v>0</v>
          </cell>
          <cell r="DC1061" t="str">
            <v>0</v>
          </cell>
          <cell r="DD1061" t="str">
            <v>0</v>
          </cell>
          <cell r="DE1061" t="str">
            <v>0</v>
          </cell>
          <cell r="DF1061" t="str">
            <v>0</v>
          </cell>
          <cell r="DG1061" t="str">
            <v>0</v>
          </cell>
          <cell r="DH1061" t="str">
            <v>0</v>
          </cell>
          <cell r="DI1061" t="str">
            <v>0</v>
          </cell>
          <cell r="DJ1061" t="str">
            <v>0</v>
          </cell>
          <cell r="DK1061" t="str">
            <v>0</v>
          </cell>
          <cell r="DL1061" t="str">
            <v>0</v>
          </cell>
          <cell r="DM1061" t="str">
            <v>0</v>
          </cell>
          <cell r="DN1061" t="str">
            <v>0</v>
          </cell>
          <cell r="DO1061" t="str">
            <v>0</v>
          </cell>
          <cell r="DP1061" t="str">
            <v>0</v>
          </cell>
          <cell r="DQ1061" t="str">
            <v>0</v>
          </cell>
          <cell r="DR1061" t="str">
            <v>0</v>
          </cell>
          <cell r="DS1061" t="str">
            <v>0</v>
          </cell>
          <cell r="DT1061" t="str">
            <v>0</v>
          </cell>
          <cell r="DU1061" t="str">
            <v>0</v>
          </cell>
          <cell r="DV1061" t="str">
            <v>0</v>
          </cell>
          <cell r="DW1061">
            <v>606.68000000000006</v>
          </cell>
          <cell r="DX1061">
            <v>544.47</v>
          </cell>
          <cell r="DY1061">
            <v>571.54999999999995</v>
          </cell>
          <cell r="DZ1061">
            <v>645.62</v>
          </cell>
          <cell r="EA1061">
            <v>674.83999999999992</v>
          </cell>
          <cell r="EB1061">
            <v>587.19000000000005</v>
          </cell>
          <cell r="EC1061">
            <v>674.83999999999992</v>
          </cell>
          <cell r="ED1061">
            <v>229.54</v>
          </cell>
          <cell r="EE1061">
            <v>130</v>
          </cell>
          <cell r="EF1061">
            <v>142.32</v>
          </cell>
          <cell r="EG1061">
            <v>130</v>
          </cell>
          <cell r="EH1061">
            <v>136.16</v>
          </cell>
        </row>
        <row r="1062">
          <cell r="AE1062">
            <v>5677.12</v>
          </cell>
          <cell r="AF1062">
            <v>5085.42</v>
          </cell>
          <cell r="AG1062">
            <v>5587.68</v>
          </cell>
          <cell r="AH1062">
            <v>5822.52</v>
          </cell>
          <cell r="AI1062">
            <v>6421.75</v>
          </cell>
          <cell r="AJ1062">
            <v>5695.97</v>
          </cell>
          <cell r="AK1062">
            <v>6032.63</v>
          </cell>
          <cell r="AL1062">
            <v>5616.66</v>
          </cell>
          <cell r="AM1062">
            <v>5711.61</v>
          </cell>
          <cell r="AN1062">
            <v>6410.85</v>
          </cell>
          <cell r="AO1062">
            <v>6133.74</v>
          </cell>
          <cell r="AP1062">
            <v>5500.7</v>
          </cell>
          <cell r="AQ1062">
            <v>31.42</v>
          </cell>
          <cell r="AR1062">
            <v>31.42</v>
          </cell>
          <cell r="AS1062">
            <v>31.42</v>
          </cell>
          <cell r="AT1062">
            <v>31.42</v>
          </cell>
          <cell r="AU1062">
            <v>31.42</v>
          </cell>
          <cell r="AV1062">
            <v>31.42</v>
          </cell>
          <cell r="AW1062">
            <v>31.42</v>
          </cell>
          <cell r="AX1062">
            <v>31.42</v>
          </cell>
          <cell r="AY1062">
            <v>31.42</v>
          </cell>
          <cell r="AZ1062">
            <v>31.42</v>
          </cell>
          <cell r="BA1062">
            <v>31.42</v>
          </cell>
          <cell r="BB1062">
            <v>31.42</v>
          </cell>
          <cell r="BC1062">
            <v>2611.94</v>
          </cell>
          <cell r="BD1062">
            <v>2105.6200000000003</v>
          </cell>
          <cell r="BE1062">
            <v>2176.08</v>
          </cell>
          <cell r="BF1062">
            <v>2368.81</v>
          </cell>
          <cell r="BG1062">
            <v>2444.86</v>
          </cell>
          <cell r="BH1062">
            <v>2216.7999999999997</v>
          </cell>
          <cell r="BI1062">
            <v>2444.86</v>
          </cell>
          <cell r="BJ1062">
            <v>2713.25</v>
          </cell>
          <cell r="BK1062">
            <v>2292.8199999999997</v>
          </cell>
          <cell r="BL1062">
            <v>2444.86</v>
          </cell>
          <cell r="BM1062">
            <v>2292.8199999999997</v>
          </cell>
          <cell r="BN1062">
            <v>2368.81</v>
          </cell>
          <cell r="BO1062">
            <v>159</v>
          </cell>
          <cell r="BP1062">
            <v>164</v>
          </cell>
          <cell r="BQ1062">
            <v>164</v>
          </cell>
          <cell r="BR1062">
            <v>176.94</v>
          </cell>
          <cell r="BS1062">
            <v>176.94</v>
          </cell>
          <cell r="BT1062">
            <v>176.94</v>
          </cell>
          <cell r="BU1062">
            <v>176.94</v>
          </cell>
          <cell r="BV1062">
            <v>176.94</v>
          </cell>
          <cell r="BW1062">
            <v>176.94</v>
          </cell>
          <cell r="BX1062">
            <v>176.94</v>
          </cell>
          <cell r="BY1062">
            <v>176.94</v>
          </cell>
          <cell r="BZ1062">
            <v>176.94</v>
          </cell>
          <cell r="CA1062">
            <v>469.04</v>
          </cell>
          <cell r="CB1062">
            <v>481.17</v>
          </cell>
          <cell r="CC1062">
            <v>485.57</v>
          </cell>
          <cell r="CD1062">
            <v>472.69</v>
          </cell>
          <cell r="CE1062">
            <v>470.79</v>
          </cell>
          <cell r="CF1062">
            <v>458.47</v>
          </cell>
          <cell r="CG1062">
            <v>477.43</v>
          </cell>
          <cell r="CH1062">
            <v>452.78</v>
          </cell>
          <cell r="CI1062">
            <v>442.36</v>
          </cell>
          <cell r="CJ1062">
            <v>445.2</v>
          </cell>
          <cell r="CK1062">
            <v>442.36</v>
          </cell>
          <cell r="CL1062">
            <v>462.26</v>
          </cell>
          <cell r="CM1062">
            <v>283.92</v>
          </cell>
          <cell r="CN1062">
            <v>292.86</v>
          </cell>
          <cell r="CO1062">
            <v>0</v>
          </cell>
          <cell r="CP1062">
            <v>631.94000000000005</v>
          </cell>
          <cell r="CQ1062">
            <v>315.97000000000003</v>
          </cell>
          <cell r="CR1062">
            <v>0</v>
          </cell>
          <cell r="CS1062">
            <v>315.97000000000003</v>
          </cell>
          <cell r="CT1062">
            <v>315.97000000000003</v>
          </cell>
          <cell r="CU1062">
            <v>315.97000000000003</v>
          </cell>
          <cell r="CV1062">
            <v>315.97000000000003</v>
          </cell>
          <cell r="CW1062">
            <v>0</v>
          </cell>
          <cell r="CX1062">
            <v>631.94000000000005</v>
          </cell>
          <cell r="CY1062" t="str">
            <v>0</v>
          </cell>
          <cell r="CZ1062" t="str">
            <v>0</v>
          </cell>
          <cell r="DA1062" t="str">
            <v>0</v>
          </cell>
          <cell r="DB1062" t="str">
            <v>0</v>
          </cell>
          <cell r="DC1062" t="str">
            <v>0</v>
          </cell>
          <cell r="DD1062" t="str">
            <v>0</v>
          </cell>
          <cell r="DE1062" t="str">
            <v>0</v>
          </cell>
          <cell r="DF1062" t="str">
            <v>0</v>
          </cell>
          <cell r="DG1062" t="str">
            <v>0</v>
          </cell>
          <cell r="DH1062" t="str">
            <v>0</v>
          </cell>
          <cell r="DI1062" t="str">
            <v>0</v>
          </cell>
          <cell r="DJ1062" t="str">
            <v>0</v>
          </cell>
          <cell r="DK1062" t="str">
            <v>0</v>
          </cell>
          <cell r="DL1062" t="str">
            <v>0</v>
          </cell>
          <cell r="DM1062" t="str">
            <v>0</v>
          </cell>
          <cell r="DN1062" t="str">
            <v>0</v>
          </cell>
          <cell r="DO1062" t="str">
            <v>0</v>
          </cell>
          <cell r="DP1062" t="str">
            <v>0</v>
          </cell>
          <cell r="DQ1062" t="str">
            <v>0</v>
          </cell>
          <cell r="DR1062" t="str">
            <v>0</v>
          </cell>
          <cell r="DS1062" t="str">
            <v>0</v>
          </cell>
          <cell r="DT1062" t="str">
            <v>0</v>
          </cell>
          <cell r="DU1062" t="str">
            <v>0</v>
          </cell>
          <cell r="DV1062" t="str">
            <v>0</v>
          </cell>
          <cell r="DW1062">
            <v>606.68000000000006</v>
          </cell>
          <cell r="DX1062">
            <v>544.47</v>
          </cell>
          <cell r="DY1062">
            <v>571.54999999999995</v>
          </cell>
          <cell r="DZ1062">
            <v>645.62</v>
          </cell>
          <cell r="EA1062">
            <v>674.83999999999992</v>
          </cell>
          <cell r="EB1062">
            <v>587.19000000000005</v>
          </cell>
          <cell r="EC1062">
            <v>674.83999999999992</v>
          </cell>
          <cell r="ED1062">
            <v>229.54</v>
          </cell>
          <cell r="EE1062">
            <v>130</v>
          </cell>
          <cell r="EF1062">
            <v>142.32</v>
          </cell>
          <cell r="EG1062">
            <v>130</v>
          </cell>
          <cell r="EH1062">
            <v>136.16</v>
          </cell>
        </row>
        <row r="1063">
          <cell r="AE1063">
            <v>5677.12</v>
          </cell>
          <cell r="AF1063">
            <v>5085.42</v>
          </cell>
          <cell r="AG1063">
            <v>5587.68</v>
          </cell>
          <cell r="AH1063">
            <v>5822.52</v>
          </cell>
          <cell r="AI1063">
            <v>6421.75</v>
          </cell>
          <cell r="AJ1063">
            <v>5695.97</v>
          </cell>
          <cell r="AK1063">
            <v>6032.63</v>
          </cell>
          <cell r="AL1063">
            <v>5616.66</v>
          </cell>
          <cell r="AM1063">
            <v>5711.61</v>
          </cell>
          <cell r="AN1063">
            <v>6410.85</v>
          </cell>
          <cell r="AO1063">
            <v>6133.74</v>
          </cell>
          <cell r="AP1063">
            <v>5500.7</v>
          </cell>
          <cell r="AQ1063">
            <v>31.42</v>
          </cell>
          <cell r="AR1063">
            <v>31.42</v>
          </cell>
          <cell r="AS1063">
            <v>31.42</v>
          </cell>
          <cell r="AT1063">
            <v>31.42</v>
          </cell>
          <cell r="AU1063">
            <v>31.42</v>
          </cell>
          <cell r="AV1063">
            <v>31.42</v>
          </cell>
          <cell r="AW1063">
            <v>31.42</v>
          </cell>
          <cell r="AX1063">
            <v>31.42</v>
          </cell>
          <cell r="AY1063">
            <v>31.42</v>
          </cell>
          <cell r="AZ1063">
            <v>31.42</v>
          </cell>
          <cell r="BA1063">
            <v>31.42</v>
          </cell>
          <cell r="BB1063">
            <v>31.42</v>
          </cell>
          <cell r="BC1063">
            <v>2611.94</v>
          </cell>
          <cell r="BD1063">
            <v>2105.6200000000003</v>
          </cell>
          <cell r="BE1063">
            <v>2176.08</v>
          </cell>
          <cell r="BF1063">
            <v>2368.81</v>
          </cell>
          <cell r="BG1063">
            <v>2444.86</v>
          </cell>
          <cell r="BH1063">
            <v>2216.7999999999997</v>
          </cell>
          <cell r="BI1063">
            <v>2444.86</v>
          </cell>
          <cell r="BJ1063">
            <v>2713.25</v>
          </cell>
          <cell r="BK1063">
            <v>2292.8199999999997</v>
          </cell>
          <cell r="BL1063">
            <v>2444.86</v>
          </cell>
          <cell r="BM1063">
            <v>2292.8199999999997</v>
          </cell>
          <cell r="BN1063">
            <v>2368.81</v>
          </cell>
          <cell r="BO1063">
            <v>159</v>
          </cell>
          <cell r="BP1063">
            <v>164</v>
          </cell>
          <cell r="BQ1063">
            <v>164</v>
          </cell>
          <cell r="BR1063">
            <v>176.94</v>
          </cell>
          <cell r="BS1063">
            <v>176.94</v>
          </cell>
          <cell r="BT1063">
            <v>176.94</v>
          </cell>
          <cell r="BU1063">
            <v>176.94</v>
          </cell>
          <cell r="BV1063">
            <v>176.94</v>
          </cell>
          <cell r="BW1063">
            <v>176.94</v>
          </cell>
          <cell r="BX1063">
            <v>176.94</v>
          </cell>
          <cell r="BY1063">
            <v>176.94</v>
          </cell>
          <cell r="BZ1063">
            <v>176.94</v>
          </cell>
          <cell r="CA1063">
            <v>469.04</v>
          </cell>
          <cell r="CB1063">
            <v>481.17</v>
          </cell>
          <cell r="CC1063">
            <v>485.57</v>
          </cell>
          <cell r="CD1063">
            <v>472.69</v>
          </cell>
          <cell r="CE1063">
            <v>470.79</v>
          </cell>
          <cell r="CF1063">
            <v>458.47</v>
          </cell>
          <cell r="CG1063">
            <v>477.43</v>
          </cell>
          <cell r="CH1063">
            <v>452.78</v>
          </cell>
          <cell r="CI1063">
            <v>442.36</v>
          </cell>
          <cell r="CJ1063">
            <v>445.2</v>
          </cell>
          <cell r="CK1063">
            <v>442.36</v>
          </cell>
          <cell r="CL1063">
            <v>462.26</v>
          </cell>
          <cell r="CM1063">
            <v>283.92</v>
          </cell>
          <cell r="CN1063">
            <v>292.86</v>
          </cell>
          <cell r="CO1063">
            <v>0</v>
          </cell>
          <cell r="CP1063">
            <v>631.94000000000005</v>
          </cell>
          <cell r="CQ1063">
            <v>315.97000000000003</v>
          </cell>
          <cell r="CR1063">
            <v>0</v>
          </cell>
          <cell r="CS1063">
            <v>315.97000000000003</v>
          </cell>
          <cell r="CT1063">
            <v>315.97000000000003</v>
          </cell>
          <cell r="CU1063">
            <v>315.97000000000003</v>
          </cell>
          <cell r="CV1063">
            <v>315.97000000000003</v>
          </cell>
          <cell r="CW1063">
            <v>0</v>
          </cell>
          <cell r="CX1063">
            <v>631.94000000000005</v>
          </cell>
          <cell r="CY1063" t="str">
            <v>0</v>
          </cell>
          <cell r="CZ1063" t="str">
            <v>0</v>
          </cell>
          <cell r="DA1063" t="str">
            <v>0</v>
          </cell>
          <cell r="DB1063" t="str">
            <v>0</v>
          </cell>
          <cell r="DC1063" t="str">
            <v>0</v>
          </cell>
          <cell r="DD1063" t="str">
            <v>0</v>
          </cell>
          <cell r="DE1063" t="str">
            <v>0</v>
          </cell>
          <cell r="DF1063" t="str">
            <v>0</v>
          </cell>
          <cell r="DG1063" t="str">
            <v>0</v>
          </cell>
          <cell r="DH1063" t="str">
            <v>0</v>
          </cell>
          <cell r="DI1063" t="str">
            <v>0</v>
          </cell>
          <cell r="DJ1063" t="str">
            <v>0</v>
          </cell>
          <cell r="DK1063" t="str">
            <v>0</v>
          </cell>
          <cell r="DL1063" t="str">
            <v>0</v>
          </cell>
          <cell r="DM1063" t="str">
            <v>0</v>
          </cell>
          <cell r="DN1063" t="str">
            <v>0</v>
          </cell>
          <cell r="DO1063" t="str">
            <v>0</v>
          </cell>
          <cell r="DP1063" t="str">
            <v>0</v>
          </cell>
          <cell r="DQ1063" t="str">
            <v>0</v>
          </cell>
          <cell r="DR1063" t="str">
            <v>0</v>
          </cell>
          <cell r="DS1063" t="str">
            <v>0</v>
          </cell>
          <cell r="DT1063" t="str">
            <v>0</v>
          </cell>
          <cell r="DU1063" t="str">
            <v>0</v>
          </cell>
          <cell r="DV1063" t="str">
            <v>0</v>
          </cell>
          <cell r="DW1063">
            <v>606.68000000000006</v>
          </cell>
          <cell r="DX1063">
            <v>544.47</v>
          </cell>
          <cell r="DY1063">
            <v>571.54999999999995</v>
          </cell>
          <cell r="DZ1063">
            <v>645.62</v>
          </cell>
          <cell r="EA1063">
            <v>674.83999999999992</v>
          </cell>
          <cell r="EB1063">
            <v>587.19000000000005</v>
          </cell>
          <cell r="EC1063">
            <v>674.83999999999992</v>
          </cell>
          <cell r="ED1063">
            <v>229.54</v>
          </cell>
          <cell r="EE1063">
            <v>130</v>
          </cell>
          <cell r="EF1063">
            <v>142.32</v>
          </cell>
          <cell r="EG1063">
            <v>130</v>
          </cell>
          <cell r="EH1063">
            <v>136.16</v>
          </cell>
        </row>
        <row r="1064">
          <cell r="AE1064">
            <v>5677.12</v>
          </cell>
          <cell r="AF1064">
            <v>5085.42</v>
          </cell>
          <cell r="AG1064">
            <v>5587.68</v>
          </cell>
          <cell r="AH1064">
            <v>5822.52</v>
          </cell>
          <cell r="AI1064">
            <v>6421.75</v>
          </cell>
          <cell r="AJ1064">
            <v>5695.97</v>
          </cell>
          <cell r="AK1064">
            <v>6032.63</v>
          </cell>
          <cell r="AL1064">
            <v>5616.66</v>
          </cell>
          <cell r="AM1064">
            <v>5711.61</v>
          </cell>
          <cell r="AN1064">
            <v>6410.85</v>
          </cell>
          <cell r="AO1064">
            <v>6133.74</v>
          </cell>
          <cell r="AP1064">
            <v>5500.7</v>
          </cell>
          <cell r="AQ1064">
            <v>31.42</v>
          </cell>
          <cell r="AR1064">
            <v>31.42</v>
          </cell>
          <cell r="AS1064">
            <v>31.42</v>
          </cell>
          <cell r="AT1064">
            <v>31.42</v>
          </cell>
          <cell r="AU1064">
            <v>31.42</v>
          </cell>
          <cell r="AV1064">
            <v>31.42</v>
          </cell>
          <cell r="AW1064">
            <v>31.42</v>
          </cell>
          <cell r="AX1064">
            <v>31.42</v>
          </cell>
          <cell r="AY1064">
            <v>31.42</v>
          </cell>
          <cell r="AZ1064">
            <v>31.42</v>
          </cell>
          <cell r="BA1064">
            <v>31.42</v>
          </cell>
          <cell r="BB1064">
            <v>31.42</v>
          </cell>
          <cell r="BC1064">
            <v>2611.94</v>
          </cell>
          <cell r="BD1064">
            <v>2105.6200000000003</v>
          </cell>
          <cell r="BE1064">
            <v>2176.08</v>
          </cell>
          <cell r="BF1064">
            <v>2368.81</v>
          </cell>
          <cell r="BG1064">
            <v>2444.86</v>
          </cell>
          <cell r="BH1064">
            <v>2216.7999999999997</v>
          </cell>
          <cell r="BI1064">
            <v>2444.86</v>
          </cell>
          <cell r="BJ1064">
            <v>2713.25</v>
          </cell>
          <cell r="BK1064">
            <v>2292.8199999999997</v>
          </cell>
          <cell r="BL1064">
            <v>2444.86</v>
          </cell>
          <cell r="BM1064">
            <v>2292.8199999999997</v>
          </cell>
          <cell r="BN1064">
            <v>2368.81</v>
          </cell>
          <cell r="BO1064">
            <v>159</v>
          </cell>
          <cell r="BP1064">
            <v>164</v>
          </cell>
          <cell r="BQ1064">
            <v>164</v>
          </cell>
          <cell r="BR1064">
            <v>176.94</v>
          </cell>
          <cell r="BS1064">
            <v>176.94</v>
          </cell>
          <cell r="BT1064">
            <v>176.94</v>
          </cell>
          <cell r="BU1064">
            <v>176.94</v>
          </cell>
          <cell r="BV1064">
            <v>176.94</v>
          </cell>
          <cell r="BW1064">
            <v>176.94</v>
          </cell>
          <cell r="BX1064">
            <v>176.94</v>
          </cell>
          <cell r="BY1064">
            <v>176.94</v>
          </cell>
          <cell r="BZ1064">
            <v>176.94</v>
          </cell>
          <cell r="CA1064">
            <v>469.04</v>
          </cell>
          <cell r="CB1064">
            <v>481.17</v>
          </cell>
          <cell r="CC1064">
            <v>485.57</v>
          </cell>
          <cell r="CD1064">
            <v>472.69</v>
          </cell>
          <cell r="CE1064">
            <v>470.79</v>
          </cell>
          <cell r="CF1064">
            <v>458.47</v>
          </cell>
          <cell r="CG1064">
            <v>477.43</v>
          </cell>
          <cell r="CH1064">
            <v>452.78</v>
          </cell>
          <cell r="CI1064">
            <v>442.36</v>
          </cell>
          <cell r="CJ1064">
            <v>445.2</v>
          </cell>
          <cell r="CK1064">
            <v>442.36</v>
          </cell>
          <cell r="CL1064">
            <v>462.26</v>
          </cell>
          <cell r="CM1064">
            <v>283.92</v>
          </cell>
          <cell r="CN1064">
            <v>292.86</v>
          </cell>
          <cell r="CO1064">
            <v>0</v>
          </cell>
          <cell r="CP1064">
            <v>631.94000000000005</v>
          </cell>
          <cell r="CQ1064">
            <v>315.97000000000003</v>
          </cell>
          <cell r="CR1064">
            <v>0</v>
          </cell>
          <cell r="CS1064">
            <v>315.97000000000003</v>
          </cell>
          <cell r="CT1064">
            <v>315.97000000000003</v>
          </cell>
          <cell r="CU1064">
            <v>315.97000000000003</v>
          </cell>
          <cell r="CV1064">
            <v>315.97000000000003</v>
          </cell>
          <cell r="CW1064">
            <v>0</v>
          </cell>
          <cell r="CX1064">
            <v>631.94000000000005</v>
          </cell>
          <cell r="CY1064" t="str">
            <v>0</v>
          </cell>
          <cell r="CZ1064" t="str">
            <v>0</v>
          </cell>
          <cell r="DA1064" t="str">
            <v>0</v>
          </cell>
          <cell r="DB1064" t="str">
            <v>0</v>
          </cell>
          <cell r="DC1064" t="str">
            <v>0</v>
          </cell>
          <cell r="DD1064" t="str">
            <v>0</v>
          </cell>
          <cell r="DE1064" t="str">
            <v>0</v>
          </cell>
          <cell r="DF1064" t="str">
            <v>0</v>
          </cell>
          <cell r="DG1064" t="str">
            <v>0</v>
          </cell>
          <cell r="DH1064" t="str">
            <v>0</v>
          </cell>
          <cell r="DI1064" t="str">
            <v>0</v>
          </cell>
          <cell r="DJ1064" t="str">
            <v>0</v>
          </cell>
          <cell r="DK1064" t="str">
            <v>0</v>
          </cell>
          <cell r="DL1064" t="str">
            <v>0</v>
          </cell>
          <cell r="DM1064" t="str">
            <v>0</v>
          </cell>
          <cell r="DN1064" t="str">
            <v>0</v>
          </cell>
          <cell r="DO1064" t="str">
            <v>0</v>
          </cell>
          <cell r="DP1064" t="str">
            <v>0</v>
          </cell>
          <cell r="DQ1064" t="str">
            <v>0</v>
          </cell>
          <cell r="DR1064" t="str">
            <v>0</v>
          </cell>
          <cell r="DS1064" t="str">
            <v>0</v>
          </cell>
          <cell r="DT1064" t="str">
            <v>0</v>
          </cell>
          <cell r="DU1064" t="str">
            <v>0</v>
          </cell>
          <cell r="DV1064" t="str">
            <v>0</v>
          </cell>
          <cell r="DW1064">
            <v>606.68000000000006</v>
          </cell>
          <cell r="DX1064">
            <v>544.47</v>
          </cell>
          <cell r="DY1064">
            <v>571.54999999999995</v>
          </cell>
          <cell r="DZ1064">
            <v>645.62</v>
          </cell>
          <cell r="EA1064">
            <v>674.83999999999992</v>
          </cell>
          <cell r="EB1064">
            <v>587.19000000000005</v>
          </cell>
          <cell r="EC1064">
            <v>674.83999999999992</v>
          </cell>
          <cell r="ED1064">
            <v>229.54</v>
          </cell>
          <cell r="EE1064">
            <v>130</v>
          </cell>
          <cell r="EF1064">
            <v>142.32</v>
          </cell>
          <cell r="EG1064">
            <v>130</v>
          </cell>
          <cell r="EH1064">
            <v>136.16</v>
          </cell>
        </row>
        <row r="1065">
          <cell r="AE1065">
            <v>6330.3</v>
          </cell>
          <cell r="AF1065">
            <v>5747.3</v>
          </cell>
          <cell r="AG1065">
            <v>6245.13</v>
          </cell>
          <cell r="AH1065">
            <v>6084.58</v>
          </cell>
          <cell r="AI1065">
            <v>6700.24</v>
          </cell>
          <cell r="AJ1065">
            <v>5793.12</v>
          </cell>
          <cell r="AK1065">
            <v>5858.92</v>
          </cell>
          <cell r="AL1065">
            <v>5269.45</v>
          </cell>
          <cell r="AM1065">
            <v>5809.65</v>
          </cell>
          <cell r="AN1065">
            <v>6648.56</v>
          </cell>
          <cell r="AO1065">
            <v>6385.69</v>
          </cell>
          <cell r="AP1065">
            <v>5371.42</v>
          </cell>
          <cell r="AQ1065">
            <v>31.42</v>
          </cell>
          <cell r="AR1065">
            <v>31.42</v>
          </cell>
          <cell r="AS1065">
            <v>31.42</v>
          </cell>
          <cell r="AT1065">
            <v>31.42</v>
          </cell>
          <cell r="AU1065">
            <v>31.42</v>
          </cell>
          <cell r="AV1065">
            <v>31.42</v>
          </cell>
          <cell r="AW1065">
            <v>31.42</v>
          </cell>
          <cell r="AX1065">
            <v>31.42</v>
          </cell>
          <cell r="AY1065">
            <v>31.42</v>
          </cell>
          <cell r="AZ1065">
            <v>31.42</v>
          </cell>
          <cell r="BA1065">
            <v>31.42</v>
          </cell>
          <cell r="BB1065">
            <v>31.42</v>
          </cell>
          <cell r="BC1065">
            <v>3039.54</v>
          </cell>
          <cell r="BD1065">
            <v>2454.5</v>
          </cell>
          <cell r="BE1065">
            <v>2537.41</v>
          </cell>
          <cell r="BF1065">
            <v>2620.2600000000002</v>
          </cell>
          <cell r="BG1065">
            <v>2703.15</v>
          </cell>
          <cell r="BH1065">
            <v>2454.5</v>
          </cell>
          <cell r="BI1065">
            <v>2703.15</v>
          </cell>
          <cell r="BJ1065">
            <v>3014.8599999999997</v>
          </cell>
          <cell r="BK1065">
            <v>2537.41</v>
          </cell>
          <cell r="BL1065">
            <v>2703.15</v>
          </cell>
          <cell r="BM1065">
            <v>2537.41</v>
          </cell>
          <cell r="BN1065">
            <v>2620.2600000000002</v>
          </cell>
          <cell r="BO1065">
            <v>187.04</v>
          </cell>
          <cell r="BP1065">
            <v>192.93</v>
          </cell>
          <cell r="BQ1065">
            <v>192.93</v>
          </cell>
          <cell r="BR1065">
            <v>192.93</v>
          </cell>
          <cell r="BS1065">
            <v>192.93</v>
          </cell>
          <cell r="BT1065">
            <v>192.93</v>
          </cell>
          <cell r="BU1065">
            <v>192.93</v>
          </cell>
          <cell r="BV1065">
            <v>192.93</v>
          </cell>
          <cell r="BW1065">
            <v>192.93</v>
          </cell>
          <cell r="BX1065">
            <v>192.93</v>
          </cell>
          <cell r="BY1065">
            <v>192.93</v>
          </cell>
          <cell r="BZ1065">
            <v>192.93</v>
          </cell>
          <cell r="CA1065">
            <v>969.27</v>
          </cell>
          <cell r="CB1065">
            <v>996.7</v>
          </cell>
          <cell r="CC1065">
            <v>1001.87</v>
          </cell>
          <cell r="CD1065">
            <v>946.05</v>
          </cell>
          <cell r="CE1065">
            <v>943.99</v>
          </cell>
          <cell r="CF1065">
            <v>930.55</v>
          </cell>
          <cell r="CG1065">
            <v>951.22</v>
          </cell>
          <cell r="CH1065">
            <v>924.35</v>
          </cell>
          <cell r="CI1065">
            <v>912.98</v>
          </cell>
          <cell r="CJ1065">
            <v>916.08</v>
          </cell>
          <cell r="CK1065">
            <v>912.98</v>
          </cell>
          <cell r="CL1065">
            <v>934.68</v>
          </cell>
          <cell r="CM1065">
            <v>334</v>
          </cell>
          <cell r="CN1065">
            <v>344.52</v>
          </cell>
          <cell r="CO1065">
            <v>0</v>
          </cell>
          <cell r="CP1065">
            <v>689.04</v>
          </cell>
          <cell r="CQ1065">
            <v>344.52</v>
          </cell>
          <cell r="CR1065">
            <v>0</v>
          </cell>
          <cell r="CS1065">
            <v>344.52</v>
          </cell>
          <cell r="CT1065">
            <v>344.52</v>
          </cell>
          <cell r="CU1065">
            <v>344.52</v>
          </cell>
          <cell r="CV1065">
            <v>344.52</v>
          </cell>
          <cell r="CW1065">
            <v>0</v>
          </cell>
          <cell r="CX1065">
            <v>689.04</v>
          </cell>
          <cell r="CY1065" t="str">
            <v>0</v>
          </cell>
          <cell r="CZ1065" t="str">
            <v>0</v>
          </cell>
          <cell r="DA1065" t="str">
            <v>0</v>
          </cell>
          <cell r="DB1065" t="str">
            <v>0</v>
          </cell>
          <cell r="DC1065" t="str">
            <v>0</v>
          </cell>
          <cell r="DD1065" t="str">
            <v>0</v>
          </cell>
          <cell r="DE1065" t="str">
            <v>0</v>
          </cell>
          <cell r="DF1065" t="str">
            <v>0</v>
          </cell>
          <cell r="DG1065" t="str">
            <v>0</v>
          </cell>
          <cell r="DH1065" t="str">
            <v>0</v>
          </cell>
          <cell r="DI1065" t="str">
            <v>0</v>
          </cell>
          <cell r="DJ1065" t="str">
            <v>0</v>
          </cell>
          <cell r="DK1065" t="str">
            <v>0</v>
          </cell>
          <cell r="DL1065" t="str">
            <v>0</v>
          </cell>
          <cell r="DM1065" t="str">
            <v>0</v>
          </cell>
          <cell r="DN1065" t="str">
            <v>0</v>
          </cell>
          <cell r="DO1065" t="str">
            <v>0</v>
          </cell>
          <cell r="DP1065" t="str">
            <v>0</v>
          </cell>
          <cell r="DQ1065" t="str">
            <v>0</v>
          </cell>
          <cell r="DR1065" t="str">
            <v>0</v>
          </cell>
          <cell r="DS1065" t="str">
            <v>0</v>
          </cell>
          <cell r="DT1065" t="str">
            <v>0</v>
          </cell>
          <cell r="DU1065" t="str">
            <v>0</v>
          </cell>
          <cell r="DV1065" t="str">
            <v>0</v>
          </cell>
          <cell r="DW1065">
            <v>713.18</v>
          </cell>
          <cell r="DX1065">
            <v>640</v>
          </cell>
          <cell r="DY1065">
            <v>671.83999999999992</v>
          </cell>
          <cell r="DZ1065">
            <v>703.69999999999993</v>
          </cell>
          <cell r="EA1065">
            <v>735.55000000000007</v>
          </cell>
          <cell r="EB1065">
            <v>640</v>
          </cell>
          <cell r="EC1065">
            <v>407.08</v>
          </cell>
          <cell r="ED1065">
            <v>148.41</v>
          </cell>
          <cell r="EE1065">
            <v>141.69</v>
          </cell>
          <cell r="EF1065">
            <v>155.13</v>
          </cell>
          <cell r="EG1065">
            <v>141.69</v>
          </cell>
          <cell r="EH1065">
            <v>148.41</v>
          </cell>
        </row>
        <row r="1066">
          <cell r="AE1066">
            <v>6330.3</v>
          </cell>
          <cell r="AF1066">
            <v>5747.3</v>
          </cell>
          <cell r="AG1066">
            <v>6245.13</v>
          </cell>
          <cell r="AH1066">
            <v>6084.58</v>
          </cell>
          <cell r="AI1066">
            <v>6700.24</v>
          </cell>
          <cell r="AJ1066">
            <v>5793.12</v>
          </cell>
          <cell r="AK1066">
            <v>5858.92</v>
          </cell>
          <cell r="AL1066">
            <v>5269.45</v>
          </cell>
          <cell r="AM1066">
            <v>5809.65</v>
          </cell>
          <cell r="AN1066">
            <v>6648.56</v>
          </cell>
          <cell r="AO1066">
            <v>6385.69</v>
          </cell>
          <cell r="AP1066">
            <v>5371.42</v>
          </cell>
          <cell r="AQ1066">
            <v>31.42</v>
          </cell>
          <cell r="AR1066">
            <v>31.42</v>
          </cell>
          <cell r="AS1066">
            <v>31.42</v>
          </cell>
          <cell r="AT1066">
            <v>31.42</v>
          </cell>
          <cell r="AU1066">
            <v>31.42</v>
          </cell>
          <cell r="AV1066">
            <v>31.42</v>
          </cell>
          <cell r="AW1066">
            <v>31.42</v>
          </cell>
          <cell r="AX1066">
            <v>31.42</v>
          </cell>
          <cell r="AY1066">
            <v>31.42</v>
          </cell>
          <cell r="AZ1066">
            <v>31.42</v>
          </cell>
          <cell r="BA1066">
            <v>31.42</v>
          </cell>
          <cell r="BB1066">
            <v>31.42</v>
          </cell>
          <cell r="BC1066">
            <v>3039.54</v>
          </cell>
          <cell r="BD1066">
            <v>2454.5</v>
          </cell>
          <cell r="BE1066">
            <v>2537.41</v>
          </cell>
          <cell r="BF1066">
            <v>2620.2600000000002</v>
          </cell>
          <cell r="BG1066">
            <v>2703.15</v>
          </cell>
          <cell r="BH1066">
            <v>2454.5</v>
          </cell>
          <cell r="BI1066">
            <v>2703.15</v>
          </cell>
          <cell r="BJ1066">
            <v>3014.8599999999997</v>
          </cell>
          <cell r="BK1066">
            <v>2537.41</v>
          </cell>
          <cell r="BL1066">
            <v>2703.15</v>
          </cell>
          <cell r="BM1066">
            <v>2537.41</v>
          </cell>
          <cell r="BN1066">
            <v>2620.2600000000002</v>
          </cell>
          <cell r="BO1066">
            <v>187.04</v>
          </cell>
          <cell r="BP1066">
            <v>192.93</v>
          </cell>
          <cell r="BQ1066">
            <v>192.93</v>
          </cell>
          <cell r="BR1066">
            <v>192.93</v>
          </cell>
          <cell r="BS1066">
            <v>192.93</v>
          </cell>
          <cell r="BT1066">
            <v>192.93</v>
          </cell>
          <cell r="BU1066">
            <v>192.93</v>
          </cell>
          <cell r="BV1066">
            <v>192.93</v>
          </cell>
          <cell r="BW1066">
            <v>192.93</v>
          </cell>
          <cell r="BX1066">
            <v>192.93</v>
          </cell>
          <cell r="BY1066">
            <v>192.93</v>
          </cell>
          <cell r="BZ1066">
            <v>192.93</v>
          </cell>
          <cell r="CA1066">
            <v>969.27</v>
          </cell>
          <cell r="CB1066">
            <v>996.7</v>
          </cell>
          <cell r="CC1066">
            <v>1001.87</v>
          </cell>
          <cell r="CD1066">
            <v>946.05</v>
          </cell>
          <cell r="CE1066">
            <v>943.99</v>
          </cell>
          <cell r="CF1066">
            <v>930.55</v>
          </cell>
          <cell r="CG1066">
            <v>951.22</v>
          </cell>
          <cell r="CH1066">
            <v>924.35</v>
          </cell>
          <cell r="CI1066">
            <v>912.98</v>
          </cell>
          <cell r="CJ1066">
            <v>916.08</v>
          </cell>
          <cell r="CK1066">
            <v>912.98</v>
          </cell>
          <cell r="CL1066">
            <v>934.68</v>
          </cell>
          <cell r="CM1066">
            <v>334</v>
          </cell>
          <cell r="CN1066">
            <v>344.52</v>
          </cell>
          <cell r="CO1066">
            <v>0</v>
          </cell>
          <cell r="CP1066">
            <v>689.04</v>
          </cell>
          <cell r="CQ1066">
            <v>344.52</v>
          </cell>
          <cell r="CR1066">
            <v>0</v>
          </cell>
          <cell r="CS1066">
            <v>344.52</v>
          </cell>
          <cell r="CT1066">
            <v>344.52</v>
          </cell>
          <cell r="CU1066">
            <v>344.52</v>
          </cell>
          <cell r="CV1066">
            <v>344.52</v>
          </cell>
          <cell r="CW1066">
            <v>0</v>
          </cell>
          <cell r="CX1066">
            <v>689.04</v>
          </cell>
          <cell r="CY1066" t="str">
            <v>0</v>
          </cell>
          <cell r="CZ1066" t="str">
            <v>0</v>
          </cell>
          <cell r="DA1066" t="str">
            <v>0</v>
          </cell>
          <cell r="DB1066" t="str">
            <v>0</v>
          </cell>
          <cell r="DC1066" t="str">
            <v>0</v>
          </cell>
          <cell r="DD1066" t="str">
            <v>0</v>
          </cell>
          <cell r="DE1066" t="str">
            <v>0</v>
          </cell>
          <cell r="DF1066" t="str">
            <v>0</v>
          </cell>
          <cell r="DG1066" t="str">
            <v>0</v>
          </cell>
          <cell r="DH1066" t="str">
            <v>0</v>
          </cell>
          <cell r="DI1066" t="str">
            <v>0</v>
          </cell>
          <cell r="DJ1066" t="str">
            <v>0</v>
          </cell>
          <cell r="DK1066" t="str">
            <v>0</v>
          </cell>
          <cell r="DL1066" t="str">
            <v>0</v>
          </cell>
          <cell r="DM1066" t="str">
            <v>0</v>
          </cell>
          <cell r="DN1066" t="str">
            <v>0</v>
          </cell>
          <cell r="DO1066" t="str">
            <v>0</v>
          </cell>
          <cell r="DP1066" t="str">
            <v>0</v>
          </cell>
          <cell r="DQ1066" t="str">
            <v>0</v>
          </cell>
          <cell r="DR1066" t="str">
            <v>0</v>
          </cell>
          <cell r="DS1066" t="str">
            <v>0</v>
          </cell>
          <cell r="DT1066" t="str">
            <v>0</v>
          </cell>
          <cell r="DU1066" t="str">
            <v>0</v>
          </cell>
          <cell r="DV1066" t="str">
            <v>0</v>
          </cell>
          <cell r="DW1066">
            <v>713.18</v>
          </cell>
          <cell r="DX1066">
            <v>640</v>
          </cell>
          <cell r="DY1066">
            <v>671.83999999999992</v>
          </cell>
          <cell r="DZ1066">
            <v>703.69999999999993</v>
          </cell>
          <cell r="EA1066">
            <v>735.55000000000007</v>
          </cell>
          <cell r="EB1066">
            <v>640</v>
          </cell>
          <cell r="EC1066">
            <v>407.08</v>
          </cell>
          <cell r="ED1066">
            <v>148.41</v>
          </cell>
          <cell r="EE1066">
            <v>141.69</v>
          </cell>
          <cell r="EF1066">
            <v>155.13</v>
          </cell>
          <cell r="EG1066">
            <v>141.69</v>
          </cell>
          <cell r="EH1066">
            <v>148.41</v>
          </cell>
        </row>
        <row r="1067">
          <cell r="AE1067">
            <v>5475.57</v>
          </cell>
          <cell r="AF1067">
            <v>4904.87</v>
          </cell>
          <cell r="AG1067">
            <v>5389.3</v>
          </cell>
          <cell r="AH1067">
            <v>5205.13</v>
          </cell>
          <cell r="AI1067">
            <v>6242.3</v>
          </cell>
          <cell r="AJ1067">
            <v>5536.8</v>
          </cell>
          <cell r="AK1067">
            <v>5864.06</v>
          </cell>
          <cell r="AL1067">
            <v>5459.71</v>
          </cell>
          <cell r="AM1067">
            <v>5552</v>
          </cell>
          <cell r="AN1067">
            <v>6231.7</v>
          </cell>
          <cell r="AO1067">
            <v>5962.34</v>
          </cell>
          <cell r="AP1067">
            <v>5346.99</v>
          </cell>
          <cell r="AQ1067">
            <v>56.09</v>
          </cell>
          <cell r="AR1067">
            <v>56.09</v>
          </cell>
          <cell r="AS1067">
            <v>56.09</v>
          </cell>
          <cell r="AT1067">
            <v>56.09</v>
          </cell>
          <cell r="AU1067">
            <v>56.09</v>
          </cell>
          <cell r="AV1067">
            <v>56.09</v>
          </cell>
          <cell r="AW1067">
            <v>56.09</v>
          </cell>
          <cell r="AX1067">
            <v>56.09</v>
          </cell>
          <cell r="AY1067">
            <v>56.09</v>
          </cell>
          <cell r="AZ1067">
            <v>56.09</v>
          </cell>
          <cell r="BA1067">
            <v>56.09</v>
          </cell>
          <cell r="BB1067">
            <v>56.09</v>
          </cell>
          <cell r="BC1067">
            <v>2512.4</v>
          </cell>
          <cell r="BD1067">
            <v>2028.3700000000003</v>
          </cell>
          <cell r="BE1067">
            <v>2096.33</v>
          </cell>
          <cell r="BF1067">
            <v>2164.29</v>
          </cell>
          <cell r="BG1067">
            <v>2368.7799999999997</v>
          </cell>
          <cell r="BH1067">
            <v>2147.1000000000004</v>
          </cell>
          <cell r="BI1067">
            <v>2368.7799999999997</v>
          </cell>
          <cell r="BJ1067">
            <v>2622.77</v>
          </cell>
          <cell r="BK1067">
            <v>2220.9800000000005</v>
          </cell>
          <cell r="BL1067">
            <v>2368.7799999999997</v>
          </cell>
          <cell r="BM1067">
            <v>2220.9800000000005</v>
          </cell>
          <cell r="BN1067">
            <v>2294.9</v>
          </cell>
          <cell r="BO1067">
            <v>153.35</v>
          </cell>
          <cell r="BP1067">
            <v>158.18</v>
          </cell>
          <cell r="BQ1067">
            <v>158.18</v>
          </cell>
          <cell r="BR1067">
            <v>158.18</v>
          </cell>
          <cell r="BS1067">
            <v>172</v>
          </cell>
          <cell r="BT1067">
            <v>172</v>
          </cell>
          <cell r="BU1067">
            <v>172</v>
          </cell>
          <cell r="BV1067">
            <v>172</v>
          </cell>
          <cell r="BW1067">
            <v>172</v>
          </cell>
          <cell r="BX1067">
            <v>172</v>
          </cell>
          <cell r="BY1067">
            <v>172</v>
          </cell>
          <cell r="BZ1067">
            <v>172</v>
          </cell>
          <cell r="CA1067">
            <v>452.38</v>
          </cell>
          <cell r="CB1067">
            <v>464.09</v>
          </cell>
          <cell r="CC1067">
            <v>468.33</v>
          </cell>
          <cell r="CD1067">
            <v>422.57</v>
          </cell>
          <cell r="CE1067">
            <v>457.64</v>
          </cell>
          <cell r="CF1067">
            <v>445.66</v>
          </cell>
          <cell r="CG1067">
            <v>464.09</v>
          </cell>
          <cell r="CH1067">
            <v>440.13</v>
          </cell>
          <cell r="CI1067">
            <v>429.99</v>
          </cell>
          <cell r="CJ1067">
            <v>432.76</v>
          </cell>
          <cell r="CK1067">
            <v>429.99</v>
          </cell>
          <cell r="CL1067">
            <v>449.34</v>
          </cell>
          <cell r="CM1067">
            <v>273.83999999999997</v>
          </cell>
          <cell r="CN1067">
            <v>282.47000000000003</v>
          </cell>
          <cell r="CO1067">
            <v>0</v>
          </cell>
          <cell r="CP1067">
            <v>564.92999999999995</v>
          </cell>
          <cell r="CQ1067">
            <v>307.14</v>
          </cell>
          <cell r="CR1067">
            <v>0</v>
          </cell>
          <cell r="CS1067">
            <v>307.14</v>
          </cell>
          <cell r="CT1067">
            <v>307.14</v>
          </cell>
          <cell r="CU1067">
            <v>307.14</v>
          </cell>
          <cell r="CV1067">
            <v>307.14</v>
          </cell>
          <cell r="CW1067">
            <v>0</v>
          </cell>
          <cell r="CX1067">
            <v>614.28</v>
          </cell>
          <cell r="CY1067" t="str">
            <v>0</v>
          </cell>
          <cell r="CZ1067" t="str">
            <v>0</v>
          </cell>
          <cell r="DA1067" t="str">
            <v>0</v>
          </cell>
          <cell r="DB1067" t="str">
            <v>0</v>
          </cell>
          <cell r="DC1067" t="str">
            <v>0</v>
          </cell>
          <cell r="DD1067" t="str">
            <v>0</v>
          </cell>
          <cell r="DE1067" t="str">
            <v>0</v>
          </cell>
          <cell r="DF1067" t="str">
            <v>0</v>
          </cell>
          <cell r="DG1067" t="str">
            <v>0</v>
          </cell>
          <cell r="DH1067" t="str">
            <v>0</v>
          </cell>
          <cell r="DI1067" t="str">
            <v>0</v>
          </cell>
          <cell r="DJ1067" t="str">
            <v>0</v>
          </cell>
          <cell r="DK1067" t="str">
            <v>0</v>
          </cell>
          <cell r="DL1067" t="str">
            <v>0</v>
          </cell>
          <cell r="DM1067" t="str">
            <v>0</v>
          </cell>
          <cell r="DN1067" t="str">
            <v>0</v>
          </cell>
          <cell r="DO1067" t="str">
            <v>0</v>
          </cell>
          <cell r="DP1067" t="str">
            <v>0</v>
          </cell>
          <cell r="DQ1067" t="str">
            <v>0</v>
          </cell>
          <cell r="DR1067" t="str">
            <v>0</v>
          </cell>
          <cell r="DS1067" t="str">
            <v>0</v>
          </cell>
          <cell r="DT1067" t="str">
            <v>0</v>
          </cell>
          <cell r="DU1067" t="str">
            <v>0</v>
          </cell>
          <cell r="DV1067" t="str">
            <v>0</v>
          </cell>
          <cell r="DW1067">
            <v>587.52</v>
          </cell>
          <cell r="DX1067">
            <v>527.53</v>
          </cell>
          <cell r="DY1067">
            <v>553.64</v>
          </cell>
          <cell r="DZ1067">
            <v>579.75</v>
          </cell>
          <cell r="EA1067">
            <v>658.34</v>
          </cell>
          <cell r="EB1067">
            <v>573.15</v>
          </cell>
          <cell r="EC1067">
            <v>658.34</v>
          </cell>
          <cell r="ED1067">
            <v>357.98</v>
          </cell>
          <cell r="EE1067">
            <v>126.87</v>
          </cell>
          <cell r="EF1067">
            <v>138.85</v>
          </cell>
          <cell r="EG1067">
            <v>126.87</v>
          </cell>
          <cell r="EH1067">
            <v>132.86000000000001</v>
          </cell>
        </row>
        <row r="1068">
          <cell r="AE1068">
            <v>7008.55</v>
          </cell>
          <cell r="AF1068">
            <v>6086.37</v>
          </cell>
          <cell r="AG1068">
            <v>6687.49</v>
          </cell>
          <cell r="AH1068">
            <v>6458.96</v>
          </cell>
          <cell r="AI1068">
            <v>7123.69</v>
          </cell>
          <cell r="AJ1068">
            <v>6318.58</v>
          </cell>
          <cell r="AK1068">
            <v>6692.05</v>
          </cell>
          <cell r="AL1068">
            <v>6230.61</v>
          </cell>
          <cell r="AM1068">
            <v>6335.93</v>
          </cell>
          <cell r="AN1068">
            <v>7111.6</v>
          </cell>
          <cell r="AO1068">
            <v>6804.21</v>
          </cell>
          <cell r="AP1068">
            <v>6101.97</v>
          </cell>
          <cell r="AQ1068">
            <v>14.82</v>
          </cell>
          <cell r="AR1068">
            <v>14.82</v>
          </cell>
          <cell r="AS1068">
            <v>14.82</v>
          </cell>
          <cell r="AT1068">
            <v>14.82</v>
          </cell>
          <cell r="AU1068">
            <v>14.82</v>
          </cell>
          <cell r="AV1068">
            <v>14.82</v>
          </cell>
          <cell r="AW1068">
            <v>14.82</v>
          </cell>
          <cell r="AX1068">
            <v>14.82</v>
          </cell>
          <cell r="AY1068">
            <v>14.82</v>
          </cell>
          <cell r="AZ1068">
            <v>14.82</v>
          </cell>
          <cell r="BA1068">
            <v>14.82</v>
          </cell>
          <cell r="BB1068">
            <v>14.82</v>
          </cell>
          <cell r="BC1068">
            <v>3157.3999999999996</v>
          </cell>
          <cell r="BD1068">
            <v>2499.64</v>
          </cell>
          <cell r="BE1068">
            <v>3625.4199999999996</v>
          </cell>
          <cell r="BF1068">
            <v>2668.3099999999995</v>
          </cell>
          <cell r="BG1068">
            <v>2752.63</v>
          </cell>
          <cell r="BH1068">
            <v>2499.64</v>
          </cell>
          <cell r="BI1068">
            <v>2752.63</v>
          </cell>
          <cell r="BJ1068">
            <v>3073.0799999999995</v>
          </cell>
          <cell r="BK1068">
            <v>2583.98</v>
          </cell>
          <cell r="BL1068">
            <v>2752.63</v>
          </cell>
          <cell r="BM1068">
            <v>2583.98</v>
          </cell>
          <cell r="BN1068">
            <v>2668.3099999999995</v>
          </cell>
          <cell r="BO1068" t="str">
            <v>0</v>
          </cell>
          <cell r="BP1068" t="str">
            <v>0</v>
          </cell>
          <cell r="BQ1068" t="str">
            <v>0</v>
          </cell>
          <cell r="BR1068" t="str">
            <v>0</v>
          </cell>
          <cell r="BS1068" t="str">
            <v>0</v>
          </cell>
          <cell r="BT1068" t="str">
            <v>0</v>
          </cell>
          <cell r="BU1068" t="str">
            <v>0</v>
          </cell>
          <cell r="BV1068" t="str">
            <v>0</v>
          </cell>
          <cell r="BW1068" t="str">
            <v>0</v>
          </cell>
          <cell r="BX1068" t="str">
            <v>0</v>
          </cell>
          <cell r="BY1068" t="str">
            <v>0</v>
          </cell>
          <cell r="BZ1068" t="str">
            <v>0</v>
          </cell>
          <cell r="CA1068">
            <v>579.04</v>
          </cell>
          <cell r="CB1068">
            <v>575.88</v>
          </cell>
          <cell r="CC1068">
            <v>581.14</v>
          </cell>
          <cell r="CD1068">
            <v>524.36</v>
          </cell>
          <cell r="CE1068">
            <v>522.25</v>
          </cell>
          <cell r="CF1068">
            <v>508.58</v>
          </cell>
          <cell r="CG1068">
            <v>529.62</v>
          </cell>
          <cell r="CH1068">
            <v>502.28</v>
          </cell>
          <cell r="CI1068">
            <v>490.71</v>
          </cell>
          <cell r="CJ1068">
            <v>493.86</v>
          </cell>
          <cell r="CK1068">
            <v>490.71</v>
          </cell>
          <cell r="CL1068">
            <v>512.79</v>
          </cell>
          <cell r="CM1068">
            <v>350.51</v>
          </cell>
          <cell r="CN1068">
            <v>350.51</v>
          </cell>
          <cell r="CO1068">
            <v>0</v>
          </cell>
          <cell r="CP1068">
            <v>701.01</v>
          </cell>
          <cell r="CQ1068">
            <v>350.51</v>
          </cell>
          <cell r="CR1068">
            <v>0</v>
          </cell>
          <cell r="CS1068">
            <v>350.51</v>
          </cell>
          <cell r="CT1068">
            <v>350.51</v>
          </cell>
          <cell r="CU1068">
            <v>350.51</v>
          </cell>
          <cell r="CV1068">
            <v>350.51</v>
          </cell>
          <cell r="CW1068">
            <v>0</v>
          </cell>
          <cell r="CX1068">
            <v>701.01</v>
          </cell>
          <cell r="CY1068" t="str">
            <v>0</v>
          </cell>
          <cell r="CZ1068" t="str">
            <v>0</v>
          </cell>
          <cell r="DA1068" t="str">
            <v>0</v>
          </cell>
          <cell r="DB1068" t="str">
            <v>0</v>
          </cell>
          <cell r="DC1068" t="str">
            <v>0</v>
          </cell>
          <cell r="DD1068" t="str">
            <v>0</v>
          </cell>
          <cell r="DE1068" t="str">
            <v>0</v>
          </cell>
          <cell r="DF1068" t="str">
            <v>0</v>
          </cell>
          <cell r="DG1068" t="str">
            <v>0</v>
          </cell>
          <cell r="DH1068" t="str">
            <v>0</v>
          </cell>
          <cell r="DI1068" t="str">
            <v>0</v>
          </cell>
          <cell r="DJ1068" t="str">
            <v>0</v>
          </cell>
          <cell r="DK1068">
            <v>644.92999999999995</v>
          </cell>
          <cell r="DL1068">
            <v>560.80999999999995</v>
          </cell>
          <cell r="DM1068">
            <v>588.85</v>
          </cell>
          <cell r="DN1068">
            <v>616.89</v>
          </cell>
          <cell r="DO1068">
            <v>644.92999999999995</v>
          </cell>
          <cell r="DP1068">
            <v>560.80999999999995</v>
          </cell>
          <cell r="DQ1068">
            <v>644.92999999999995</v>
          </cell>
          <cell r="DR1068">
            <v>616.89</v>
          </cell>
          <cell r="DS1068">
            <v>588.85</v>
          </cell>
          <cell r="DT1068">
            <v>644.92999999999995</v>
          </cell>
          <cell r="DU1068">
            <v>588.85</v>
          </cell>
          <cell r="DV1068">
            <v>616.89</v>
          </cell>
          <cell r="DW1068">
            <v>746.75</v>
          </cell>
          <cell r="DX1068">
            <v>649.54</v>
          </cell>
          <cell r="DY1068">
            <v>1341.46</v>
          </cell>
          <cell r="DZ1068">
            <v>714.35</v>
          </cell>
          <cell r="EA1068">
            <v>746.75</v>
          </cell>
          <cell r="EB1068">
            <v>314.29000000000002</v>
          </cell>
          <cell r="EC1068">
            <v>157.49</v>
          </cell>
          <cell r="ED1068">
            <v>150.66</v>
          </cell>
          <cell r="EE1068">
            <v>143.82</v>
          </cell>
          <cell r="EF1068">
            <v>157.49</v>
          </cell>
          <cell r="EG1068">
            <v>143.82</v>
          </cell>
          <cell r="EH1068">
            <v>150.66</v>
          </cell>
        </row>
        <row r="1069">
          <cell r="AE1069">
            <v>7678.51</v>
          </cell>
          <cell r="AF1069">
            <v>6939.19</v>
          </cell>
          <cell r="AG1069">
            <v>7569.11</v>
          </cell>
          <cell r="AH1069">
            <v>7352.43</v>
          </cell>
          <cell r="AI1069">
            <v>8100.74</v>
          </cell>
          <cell r="AJ1069">
            <v>7066.2</v>
          </cell>
          <cell r="AK1069">
            <v>7264.2</v>
          </cell>
          <cell r="AL1069">
            <v>6616.02</v>
          </cell>
          <cell r="AM1069">
            <v>7086.1</v>
          </cell>
          <cell r="AN1069">
            <v>8054.99</v>
          </cell>
          <cell r="AO1069">
            <v>7726.28</v>
          </cell>
          <cell r="AP1069">
            <v>6646.8</v>
          </cell>
          <cell r="AQ1069">
            <v>549.98</v>
          </cell>
          <cell r="AR1069">
            <v>563.06999999999994</v>
          </cell>
          <cell r="AS1069">
            <v>563.06999999999994</v>
          </cell>
          <cell r="AT1069">
            <v>563.06999999999994</v>
          </cell>
          <cell r="AU1069">
            <v>563.06999999999994</v>
          </cell>
          <cell r="AV1069">
            <v>563.06999999999994</v>
          </cell>
          <cell r="AW1069">
            <v>563.06999999999994</v>
          </cell>
          <cell r="AX1069">
            <v>563.06999999999994</v>
          </cell>
          <cell r="AY1069">
            <v>563.06999999999994</v>
          </cell>
          <cell r="AZ1069">
            <v>563.06999999999994</v>
          </cell>
          <cell r="BA1069">
            <v>563.06999999999994</v>
          </cell>
          <cell r="BB1069">
            <v>563.06999999999994</v>
          </cell>
          <cell r="BC1069">
            <v>3894.4700000000003</v>
          </cell>
          <cell r="BD1069">
            <v>3150.5200000000004</v>
          </cell>
          <cell r="BE1069">
            <v>3249.25</v>
          </cell>
          <cell r="BF1069">
            <v>3347.98</v>
          </cell>
          <cell r="BG1069">
            <v>3446.7299999999996</v>
          </cell>
          <cell r="BH1069">
            <v>3150.5200000000004</v>
          </cell>
          <cell r="BI1069">
            <v>3446.7299999999996</v>
          </cell>
          <cell r="BJ1069">
            <v>3868.22</v>
          </cell>
          <cell r="BK1069">
            <v>3249.25</v>
          </cell>
          <cell r="BL1069">
            <v>3446.7299999999996</v>
          </cell>
          <cell r="BM1069">
            <v>3249.25</v>
          </cell>
          <cell r="BN1069">
            <v>3347.98</v>
          </cell>
          <cell r="BO1069">
            <v>222.79</v>
          </cell>
          <cell r="BP1069">
            <v>229.81</v>
          </cell>
          <cell r="BQ1069">
            <v>229.81</v>
          </cell>
          <cell r="BR1069">
            <v>229.81</v>
          </cell>
          <cell r="BS1069">
            <v>229.81</v>
          </cell>
          <cell r="BT1069">
            <v>229.81</v>
          </cell>
          <cell r="BU1069">
            <v>229.81</v>
          </cell>
          <cell r="BV1069">
            <v>229.81</v>
          </cell>
          <cell r="BW1069">
            <v>229.81</v>
          </cell>
          <cell r="BX1069">
            <v>229.81</v>
          </cell>
          <cell r="BY1069">
            <v>229.81</v>
          </cell>
          <cell r="BZ1069">
            <v>229.81</v>
          </cell>
          <cell r="CA1069">
            <v>988.77</v>
          </cell>
          <cell r="CB1069">
            <v>1016.22</v>
          </cell>
          <cell r="CC1069">
            <v>1022.37</v>
          </cell>
          <cell r="CD1069">
            <v>955.89</v>
          </cell>
          <cell r="CE1069">
            <v>953.43</v>
          </cell>
          <cell r="CF1069">
            <v>937.43</v>
          </cell>
          <cell r="CG1069">
            <v>962.05</v>
          </cell>
          <cell r="CH1069">
            <v>930.04</v>
          </cell>
          <cell r="CI1069">
            <v>916.5</v>
          </cell>
          <cell r="CJ1069">
            <v>920.19</v>
          </cell>
          <cell r="CK1069">
            <v>916.5</v>
          </cell>
          <cell r="CL1069">
            <v>942.35</v>
          </cell>
          <cell r="CM1069">
            <v>397.84</v>
          </cell>
          <cell r="CN1069">
            <v>410.37</v>
          </cell>
          <cell r="CO1069">
            <v>0</v>
          </cell>
          <cell r="CP1069">
            <v>820.74</v>
          </cell>
          <cell r="CQ1069">
            <v>410.37</v>
          </cell>
          <cell r="CR1069">
            <v>0</v>
          </cell>
          <cell r="CS1069">
            <v>410.37</v>
          </cell>
          <cell r="CT1069">
            <v>410.37</v>
          </cell>
          <cell r="CU1069">
            <v>410.37</v>
          </cell>
          <cell r="CV1069">
            <v>410.37</v>
          </cell>
          <cell r="CW1069">
            <v>0</v>
          </cell>
          <cell r="CX1069">
            <v>820.74</v>
          </cell>
          <cell r="CY1069" t="str">
            <v>0</v>
          </cell>
          <cell r="CZ1069" t="str">
            <v>0</v>
          </cell>
          <cell r="DA1069" t="str">
            <v>0</v>
          </cell>
          <cell r="DB1069" t="str">
            <v>0</v>
          </cell>
          <cell r="DC1069" t="str">
            <v>0</v>
          </cell>
          <cell r="DD1069" t="str">
            <v>0</v>
          </cell>
          <cell r="DE1069" t="str">
            <v>0</v>
          </cell>
          <cell r="DF1069" t="str">
            <v>0</v>
          </cell>
          <cell r="DG1069" t="str">
            <v>0</v>
          </cell>
          <cell r="DH1069" t="str">
            <v>0</v>
          </cell>
          <cell r="DI1069" t="str">
            <v>0</v>
          </cell>
          <cell r="DJ1069" t="str">
            <v>0</v>
          </cell>
          <cell r="DK1069" t="str">
            <v>0</v>
          </cell>
          <cell r="DL1069" t="str">
            <v>0</v>
          </cell>
          <cell r="DM1069" t="str">
            <v>0</v>
          </cell>
          <cell r="DN1069" t="str">
            <v>0</v>
          </cell>
          <cell r="DO1069" t="str">
            <v>0</v>
          </cell>
          <cell r="DP1069" t="str">
            <v>0</v>
          </cell>
          <cell r="DQ1069" t="str">
            <v>0</v>
          </cell>
          <cell r="DR1069" t="str">
            <v>0</v>
          </cell>
          <cell r="DS1069" t="str">
            <v>0</v>
          </cell>
          <cell r="DT1069" t="str">
            <v>0</v>
          </cell>
          <cell r="DU1069" t="str">
            <v>0</v>
          </cell>
          <cell r="DV1069" t="str">
            <v>0</v>
          </cell>
          <cell r="DW1069">
            <v>896.89</v>
          </cell>
          <cell r="DX1069">
            <v>810.92</v>
          </cell>
          <cell r="DY1069">
            <v>848.8599999999999</v>
          </cell>
          <cell r="DZ1069">
            <v>886.81</v>
          </cell>
          <cell r="EA1069">
            <v>924.75</v>
          </cell>
          <cell r="EB1069">
            <v>214.67000000000002</v>
          </cell>
          <cell r="EC1069">
            <v>195.03</v>
          </cell>
          <cell r="ED1069">
            <v>187.03</v>
          </cell>
          <cell r="EE1069">
            <v>179.03</v>
          </cell>
          <cell r="EF1069">
            <v>195.03</v>
          </cell>
          <cell r="EG1069">
            <v>179.03</v>
          </cell>
          <cell r="EH1069">
            <v>187.03</v>
          </cell>
        </row>
        <row r="1070">
          <cell r="AE1070">
            <v>6565.32</v>
          </cell>
          <cell r="AF1070">
            <v>5960.68</v>
          </cell>
          <cell r="AG1070">
            <v>6476.99</v>
          </cell>
          <cell r="AH1070">
            <v>6310.49</v>
          </cell>
          <cell r="AI1070">
            <v>6949</v>
          </cell>
          <cell r="AJ1070">
            <v>6008.2</v>
          </cell>
          <cell r="AK1070">
            <v>6076.45</v>
          </cell>
          <cell r="AL1070">
            <v>5465.09</v>
          </cell>
          <cell r="AM1070">
            <v>6025.35</v>
          </cell>
          <cell r="AN1070">
            <v>6895.41</v>
          </cell>
          <cell r="AO1070">
            <v>6622.78</v>
          </cell>
          <cell r="AP1070">
            <v>5570.85</v>
          </cell>
          <cell r="AQ1070">
            <v>496.24</v>
          </cell>
          <cell r="AR1070">
            <v>507.64</v>
          </cell>
          <cell r="AS1070">
            <v>507.64</v>
          </cell>
          <cell r="AT1070">
            <v>507.64</v>
          </cell>
          <cell r="AU1070">
            <v>507.64</v>
          </cell>
          <cell r="AV1070">
            <v>507.64</v>
          </cell>
          <cell r="AW1070">
            <v>507.64</v>
          </cell>
          <cell r="AX1070">
            <v>507.64</v>
          </cell>
          <cell r="AY1070">
            <v>507.64</v>
          </cell>
          <cell r="AZ1070">
            <v>507.64</v>
          </cell>
          <cell r="BA1070">
            <v>507.64</v>
          </cell>
          <cell r="BB1070">
            <v>507.64</v>
          </cell>
          <cell r="BC1070">
            <v>3352.01</v>
          </cell>
          <cell r="BD1070">
            <v>2718.6400000000003</v>
          </cell>
          <cell r="BE1070">
            <v>2804.59</v>
          </cell>
          <cell r="BF1070">
            <v>2890.5699999999997</v>
          </cell>
          <cell r="BG1070">
            <v>2976.53</v>
          </cell>
          <cell r="BH1070">
            <v>2718.6400000000003</v>
          </cell>
          <cell r="BI1070">
            <v>2976.53</v>
          </cell>
          <cell r="BJ1070">
            <v>3329.17</v>
          </cell>
          <cell r="BK1070">
            <v>2804.59</v>
          </cell>
          <cell r="BL1070">
            <v>2976.53</v>
          </cell>
          <cell r="BM1070">
            <v>2804.59</v>
          </cell>
          <cell r="BN1070">
            <v>2890.5699999999997</v>
          </cell>
          <cell r="BO1070">
            <v>193.98</v>
          </cell>
          <cell r="BP1070">
            <v>200.09</v>
          </cell>
          <cell r="BQ1070">
            <v>200.09</v>
          </cell>
          <cell r="BR1070">
            <v>200.09</v>
          </cell>
          <cell r="BS1070">
            <v>200.09</v>
          </cell>
          <cell r="BT1070">
            <v>200.09</v>
          </cell>
          <cell r="BU1070">
            <v>200.09</v>
          </cell>
          <cell r="BV1070">
            <v>200.09</v>
          </cell>
          <cell r="BW1070">
            <v>200.09</v>
          </cell>
          <cell r="BX1070">
            <v>200.09</v>
          </cell>
          <cell r="BY1070">
            <v>200.09</v>
          </cell>
          <cell r="BZ1070">
            <v>200.09</v>
          </cell>
          <cell r="CA1070">
            <v>1005.25</v>
          </cell>
          <cell r="CB1070">
            <v>1033.7</v>
          </cell>
          <cell r="CC1070">
            <v>1039.06</v>
          </cell>
          <cell r="CD1070">
            <v>981.18</v>
          </cell>
          <cell r="CE1070">
            <v>979.03</v>
          </cell>
          <cell r="CF1070">
            <v>965.1</v>
          </cell>
          <cell r="CG1070">
            <v>986.54</v>
          </cell>
          <cell r="CH1070">
            <v>958.67</v>
          </cell>
          <cell r="CI1070">
            <v>946.88</v>
          </cell>
          <cell r="CJ1070">
            <v>950.09</v>
          </cell>
          <cell r="CK1070">
            <v>946.88</v>
          </cell>
          <cell r="CL1070">
            <v>969.39</v>
          </cell>
          <cell r="CM1070">
            <v>346.4</v>
          </cell>
          <cell r="CN1070">
            <v>357.31</v>
          </cell>
          <cell r="CO1070">
            <v>0</v>
          </cell>
          <cell r="CP1070">
            <v>714.62</v>
          </cell>
          <cell r="CQ1070">
            <v>357.31</v>
          </cell>
          <cell r="CR1070">
            <v>0</v>
          </cell>
          <cell r="CS1070">
            <v>357.31</v>
          </cell>
          <cell r="CT1070">
            <v>357.31</v>
          </cell>
          <cell r="CU1070">
            <v>357.31</v>
          </cell>
          <cell r="CV1070">
            <v>357.31</v>
          </cell>
          <cell r="CW1070">
            <v>0</v>
          </cell>
          <cell r="CX1070">
            <v>714.62</v>
          </cell>
          <cell r="CY1070" t="str">
            <v>0</v>
          </cell>
          <cell r="CZ1070" t="str">
            <v>0</v>
          </cell>
          <cell r="DA1070" t="str">
            <v>0</v>
          </cell>
          <cell r="DB1070" t="str">
            <v>0</v>
          </cell>
          <cell r="DC1070" t="str">
            <v>0</v>
          </cell>
          <cell r="DD1070" t="str">
            <v>0</v>
          </cell>
          <cell r="DE1070" t="str">
            <v>0</v>
          </cell>
          <cell r="DF1070" t="str">
            <v>0</v>
          </cell>
          <cell r="DG1070" t="str">
            <v>0</v>
          </cell>
          <cell r="DH1070" t="str">
            <v>0</v>
          </cell>
          <cell r="DI1070" t="str">
            <v>0</v>
          </cell>
          <cell r="DJ1070" t="str">
            <v>0</v>
          </cell>
          <cell r="DK1070" t="str">
            <v>0</v>
          </cell>
          <cell r="DL1070" t="str">
            <v>0</v>
          </cell>
          <cell r="DM1070" t="str">
            <v>0</v>
          </cell>
          <cell r="DN1070" t="str">
            <v>0</v>
          </cell>
          <cell r="DO1070" t="str">
            <v>0</v>
          </cell>
          <cell r="DP1070" t="str">
            <v>0</v>
          </cell>
          <cell r="DQ1070" t="str">
            <v>0</v>
          </cell>
          <cell r="DR1070" t="str">
            <v>0</v>
          </cell>
          <cell r="DS1070" t="str">
            <v>0</v>
          </cell>
          <cell r="DT1070" t="str">
            <v>0</v>
          </cell>
          <cell r="DU1070" t="str">
            <v>0</v>
          </cell>
          <cell r="DV1070" t="str">
            <v>0</v>
          </cell>
          <cell r="DW1070">
            <v>782.53</v>
          </cell>
          <cell r="DX1070">
            <v>707.68000000000006</v>
          </cell>
          <cell r="DY1070">
            <v>740.71</v>
          </cell>
          <cell r="DZ1070">
            <v>773.76</v>
          </cell>
          <cell r="EA1070">
            <v>806.79</v>
          </cell>
          <cell r="EB1070">
            <v>632.24</v>
          </cell>
          <cell r="EC1070">
            <v>170.15</v>
          </cell>
          <cell r="ED1070">
            <v>163.19</v>
          </cell>
          <cell r="EE1070">
            <v>156.22</v>
          </cell>
          <cell r="EF1070">
            <v>170.15</v>
          </cell>
          <cell r="EG1070">
            <v>156.22</v>
          </cell>
          <cell r="EH1070">
            <v>163.19</v>
          </cell>
        </row>
        <row r="1071">
          <cell r="AE1071">
            <v>5166.84</v>
          </cell>
          <cell r="AF1071">
            <v>4628.33</v>
          </cell>
          <cell r="AG1071">
            <v>5085.45</v>
          </cell>
          <cell r="AH1071">
            <v>4911.67</v>
          </cell>
          <cell r="AI1071">
            <v>5417.16</v>
          </cell>
          <cell r="AJ1071">
            <v>5245.24</v>
          </cell>
          <cell r="AK1071">
            <v>5555.26</v>
          </cell>
          <cell r="AL1071">
            <v>5172.2</v>
          </cell>
          <cell r="AM1071">
            <v>5259.64</v>
          </cell>
          <cell r="AN1071">
            <v>5903.55</v>
          </cell>
          <cell r="AO1071">
            <v>5648.37</v>
          </cell>
          <cell r="AP1071">
            <v>5065.42</v>
          </cell>
          <cell r="AQ1071">
            <v>56.09</v>
          </cell>
          <cell r="AR1071">
            <v>56.09</v>
          </cell>
          <cell r="AS1071">
            <v>56.09</v>
          </cell>
          <cell r="AT1071">
            <v>56.09</v>
          </cell>
          <cell r="AU1071">
            <v>56.09</v>
          </cell>
          <cell r="AV1071">
            <v>56.09</v>
          </cell>
          <cell r="AW1071">
            <v>56.09</v>
          </cell>
          <cell r="AX1071">
            <v>56.09</v>
          </cell>
          <cell r="AY1071">
            <v>56.09</v>
          </cell>
          <cell r="AZ1071">
            <v>56.09</v>
          </cell>
          <cell r="BA1071">
            <v>56.09</v>
          </cell>
          <cell r="BB1071">
            <v>56.09</v>
          </cell>
          <cell r="BC1071">
            <v>2346.58</v>
          </cell>
          <cell r="BD1071">
            <v>1898.1799999999998</v>
          </cell>
          <cell r="BE1071">
            <v>1962.2999999999997</v>
          </cell>
          <cell r="BF1071">
            <v>2026.42</v>
          </cell>
          <cell r="BG1071">
            <v>2090.5500000000002</v>
          </cell>
          <cell r="BH1071">
            <v>2015.7000000000003</v>
          </cell>
          <cell r="BI1071">
            <v>2225.6999999999998</v>
          </cell>
          <cell r="BJ1071">
            <v>2456.7800000000002</v>
          </cell>
          <cell r="BK1071">
            <v>2085.6799999999998</v>
          </cell>
          <cell r="BL1071">
            <v>2225.6999999999998</v>
          </cell>
          <cell r="BM1071">
            <v>2085.6799999999998</v>
          </cell>
          <cell r="BN1071">
            <v>2155.7000000000003</v>
          </cell>
          <cell r="BO1071">
            <v>144.69999999999999</v>
          </cell>
          <cell r="BP1071">
            <v>149.26</v>
          </cell>
          <cell r="BQ1071">
            <v>149.26</v>
          </cell>
          <cell r="BR1071">
            <v>149.26</v>
          </cell>
          <cell r="BS1071">
            <v>149.26</v>
          </cell>
          <cell r="BT1071">
            <v>162.94</v>
          </cell>
          <cell r="BU1071">
            <v>162.94</v>
          </cell>
          <cell r="BV1071">
            <v>162.94</v>
          </cell>
          <cell r="BW1071">
            <v>162.94</v>
          </cell>
          <cell r="BX1071">
            <v>162.94</v>
          </cell>
          <cell r="BY1071">
            <v>162.94</v>
          </cell>
          <cell r="BZ1071">
            <v>162.94</v>
          </cell>
          <cell r="CA1071">
            <v>426.88</v>
          </cell>
          <cell r="CB1071">
            <v>437.93</v>
          </cell>
          <cell r="CC1071">
            <v>441.92</v>
          </cell>
          <cell r="CD1071">
            <v>398.74</v>
          </cell>
          <cell r="CE1071">
            <v>397.14</v>
          </cell>
          <cell r="CF1071">
            <v>422.19</v>
          </cell>
          <cell r="CG1071">
            <v>439.65</v>
          </cell>
          <cell r="CH1071">
            <v>416.95</v>
          </cell>
          <cell r="CI1071">
            <v>407.35</v>
          </cell>
          <cell r="CJ1071">
            <v>409.97</v>
          </cell>
          <cell r="CK1071">
            <v>407.35</v>
          </cell>
          <cell r="CL1071">
            <v>425.68</v>
          </cell>
          <cell r="CM1071">
            <v>258.39999999999998</v>
          </cell>
          <cell r="CN1071">
            <v>266.54000000000002</v>
          </cell>
          <cell r="CO1071">
            <v>0</v>
          </cell>
          <cell r="CP1071">
            <v>533.08000000000004</v>
          </cell>
          <cell r="CQ1071">
            <v>266.54000000000002</v>
          </cell>
          <cell r="CR1071">
            <v>0</v>
          </cell>
          <cell r="CS1071">
            <v>290.97000000000003</v>
          </cell>
          <cell r="CT1071">
            <v>290.97000000000003</v>
          </cell>
          <cell r="CU1071">
            <v>290.97000000000003</v>
          </cell>
          <cell r="CV1071">
            <v>290.97000000000003</v>
          </cell>
          <cell r="CW1071">
            <v>0</v>
          </cell>
          <cell r="CX1071">
            <v>581.92999999999995</v>
          </cell>
          <cell r="CY1071" t="str">
            <v>0</v>
          </cell>
          <cell r="CZ1071" t="str">
            <v>0</v>
          </cell>
          <cell r="DA1071" t="str">
            <v>0</v>
          </cell>
          <cell r="DB1071" t="str">
            <v>0</v>
          </cell>
          <cell r="DC1071" t="str">
            <v>0</v>
          </cell>
          <cell r="DD1071" t="str">
            <v>0</v>
          </cell>
          <cell r="DE1071" t="str">
            <v>0</v>
          </cell>
          <cell r="DF1071" t="str">
            <v>0</v>
          </cell>
          <cell r="DG1071" t="str">
            <v>0</v>
          </cell>
          <cell r="DH1071" t="str">
            <v>0</v>
          </cell>
          <cell r="DI1071" t="str">
            <v>0</v>
          </cell>
          <cell r="DJ1071" t="str">
            <v>0</v>
          </cell>
          <cell r="DK1071" t="str">
            <v>0</v>
          </cell>
          <cell r="DL1071" t="str">
            <v>0</v>
          </cell>
          <cell r="DM1071" t="str">
            <v>0</v>
          </cell>
          <cell r="DN1071" t="str">
            <v>0</v>
          </cell>
          <cell r="DO1071" t="str">
            <v>0</v>
          </cell>
          <cell r="DP1071" t="str">
            <v>0</v>
          </cell>
          <cell r="DQ1071" t="str">
            <v>0</v>
          </cell>
          <cell r="DR1071" t="str">
            <v>0</v>
          </cell>
          <cell r="DS1071" t="str">
            <v>0</v>
          </cell>
          <cell r="DT1071" t="str">
            <v>0</v>
          </cell>
          <cell r="DU1071" t="str">
            <v>0</v>
          </cell>
          <cell r="DV1071" t="str">
            <v>0</v>
          </cell>
          <cell r="DW1071">
            <v>554.68999999999994</v>
          </cell>
          <cell r="DX1071">
            <v>498.07</v>
          </cell>
          <cell r="DY1071">
            <v>522.70999999999992</v>
          </cell>
          <cell r="DZ1071">
            <v>547.36</v>
          </cell>
          <cell r="EA1071">
            <v>572.01</v>
          </cell>
          <cell r="EB1071">
            <v>543.24</v>
          </cell>
          <cell r="EC1071">
            <v>623.95000000000005</v>
          </cell>
          <cell r="ED1071">
            <v>569.02</v>
          </cell>
          <cell r="EE1071">
            <v>120.24</v>
          </cell>
          <cell r="EF1071">
            <v>131.59</v>
          </cell>
          <cell r="EG1071">
            <v>120.24</v>
          </cell>
          <cell r="EH1071">
            <v>125.92</v>
          </cell>
        </row>
        <row r="1072">
          <cell r="AE1072">
            <v>6565.32</v>
          </cell>
          <cell r="AF1072">
            <v>5960.68</v>
          </cell>
          <cell r="AG1072">
            <v>6476.99</v>
          </cell>
          <cell r="AH1072">
            <v>6310.49</v>
          </cell>
          <cell r="AI1072">
            <v>6949</v>
          </cell>
          <cell r="AJ1072">
            <v>6585.43</v>
          </cell>
          <cell r="AK1072">
            <v>6660.23</v>
          </cell>
          <cell r="AL1072">
            <v>5990.13</v>
          </cell>
          <cell r="AM1072">
            <v>6604.23</v>
          </cell>
          <cell r="AN1072">
            <v>7557.87</v>
          </cell>
          <cell r="AO1072">
            <v>7259.05</v>
          </cell>
          <cell r="AP1072">
            <v>6106.06</v>
          </cell>
          <cell r="AQ1072">
            <v>496.24</v>
          </cell>
          <cell r="AR1072">
            <v>507.64</v>
          </cell>
          <cell r="AS1072">
            <v>507.64</v>
          </cell>
          <cell r="AT1072">
            <v>507.64</v>
          </cell>
          <cell r="AU1072">
            <v>507.64</v>
          </cell>
          <cell r="AV1072">
            <v>543.5</v>
          </cell>
          <cell r="AW1072">
            <v>543.5</v>
          </cell>
          <cell r="AX1072">
            <v>543.5</v>
          </cell>
          <cell r="AY1072">
            <v>543.5</v>
          </cell>
          <cell r="AZ1072">
            <v>543.5</v>
          </cell>
          <cell r="BA1072">
            <v>543.5</v>
          </cell>
          <cell r="BB1072">
            <v>543.5</v>
          </cell>
          <cell r="BC1072">
            <v>3444.53</v>
          </cell>
          <cell r="BD1072">
            <v>2780.32</v>
          </cell>
          <cell r="BE1072">
            <v>2866.27</v>
          </cell>
          <cell r="BF1072">
            <v>2952.25</v>
          </cell>
          <cell r="BG1072">
            <v>3038.21</v>
          </cell>
          <cell r="BH1072">
            <v>2954.12</v>
          </cell>
          <cell r="BI1072">
            <v>3236.7799999999997</v>
          </cell>
          <cell r="BJ1072">
            <v>3612.0099999999998</v>
          </cell>
          <cell r="BK1072">
            <v>3048.34</v>
          </cell>
          <cell r="BL1072">
            <v>3236.7799999999997</v>
          </cell>
          <cell r="BM1072">
            <v>3048.34</v>
          </cell>
          <cell r="BN1072">
            <v>3142.5699999999997</v>
          </cell>
          <cell r="BO1072">
            <v>193.98</v>
          </cell>
          <cell r="BP1072">
            <v>200.09</v>
          </cell>
          <cell r="BQ1072">
            <v>200.09</v>
          </cell>
          <cell r="BR1072">
            <v>200.09</v>
          </cell>
          <cell r="BS1072">
            <v>200.09</v>
          </cell>
          <cell r="BT1072">
            <v>219.32</v>
          </cell>
          <cell r="BU1072">
            <v>219.32</v>
          </cell>
          <cell r="BV1072">
            <v>219.32</v>
          </cell>
          <cell r="BW1072">
            <v>219.32</v>
          </cell>
          <cell r="BX1072">
            <v>219.32</v>
          </cell>
          <cell r="BY1072">
            <v>219.32</v>
          </cell>
          <cell r="BZ1072">
            <v>219.32</v>
          </cell>
          <cell r="CA1072">
            <v>1005.25</v>
          </cell>
          <cell r="CB1072">
            <v>1033.7</v>
          </cell>
          <cell r="CC1072">
            <v>1039.06</v>
          </cell>
          <cell r="CD1072">
            <v>981.18</v>
          </cell>
          <cell r="CE1072">
            <v>979.03</v>
          </cell>
          <cell r="CF1072">
            <v>1057.82</v>
          </cell>
          <cell r="CG1072">
            <v>1081.32</v>
          </cell>
          <cell r="CH1072">
            <v>1050.77</v>
          </cell>
          <cell r="CI1072">
            <v>1037.8499999999999</v>
          </cell>
          <cell r="CJ1072">
            <v>1041.3699999999999</v>
          </cell>
          <cell r="CK1072">
            <v>1037.8499999999999</v>
          </cell>
          <cell r="CL1072">
            <v>1062.52</v>
          </cell>
          <cell r="CM1072">
            <v>346.4</v>
          </cell>
          <cell r="CN1072">
            <v>357.31</v>
          </cell>
          <cell r="CO1072">
            <v>0</v>
          </cell>
          <cell r="CP1072">
            <v>714.62</v>
          </cell>
          <cell r="CQ1072">
            <v>357.31</v>
          </cell>
          <cell r="CR1072">
            <v>0</v>
          </cell>
          <cell r="CS1072">
            <v>391.64</v>
          </cell>
          <cell r="CT1072">
            <v>391.64</v>
          </cell>
          <cell r="CU1072">
            <v>391.64</v>
          </cell>
          <cell r="CV1072">
            <v>391.64</v>
          </cell>
          <cell r="CW1072">
            <v>0</v>
          </cell>
          <cell r="CX1072">
            <v>783.28</v>
          </cell>
          <cell r="CY1072" t="str">
            <v>0</v>
          </cell>
          <cell r="CZ1072" t="str">
            <v>0</v>
          </cell>
          <cell r="DA1072" t="str">
            <v>0</v>
          </cell>
          <cell r="DB1072" t="str">
            <v>0</v>
          </cell>
          <cell r="DC1072" t="str">
            <v>0</v>
          </cell>
          <cell r="DD1072" t="str">
            <v>0</v>
          </cell>
          <cell r="DE1072" t="str">
            <v>0</v>
          </cell>
          <cell r="DF1072" t="str">
            <v>0</v>
          </cell>
          <cell r="DG1072" t="str">
            <v>0</v>
          </cell>
          <cell r="DH1072" t="str">
            <v>0</v>
          </cell>
          <cell r="DI1072" t="str">
            <v>0</v>
          </cell>
          <cell r="DJ1072" t="str">
            <v>0</v>
          </cell>
          <cell r="DK1072" t="str">
            <v>0</v>
          </cell>
          <cell r="DL1072" t="str">
            <v>0</v>
          </cell>
          <cell r="DM1072" t="str">
            <v>0</v>
          </cell>
          <cell r="DN1072" t="str">
            <v>0</v>
          </cell>
          <cell r="DO1072" t="str">
            <v>0</v>
          </cell>
          <cell r="DP1072" t="str">
            <v>0</v>
          </cell>
          <cell r="DQ1072" t="str">
            <v>0</v>
          </cell>
          <cell r="DR1072" t="str">
            <v>0</v>
          </cell>
          <cell r="DS1072" t="str">
            <v>0</v>
          </cell>
          <cell r="DT1072" t="str">
            <v>0</v>
          </cell>
          <cell r="DU1072" t="str">
            <v>0</v>
          </cell>
          <cell r="DV1072" t="str">
            <v>0</v>
          </cell>
          <cell r="DW1072">
            <v>782.53</v>
          </cell>
          <cell r="DX1072">
            <v>707.68000000000006</v>
          </cell>
          <cell r="DY1072">
            <v>740.71</v>
          </cell>
          <cell r="DZ1072">
            <v>773.76</v>
          </cell>
          <cell r="EA1072">
            <v>806.79</v>
          </cell>
          <cell r="EB1072">
            <v>646.33000000000004</v>
          </cell>
          <cell r="EC1072">
            <v>186.25</v>
          </cell>
          <cell r="ED1072">
            <v>178.61</v>
          </cell>
          <cell r="EE1072">
            <v>170.97</v>
          </cell>
          <cell r="EF1072">
            <v>186.25</v>
          </cell>
          <cell r="EG1072">
            <v>170.97</v>
          </cell>
          <cell r="EH1072">
            <v>178.61</v>
          </cell>
        </row>
        <row r="1073">
          <cell r="AE1073">
            <v>5166.84</v>
          </cell>
          <cell r="AF1073">
            <v>4628.33</v>
          </cell>
          <cell r="AG1073">
            <v>5085.45</v>
          </cell>
          <cell r="AH1073">
            <v>4911.67</v>
          </cell>
          <cell r="AI1073">
            <v>5417.16</v>
          </cell>
          <cell r="AJ1073">
            <v>5245.24</v>
          </cell>
          <cell r="AK1073">
            <v>5555.26</v>
          </cell>
          <cell r="AL1073">
            <v>5172.2</v>
          </cell>
          <cell r="AM1073">
            <v>5259.64</v>
          </cell>
          <cell r="AN1073">
            <v>5903.55</v>
          </cell>
          <cell r="AO1073">
            <v>5648.37</v>
          </cell>
          <cell r="AP1073">
            <v>5065.42</v>
          </cell>
          <cell r="AQ1073">
            <v>56.09</v>
          </cell>
          <cell r="AR1073">
            <v>56.09</v>
          </cell>
          <cell r="AS1073">
            <v>56.09</v>
          </cell>
          <cell r="AT1073">
            <v>56.09</v>
          </cell>
          <cell r="AU1073">
            <v>56.09</v>
          </cell>
          <cell r="AV1073">
            <v>56.09</v>
          </cell>
          <cell r="AW1073">
            <v>56.09</v>
          </cell>
          <cell r="AX1073">
            <v>56.09</v>
          </cell>
          <cell r="AY1073">
            <v>56.09</v>
          </cell>
          <cell r="AZ1073">
            <v>56.09</v>
          </cell>
          <cell r="BA1073">
            <v>56.09</v>
          </cell>
          <cell r="BB1073">
            <v>56.09</v>
          </cell>
          <cell r="BC1073">
            <v>2346.58</v>
          </cell>
          <cell r="BD1073">
            <v>1898.1799999999998</v>
          </cell>
          <cell r="BE1073">
            <v>1962.2999999999997</v>
          </cell>
          <cell r="BF1073">
            <v>2026.42</v>
          </cell>
          <cell r="BG1073">
            <v>2090.5500000000002</v>
          </cell>
          <cell r="BH1073">
            <v>2015.7000000000003</v>
          </cell>
          <cell r="BI1073">
            <v>2225.6999999999998</v>
          </cell>
          <cell r="BJ1073">
            <v>2456.7800000000002</v>
          </cell>
          <cell r="BK1073">
            <v>2085.6799999999998</v>
          </cell>
          <cell r="BL1073">
            <v>2225.6999999999998</v>
          </cell>
          <cell r="BM1073">
            <v>2085.6799999999998</v>
          </cell>
          <cell r="BN1073">
            <v>2155.7000000000003</v>
          </cell>
          <cell r="BO1073">
            <v>144.69999999999999</v>
          </cell>
          <cell r="BP1073">
            <v>149.26</v>
          </cell>
          <cell r="BQ1073">
            <v>149.26</v>
          </cell>
          <cell r="BR1073">
            <v>149.26</v>
          </cell>
          <cell r="BS1073">
            <v>149.26</v>
          </cell>
          <cell r="BT1073">
            <v>162.94</v>
          </cell>
          <cell r="BU1073">
            <v>162.94</v>
          </cell>
          <cell r="BV1073">
            <v>162.94</v>
          </cell>
          <cell r="BW1073">
            <v>162.94</v>
          </cell>
          <cell r="BX1073">
            <v>162.94</v>
          </cell>
          <cell r="BY1073">
            <v>162.94</v>
          </cell>
          <cell r="BZ1073">
            <v>162.94</v>
          </cell>
          <cell r="CA1073">
            <v>426.88</v>
          </cell>
          <cell r="CB1073">
            <v>437.93</v>
          </cell>
          <cell r="CC1073">
            <v>441.92</v>
          </cell>
          <cell r="CD1073">
            <v>398.74</v>
          </cell>
          <cell r="CE1073">
            <v>397.14</v>
          </cell>
          <cell r="CF1073">
            <v>422.19</v>
          </cell>
          <cell r="CG1073">
            <v>439.65</v>
          </cell>
          <cell r="CH1073">
            <v>416.95</v>
          </cell>
          <cell r="CI1073">
            <v>407.35</v>
          </cell>
          <cell r="CJ1073">
            <v>409.97</v>
          </cell>
          <cell r="CK1073">
            <v>407.35</v>
          </cell>
          <cell r="CL1073">
            <v>425.68</v>
          </cell>
          <cell r="CM1073">
            <v>258.39999999999998</v>
          </cell>
          <cell r="CN1073">
            <v>266.54000000000002</v>
          </cell>
          <cell r="CO1073">
            <v>0</v>
          </cell>
          <cell r="CP1073">
            <v>533.08000000000004</v>
          </cell>
          <cell r="CQ1073">
            <v>266.54000000000002</v>
          </cell>
          <cell r="CR1073">
            <v>0</v>
          </cell>
          <cell r="CS1073">
            <v>290.97000000000003</v>
          </cell>
          <cell r="CT1073">
            <v>290.97000000000003</v>
          </cell>
          <cell r="CU1073">
            <v>290.97000000000003</v>
          </cell>
          <cell r="CV1073">
            <v>290.97000000000003</v>
          </cell>
          <cell r="CW1073">
            <v>0</v>
          </cell>
          <cell r="CX1073">
            <v>581.92999999999995</v>
          </cell>
          <cell r="CY1073" t="str">
            <v>0</v>
          </cell>
          <cell r="CZ1073" t="str">
            <v>0</v>
          </cell>
          <cell r="DA1073" t="str">
            <v>0</v>
          </cell>
          <cell r="DB1073" t="str">
            <v>0</v>
          </cell>
          <cell r="DC1073" t="str">
            <v>0</v>
          </cell>
          <cell r="DD1073" t="str">
            <v>0</v>
          </cell>
          <cell r="DE1073" t="str">
            <v>0</v>
          </cell>
          <cell r="DF1073" t="str">
            <v>0</v>
          </cell>
          <cell r="DG1073" t="str">
            <v>0</v>
          </cell>
          <cell r="DH1073" t="str">
            <v>0</v>
          </cell>
          <cell r="DI1073" t="str">
            <v>0</v>
          </cell>
          <cell r="DJ1073" t="str">
            <v>0</v>
          </cell>
          <cell r="DK1073" t="str">
            <v>0</v>
          </cell>
          <cell r="DL1073" t="str">
            <v>0</v>
          </cell>
          <cell r="DM1073" t="str">
            <v>0</v>
          </cell>
          <cell r="DN1073" t="str">
            <v>0</v>
          </cell>
          <cell r="DO1073" t="str">
            <v>0</v>
          </cell>
          <cell r="DP1073" t="str">
            <v>0</v>
          </cell>
          <cell r="DQ1073" t="str">
            <v>0</v>
          </cell>
          <cell r="DR1073" t="str">
            <v>0</v>
          </cell>
          <cell r="DS1073" t="str">
            <v>0</v>
          </cell>
          <cell r="DT1073" t="str">
            <v>0</v>
          </cell>
          <cell r="DU1073" t="str">
            <v>0</v>
          </cell>
          <cell r="DV1073" t="str">
            <v>0</v>
          </cell>
          <cell r="DW1073">
            <v>554.68999999999994</v>
          </cell>
          <cell r="DX1073">
            <v>498.07</v>
          </cell>
          <cell r="DY1073">
            <v>522.70999999999992</v>
          </cell>
          <cell r="DZ1073">
            <v>547.36</v>
          </cell>
          <cell r="EA1073">
            <v>572.01</v>
          </cell>
          <cell r="EB1073">
            <v>543.24</v>
          </cell>
          <cell r="EC1073">
            <v>623.95000000000005</v>
          </cell>
          <cell r="ED1073">
            <v>569.02</v>
          </cell>
          <cell r="EE1073">
            <v>120.24</v>
          </cell>
          <cell r="EF1073">
            <v>131.59</v>
          </cell>
          <cell r="EG1073">
            <v>120.24</v>
          </cell>
          <cell r="EH1073">
            <v>125.92</v>
          </cell>
        </row>
        <row r="1074">
          <cell r="AE1074">
            <v>7540.26</v>
          </cell>
          <cell r="AF1074">
            <v>6845.83</v>
          </cell>
          <cell r="AG1074">
            <v>7438.81</v>
          </cell>
          <cell r="AH1074">
            <v>7247.58</v>
          </cell>
          <cell r="AI1074">
            <v>7980.91</v>
          </cell>
          <cell r="AJ1074">
            <v>6900.41</v>
          </cell>
          <cell r="AK1074">
            <v>6978.79</v>
          </cell>
          <cell r="AL1074">
            <v>6276.64</v>
          </cell>
          <cell r="AM1074">
            <v>6920.1</v>
          </cell>
          <cell r="AN1074">
            <v>7919.36</v>
          </cell>
          <cell r="AO1074">
            <v>7606.25</v>
          </cell>
          <cell r="AP1074">
            <v>6398.11</v>
          </cell>
          <cell r="AQ1074">
            <v>549.98</v>
          </cell>
          <cell r="AR1074">
            <v>563.06999999999994</v>
          </cell>
          <cell r="AS1074">
            <v>563.06999999999994</v>
          </cell>
          <cell r="AT1074">
            <v>563.06999999999994</v>
          </cell>
          <cell r="AU1074">
            <v>563.06999999999994</v>
          </cell>
          <cell r="AV1074">
            <v>563.06999999999994</v>
          </cell>
          <cell r="AW1074">
            <v>563.06999999999994</v>
          </cell>
          <cell r="AX1074">
            <v>563.06999999999994</v>
          </cell>
          <cell r="AY1074">
            <v>563.06999999999994</v>
          </cell>
          <cell r="AZ1074">
            <v>563.06999999999994</v>
          </cell>
          <cell r="BA1074">
            <v>563.06999999999994</v>
          </cell>
          <cell r="BB1074">
            <v>563.06999999999994</v>
          </cell>
          <cell r="BC1074">
            <v>3894.4700000000003</v>
          </cell>
          <cell r="BD1074">
            <v>3150.5200000000004</v>
          </cell>
          <cell r="BE1074">
            <v>3249.25</v>
          </cell>
          <cell r="BF1074">
            <v>3347.98</v>
          </cell>
          <cell r="BG1074">
            <v>3446.7299999999996</v>
          </cell>
          <cell r="BH1074">
            <v>3150.5200000000004</v>
          </cell>
          <cell r="BI1074">
            <v>3446.7299999999996</v>
          </cell>
          <cell r="BJ1074">
            <v>3868.22</v>
          </cell>
          <cell r="BK1074">
            <v>3249.25</v>
          </cell>
          <cell r="BL1074">
            <v>3446.7299999999996</v>
          </cell>
          <cell r="BM1074">
            <v>3249.25</v>
          </cell>
          <cell r="BN1074">
            <v>3347.98</v>
          </cell>
          <cell r="BO1074">
            <v>222.79</v>
          </cell>
          <cell r="BP1074">
            <v>229.81</v>
          </cell>
          <cell r="BQ1074">
            <v>229.81</v>
          </cell>
          <cell r="BR1074">
            <v>229.81</v>
          </cell>
          <cell r="BS1074">
            <v>229.81</v>
          </cell>
          <cell r="BT1074">
            <v>229.81</v>
          </cell>
          <cell r="BU1074">
            <v>229.81</v>
          </cell>
          <cell r="BV1074">
            <v>229.81</v>
          </cell>
          <cell r="BW1074">
            <v>229.81</v>
          </cell>
          <cell r="BX1074">
            <v>229.81</v>
          </cell>
          <cell r="BY1074">
            <v>229.81</v>
          </cell>
          <cell r="BZ1074">
            <v>229.81</v>
          </cell>
          <cell r="CA1074">
            <v>1154.53</v>
          </cell>
          <cell r="CB1074">
            <v>1187.21</v>
          </cell>
          <cell r="CC1074">
            <v>1193.3599999999999</v>
          </cell>
          <cell r="CD1074">
            <v>1126.8800000000001</v>
          </cell>
          <cell r="CE1074">
            <v>1124.42</v>
          </cell>
          <cell r="CF1074">
            <v>1108.4100000000001</v>
          </cell>
          <cell r="CG1074">
            <v>1133.04</v>
          </cell>
          <cell r="CH1074">
            <v>1101.03</v>
          </cell>
          <cell r="CI1074">
            <v>1087.49</v>
          </cell>
          <cell r="CJ1074">
            <v>1091.18</v>
          </cell>
          <cell r="CK1074">
            <v>1087.49</v>
          </cell>
          <cell r="CL1074">
            <v>1113.3399999999999</v>
          </cell>
          <cell r="CM1074">
            <v>397.84</v>
          </cell>
          <cell r="CN1074">
            <v>410.37</v>
          </cell>
          <cell r="CO1074">
            <v>0</v>
          </cell>
          <cell r="CP1074">
            <v>820.74</v>
          </cell>
          <cell r="CQ1074">
            <v>410.37</v>
          </cell>
          <cell r="CR1074">
            <v>0</v>
          </cell>
          <cell r="CS1074">
            <v>410.37</v>
          </cell>
          <cell r="CT1074">
            <v>410.37</v>
          </cell>
          <cell r="CU1074">
            <v>410.37</v>
          </cell>
          <cell r="CV1074">
            <v>410.37</v>
          </cell>
          <cell r="CW1074">
            <v>0</v>
          </cell>
          <cell r="CX1074">
            <v>820.74</v>
          </cell>
          <cell r="CY1074" t="str">
            <v>0</v>
          </cell>
          <cell r="CZ1074" t="str">
            <v>0</v>
          </cell>
          <cell r="DA1074" t="str">
            <v>0</v>
          </cell>
          <cell r="DB1074" t="str">
            <v>0</v>
          </cell>
          <cell r="DC1074" t="str">
            <v>0</v>
          </cell>
          <cell r="DD1074" t="str">
            <v>0</v>
          </cell>
          <cell r="DE1074" t="str">
            <v>0</v>
          </cell>
          <cell r="DF1074" t="str">
            <v>0</v>
          </cell>
          <cell r="DG1074" t="str">
            <v>0</v>
          </cell>
          <cell r="DH1074" t="str">
            <v>0</v>
          </cell>
          <cell r="DI1074" t="str">
            <v>0</v>
          </cell>
          <cell r="DJ1074" t="str">
            <v>0</v>
          </cell>
          <cell r="DK1074" t="str">
            <v>0</v>
          </cell>
          <cell r="DL1074" t="str">
            <v>0</v>
          </cell>
          <cell r="DM1074" t="str">
            <v>0</v>
          </cell>
          <cell r="DN1074" t="str">
            <v>0</v>
          </cell>
          <cell r="DO1074" t="str">
            <v>0</v>
          </cell>
          <cell r="DP1074" t="str">
            <v>0</v>
          </cell>
          <cell r="DQ1074" t="str">
            <v>0</v>
          </cell>
          <cell r="DR1074" t="str">
            <v>0</v>
          </cell>
          <cell r="DS1074" t="str">
            <v>0</v>
          </cell>
          <cell r="DT1074" t="str">
            <v>0</v>
          </cell>
          <cell r="DU1074" t="str">
            <v>0</v>
          </cell>
          <cell r="DV1074" t="str">
            <v>0</v>
          </cell>
          <cell r="DW1074">
            <v>896.89</v>
          </cell>
          <cell r="DX1074">
            <v>810.92</v>
          </cell>
          <cell r="DY1074">
            <v>848.8599999999999</v>
          </cell>
          <cell r="DZ1074">
            <v>886.81</v>
          </cell>
          <cell r="EA1074">
            <v>924.75</v>
          </cell>
          <cell r="EB1074">
            <v>214.67000000000002</v>
          </cell>
          <cell r="EC1074">
            <v>195.03</v>
          </cell>
          <cell r="ED1074">
            <v>187.03</v>
          </cell>
          <cell r="EE1074">
            <v>179.03</v>
          </cell>
          <cell r="EF1074">
            <v>195.03</v>
          </cell>
          <cell r="EG1074">
            <v>179.03</v>
          </cell>
          <cell r="EH1074">
            <v>187.03</v>
          </cell>
        </row>
        <row r="1075">
          <cell r="AE1075">
            <v>4726.0200000000004</v>
          </cell>
          <cell r="AF1075">
            <v>4176</v>
          </cell>
          <cell r="AG1075">
            <v>4525.97</v>
          </cell>
          <cell r="AH1075">
            <v>4413.1099999999997</v>
          </cell>
          <cell r="AI1075">
            <v>4845.91</v>
          </cell>
          <cell r="AJ1075">
            <v>4208.21</v>
          </cell>
          <cell r="AK1075">
            <v>4254.46</v>
          </cell>
          <cell r="AL1075">
            <v>3840.07</v>
          </cell>
          <cell r="AM1075">
            <v>4219.83</v>
          </cell>
          <cell r="AN1075">
            <v>4809.58</v>
          </cell>
          <cell r="AO1075">
            <v>4624.79</v>
          </cell>
          <cell r="AP1075">
            <v>3911.76</v>
          </cell>
          <cell r="AQ1075" t="str">
            <v>0</v>
          </cell>
          <cell r="AR1075" t="str">
            <v>0</v>
          </cell>
          <cell r="AS1075" t="str">
            <v>0</v>
          </cell>
          <cell r="AT1075" t="str">
            <v>0</v>
          </cell>
          <cell r="AU1075" t="str">
            <v>0</v>
          </cell>
          <cell r="AV1075" t="str">
            <v>0</v>
          </cell>
          <cell r="AW1075" t="str">
            <v>0</v>
          </cell>
          <cell r="AX1075" t="str">
            <v>0</v>
          </cell>
          <cell r="AY1075" t="str">
            <v>0</v>
          </cell>
          <cell r="AZ1075" t="str">
            <v>0</v>
          </cell>
          <cell r="BA1075" t="str">
            <v>0</v>
          </cell>
          <cell r="BB1075" t="str">
            <v>0</v>
          </cell>
          <cell r="BC1075">
            <v>2076.25</v>
          </cell>
          <cell r="BD1075">
            <v>1656.0900000000001</v>
          </cell>
          <cell r="BE1075">
            <v>2254.1000000000004</v>
          </cell>
          <cell r="BF1075">
            <v>1772.64</v>
          </cell>
          <cell r="BG1075">
            <v>1830.8999999999999</v>
          </cell>
          <cell r="BH1075">
            <v>1656.0900000000001</v>
          </cell>
          <cell r="BI1075">
            <v>1830.8999999999999</v>
          </cell>
          <cell r="BJ1075">
            <v>2017.99</v>
          </cell>
          <cell r="BK1075">
            <v>1714.38</v>
          </cell>
          <cell r="BL1075">
            <v>1830.8999999999999</v>
          </cell>
          <cell r="BM1075">
            <v>1714.38</v>
          </cell>
          <cell r="BN1075">
            <v>1772.64</v>
          </cell>
          <cell r="BO1075" t="str">
            <v>0</v>
          </cell>
          <cell r="BP1075" t="str">
            <v>0</v>
          </cell>
          <cell r="BQ1075" t="str">
            <v>0</v>
          </cell>
          <cell r="BR1075" t="str">
            <v>0</v>
          </cell>
          <cell r="BS1075" t="str">
            <v>0</v>
          </cell>
          <cell r="BT1075" t="str">
            <v>0</v>
          </cell>
          <cell r="BU1075" t="str">
            <v>0</v>
          </cell>
          <cell r="BV1075" t="str">
            <v>0</v>
          </cell>
          <cell r="BW1075" t="str">
            <v>0</v>
          </cell>
          <cell r="BX1075" t="str">
            <v>0</v>
          </cell>
          <cell r="BY1075" t="str">
            <v>0</v>
          </cell>
          <cell r="BZ1075" t="str">
            <v>0</v>
          </cell>
          <cell r="CA1075">
            <v>702.86</v>
          </cell>
          <cell r="CB1075">
            <v>700.68</v>
          </cell>
          <cell r="CC1075">
            <v>704.31</v>
          </cell>
          <cell r="CD1075">
            <v>665.08</v>
          </cell>
          <cell r="CE1075">
            <v>663.62</v>
          </cell>
          <cell r="CF1075">
            <v>654.17999999999995</v>
          </cell>
          <cell r="CG1075">
            <v>668.71</v>
          </cell>
          <cell r="CH1075">
            <v>649.82000000000005</v>
          </cell>
          <cell r="CI1075">
            <v>641.83000000000004</v>
          </cell>
          <cell r="CJ1075">
            <v>644.01</v>
          </cell>
          <cell r="CK1075">
            <v>641.83000000000004</v>
          </cell>
          <cell r="CL1075">
            <v>657.09</v>
          </cell>
          <cell r="CM1075">
            <v>242.2</v>
          </cell>
          <cell r="CN1075">
            <v>242.2</v>
          </cell>
          <cell r="CO1075">
            <v>0</v>
          </cell>
          <cell r="CP1075">
            <v>484.4</v>
          </cell>
          <cell r="CQ1075">
            <v>242.2</v>
          </cell>
          <cell r="CR1075">
            <v>0</v>
          </cell>
          <cell r="CS1075">
            <v>242.2</v>
          </cell>
          <cell r="CT1075">
            <v>242.2</v>
          </cell>
          <cell r="CU1075">
            <v>242.2</v>
          </cell>
          <cell r="CV1075">
            <v>242.2</v>
          </cell>
          <cell r="CW1075">
            <v>0</v>
          </cell>
          <cell r="CX1075">
            <v>484.4</v>
          </cell>
          <cell r="CY1075" t="str">
            <v>0</v>
          </cell>
          <cell r="CZ1075" t="str">
            <v>0</v>
          </cell>
          <cell r="DA1075" t="str">
            <v>0</v>
          </cell>
          <cell r="DB1075" t="str">
            <v>0</v>
          </cell>
          <cell r="DC1075" t="str">
            <v>0</v>
          </cell>
          <cell r="DD1075" t="str">
            <v>0</v>
          </cell>
          <cell r="DE1075" t="str">
            <v>0</v>
          </cell>
          <cell r="DF1075" t="str">
            <v>0</v>
          </cell>
          <cell r="DG1075" t="str">
            <v>0</v>
          </cell>
          <cell r="DH1075" t="str">
            <v>0</v>
          </cell>
          <cell r="DI1075" t="str">
            <v>0</v>
          </cell>
          <cell r="DJ1075" t="str">
            <v>0</v>
          </cell>
          <cell r="DK1075">
            <v>334.23</v>
          </cell>
          <cell r="DL1075">
            <v>290.64</v>
          </cell>
          <cell r="DM1075">
            <v>305.17</v>
          </cell>
          <cell r="DN1075">
            <v>319.7</v>
          </cell>
          <cell r="DO1075">
            <v>334.23</v>
          </cell>
          <cell r="DP1075">
            <v>290.64</v>
          </cell>
          <cell r="DQ1075">
            <v>334.23</v>
          </cell>
          <cell r="DR1075">
            <v>319.7</v>
          </cell>
          <cell r="DS1075">
            <v>305.17</v>
          </cell>
          <cell r="DT1075">
            <v>334.23</v>
          </cell>
          <cell r="DU1075">
            <v>305.17</v>
          </cell>
          <cell r="DV1075">
            <v>319.7</v>
          </cell>
          <cell r="DW1075">
            <v>515.05999999999995</v>
          </cell>
          <cell r="DX1075">
            <v>447.88</v>
          </cell>
          <cell r="DY1075">
            <v>812.06999999999994</v>
          </cell>
          <cell r="DZ1075">
            <v>492.65</v>
          </cell>
          <cell r="EA1075">
            <v>515.05999999999995</v>
          </cell>
          <cell r="EB1075">
            <v>447.88</v>
          </cell>
          <cell r="EC1075">
            <v>515.05999999999995</v>
          </cell>
          <cell r="ED1075">
            <v>492.65</v>
          </cell>
          <cell r="EE1075">
            <v>245.37</v>
          </cell>
          <cell r="EF1075">
            <v>108.63</v>
          </cell>
          <cell r="EG1075">
            <v>99.18</v>
          </cell>
          <cell r="EH1075">
            <v>103.9</v>
          </cell>
        </row>
        <row r="1076">
          <cell r="AE1076">
            <v>19411.68</v>
          </cell>
          <cell r="AF1076">
            <v>17152.46</v>
          </cell>
          <cell r="AG1076">
            <v>18589.96</v>
          </cell>
          <cell r="AH1076">
            <v>18126.38</v>
          </cell>
          <cell r="AI1076">
            <v>19904.11</v>
          </cell>
          <cell r="AJ1076">
            <v>17284.77</v>
          </cell>
          <cell r="AK1076">
            <v>17474.79</v>
          </cell>
          <cell r="AL1076">
            <v>15772.67</v>
          </cell>
          <cell r="AM1076">
            <v>17332.52</v>
          </cell>
          <cell r="AN1076">
            <v>19754.89</v>
          </cell>
          <cell r="AO1076">
            <v>18995.84</v>
          </cell>
          <cell r="AP1076">
            <v>16067.13</v>
          </cell>
          <cell r="AQ1076" t="str">
            <v>0</v>
          </cell>
          <cell r="AR1076" t="str">
            <v>0</v>
          </cell>
          <cell r="AS1076" t="str">
            <v>0</v>
          </cell>
          <cell r="AT1076" t="str">
            <v>0</v>
          </cell>
          <cell r="AU1076" t="str">
            <v>0</v>
          </cell>
          <cell r="AV1076" t="str">
            <v>0</v>
          </cell>
          <cell r="AW1076" t="str">
            <v>0</v>
          </cell>
          <cell r="AX1076" t="str">
            <v>0</v>
          </cell>
          <cell r="AY1076" t="str">
            <v>0</v>
          </cell>
          <cell r="AZ1076" t="str">
            <v>0</v>
          </cell>
          <cell r="BA1076" t="str">
            <v>0</v>
          </cell>
          <cell r="BB1076" t="str">
            <v>0</v>
          </cell>
          <cell r="BC1076">
            <v>9564.07</v>
          </cell>
          <cell r="BD1076">
            <v>7492.96</v>
          </cell>
          <cell r="BE1076">
            <v>22511.29</v>
          </cell>
          <cell r="BF1076">
            <v>7971.630000000001</v>
          </cell>
          <cell r="BG1076">
            <v>8210.9700000000012</v>
          </cell>
          <cell r="BH1076">
            <v>7492.96</v>
          </cell>
          <cell r="BI1076">
            <v>8210.9700000000012</v>
          </cell>
          <cell r="BJ1076">
            <v>9324.7300000000014</v>
          </cell>
          <cell r="BK1076">
            <v>7732.3000000000011</v>
          </cell>
          <cell r="BL1076">
            <v>8210.9700000000012</v>
          </cell>
          <cell r="BM1076">
            <v>7732.3000000000011</v>
          </cell>
          <cell r="BN1076">
            <v>7971.630000000001</v>
          </cell>
          <cell r="BO1076" t="str">
            <v>0</v>
          </cell>
          <cell r="BP1076" t="str">
            <v>0</v>
          </cell>
          <cell r="BQ1076" t="str">
            <v>0</v>
          </cell>
          <cell r="BR1076" t="str">
            <v>0</v>
          </cell>
          <cell r="BS1076" t="str">
            <v>0</v>
          </cell>
          <cell r="BT1076" t="str">
            <v>0</v>
          </cell>
          <cell r="BU1076" t="str">
            <v>0</v>
          </cell>
          <cell r="BV1076" t="str">
            <v>0</v>
          </cell>
          <cell r="BW1076" t="str">
            <v>0</v>
          </cell>
          <cell r="BX1076" t="str">
            <v>0</v>
          </cell>
          <cell r="BY1076" t="str">
            <v>0</v>
          </cell>
          <cell r="BZ1076" t="str">
            <v>0</v>
          </cell>
          <cell r="CA1076">
            <v>2886.93</v>
          </cell>
          <cell r="CB1076">
            <v>2877.98</v>
          </cell>
          <cell r="CC1076">
            <v>2892.9</v>
          </cell>
          <cell r="CD1076">
            <v>2731.74</v>
          </cell>
          <cell r="CE1076">
            <v>2725.77</v>
          </cell>
          <cell r="CF1076">
            <v>2686.97</v>
          </cell>
          <cell r="CG1076">
            <v>2746.66</v>
          </cell>
          <cell r="CH1076">
            <v>2669.07</v>
          </cell>
          <cell r="CI1076">
            <v>2636.24</v>
          </cell>
          <cell r="CJ1076">
            <v>2645.19</v>
          </cell>
          <cell r="CK1076">
            <v>2636.24</v>
          </cell>
          <cell r="CL1076">
            <v>2698.91</v>
          </cell>
          <cell r="CM1076">
            <v>994.81</v>
          </cell>
          <cell r="CN1076">
            <v>994.81</v>
          </cell>
          <cell r="CO1076">
            <v>0</v>
          </cell>
          <cell r="CP1076">
            <v>1989.61</v>
          </cell>
          <cell r="CQ1076">
            <v>994.81</v>
          </cell>
          <cell r="CR1076">
            <v>0</v>
          </cell>
          <cell r="CS1076">
            <v>994.81</v>
          </cell>
          <cell r="CT1076">
            <v>994.81</v>
          </cell>
          <cell r="CU1076">
            <v>994.81</v>
          </cell>
          <cell r="CV1076">
            <v>994.81</v>
          </cell>
          <cell r="CW1076">
            <v>0</v>
          </cell>
          <cell r="CX1076">
            <v>1989.61</v>
          </cell>
          <cell r="CY1076" t="str">
            <v>0</v>
          </cell>
          <cell r="CZ1076" t="str">
            <v>0</v>
          </cell>
          <cell r="DA1076" t="str">
            <v>0</v>
          </cell>
          <cell r="DB1076" t="str">
            <v>0</v>
          </cell>
          <cell r="DC1076" t="str">
            <v>0</v>
          </cell>
          <cell r="DD1076" t="str">
            <v>0</v>
          </cell>
          <cell r="DE1076" t="str">
            <v>0</v>
          </cell>
          <cell r="DF1076" t="str">
            <v>0</v>
          </cell>
          <cell r="DG1076" t="str">
            <v>0</v>
          </cell>
          <cell r="DH1076" t="str">
            <v>0</v>
          </cell>
          <cell r="DI1076" t="str">
            <v>0</v>
          </cell>
          <cell r="DJ1076" t="str">
            <v>0</v>
          </cell>
          <cell r="DK1076">
            <v>9152.23</v>
          </cell>
          <cell r="DL1076">
            <v>7958.46</v>
          </cell>
          <cell r="DM1076">
            <v>8356.3799999999992</v>
          </cell>
          <cell r="DN1076">
            <v>8754.2999999999993</v>
          </cell>
          <cell r="DO1076">
            <v>9152.23</v>
          </cell>
          <cell r="DP1076">
            <v>7958.46</v>
          </cell>
          <cell r="DQ1076">
            <v>9152.23</v>
          </cell>
          <cell r="DR1076">
            <v>8754.2999999999993</v>
          </cell>
          <cell r="DS1076">
            <v>8356.3799999999992</v>
          </cell>
          <cell r="DT1076">
            <v>9152.23</v>
          </cell>
          <cell r="DU1076">
            <v>8356.3799999999992</v>
          </cell>
          <cell r="DV1076">
            <v>8754.2999999999993</v>
          </cell>
          <cell r="DW1076">
            <v>2115.54</v>
          </cell>
          <cell r="DX1076">
            <v>1839.59</v>
          </cell>
          <cell r="DY1076">
            <v>2750.9</v>
          </cell>
          <cell r="DZ1076">
            <v>426.77</v>
          </cell>
          <cell r="EA1076">
            <v>446.17</v>
          </cell>
          <cell r="EB1076">
            <v>387.97</v>
          </cell>
          <cell r="EC1076">
            <v>446.17</v>
          </cell>
          <cell r="ED1076">
            <v>426.77</v>
          </cell>
          <cell r="EE1076">
            <v>407.37</v>
          </cell>
          <cell r="EF1076">
            <v>446.17</v>
          </cell>
          <cell r="EG1076">
            <v>407.37</v>
          </cell>
          <cell r="EH1076">
            <v>426.77</v>
          </cell>
        </row>
        <row r="1077">
          <cell r="AE1077">
            <v>8594.09</v>
          </cell>
          <cell r="AF1077">
            <v>7593.88</v>
          </cell>
          <cell r="AG1077">
            <v>8230.2999999999993</v>
          </cell>
          <cell r="AH1077">
            <v>8025.06</v>
          </cell>
          <cell r="AI1077">
            <v>8812.11</v>
          </cell>
          <cell r="AJ1077">
            <v>7652.45</v>
          </cell>
          <cell r="AK1077">
            <v>7736.58</v>
          </cell>
          <cell r="AL1077">
            <v>6983</v>
          </cell>
          <cell r="AM1077">
            <v>7673.6</v>
          </cell>
          <cell r="AN1077">
            <v>8746.0400000000009</v>
          </cell>
          <cell r="AO1077">
            <v>8409.99</v>
          </cell>
          <cell r="AP1077">
            <v>7113.37</v>
          </cell>
          <cell r="AQ1077">
            <v>2.5</v>
          </cell>
          <cell r="AR1077">
            <v>2.5</v>
          </cell>
          <cell r="AS1077">
            <v>2.5</v>
          </cell>
          <cell r="AT1077">
            <v>2.5</v>
          </cell>
          <cell r="AU1077">
            <v>2.5</v>
          </cell>
          <cell r="AV1077">
            <v>2.5</v>
          </cell>
          <cell r="AW1077">
            <v>2.5</v>
          </cell>
          <cell r="AX1077">
            <v>2.5</v>
          </cell>
          <cell r="AY1077">
            <v>2.5</v>
          </cell>
          <cell r="AZ1077">
            <v>2.5</v>
          </cell>
          <cell r="BA1077">
            <v>2.5</v>
          </cell>
          <cell r="BB1077">
            <v>2.5</v>
          </cell>
          <cell r="BC1077">
            <v>4049.09</v>
          </cell>
          <cell r="BD1077">
            <v>3194.09</v>
          </cell>
          <cell r="BE1077">
            <v>4952.17</v>
          </cell>
          <cell r="BF1077">
            <v>3406</v>
          </cell>
          <cell r="BG1077">
            <v>3511.9700000000003</v>
          </cell>
          <cell r="BH1077">
            <v>3194.09</v>
          </cell>
          <cell r="BI1077">
            <v>3511.9700000000003</v>
          </cell>
          <cell r="BJ1077">
            <v>3943.12</v>
          </cell>
          <cell r="BK1077">
            <v>3300.05</v>
          </cell>
          <cell r="BL1077">
            <v>3511.9700000000003</v>
          </cell>
          <cell r="BM1077">
            <v>3300.05</v>
          </cell>
          <cell r="BN1077">
            <v>3406</v>
          </cell>
          <cell r="BO1077" t="str">
            <v>0</v>
          </cell>
          <cell r="BP1077" t="str">
            <v>0</v>
          </cell>
          <cell r="BQ1077" t="str">
            <v>0</v>
          </cell>
          <cell r="BR1077" t="str">
            <v>0</v>
          </cell>
          <cell r="BS1077" t="str">
            <v>0</v>
          </cell>
          <cell r="BT1077" t="str">
            <v>0</v>
          </cell>
          <cell r="BU1077" t="str">
            <v>0</v>
          </cell>
          <cell r="BV1077" t="str">
            <v>0</v>
          </cell>
          <cell r="BW1077" t="str">
            <v>0</v>
          </cell>
          <cell r="BX1077" t="str">
            <v>0</v>
          </cell>
          <cell r="BY1077" t="str">
            <v>0</v>
          </cell>
          <cell r="BZ1077" t="str">
            <v>0</v>
          </cell>
          <cell r="CA1077">
            <v>1278.1300000000001</v>
          </cell>
          <cell r="CB1077">
            <v>1274.1600000000001</v>
          </cell>
          <cell r="CC1077">
            <v>1280.77</v>
          </cell>
          <cell r="CD1077">
            <v>1209.42</v>
          </cell>
          <cell r="CE1077">
            <v>1206.78</v>
          </cell>
          <cell r="CF1077">
            <v>1189.5999999999999</v>
          </cell>
          <cell r="CG1077">
            <v>1216.02</v>
          </cell>
          <cell r="CH1077">
            <v>1181.67</v>
          </cell>
          <cell r="CI1077">
            <v>1167.1400000000001</v>
          </cell>
          <cell r="CJ1077">
            <v>1171.0999999999999</v>
          </cell>
          <cell r="CK1077">
            <v>1167.1400000000001</v>
          </cell>
          <cell r="CL1077">
            <v>1194.8800000000001</v>
          </cell>
          <cell r="CM1077">
            <v>440.43</v>
          </cell>
          <cell r="CN1077">
            <v>440.43</v>
          </cell>
          <cell r="CO1077">
            <v>0</v>
          </cell>
          <cell r="CP1077">
            <v>880.86</v>
          </cell>
          <cell r="CQ1077">
            <v>440.43</v>
          </cell>
          <cell r="CR1077">
            <v>0</v>
          </cell>
          <cell r="CS1077">
            <v>440.43</v>
          </cell>
          <cell r="CT1077">
            <v>440.43</v>
          </cell>
          <cell r="CU1077">
            <v>440.43</v>
          </cell>
          <cell r="CV1077">
            <v>440.43</v>
          </cell>
          <cell r="CW1077">
            <v>0</v>
          </cell>
          <cell r="CX1077">
            <v>880.86</v>
          </cell>
          <cell r="CY1077" t="str">
            <v>0</v>
          </cell>
          <cell r="CZ1077" t="str">
            <v>0</v>
          </cell>
          <cell r="DA1077" t="str">
            <v>0</v>
          </cell>
          <cell r="DB1077" t="str">
            <v>0</v>
          </cell>
          <cell r="DC1077" t="str">
            <v>0</v>
          </cell>
          <cell r="DD1077" t="str">
            <v>0</v>
          </cell>
          <cell r="DE1077" t="str">
            <v>0</v>
          </cell>
          <cell r="DF1077" t="str">
            <v>0</v>
          </cell>
          <cell r="DG1077" t="str">
            <v>0</v>
          </cell>
          <cell r="DH1077" t="str">
            <v>0</v>
          </cell>
          <cell r="DI1077" t="str">
            <v>0</v>
          </cell>
          <cell r="DJ1077" t="str">
            <v>0</v>
          </cell>
          <cell r="DK1077">
            <v>1023.12</v>
          </cell>
          <cell r="DL1077">
            <v>889.67</v>
          </cell>
          <cell r="DM1077">
            <v>934.15</v>
          </cell>
          <cell r="DN1077">
            <v>978.63</v>
          </cell>
          <cell r="DO1077">
            <v>1023.12</v>
          </cell>
          <cell r="DP1077">
            <v>889.67</v>
          </cell>
          <cell r="DQ1077">
            <v>1023.12</v>
          </cell>
          <cell r="DR1077">
            <v>978.63</v>
          </cell>
          <cell r="DS1077">
            <v>934.15</v>
          </cell>
          <cell r="DT1077">
            <v>1023.12</v>
          </cell>
          <cell r="DU1077">
            <v>934.15</v>
          </cell>
          <cell r="DV1077">
            <v>978.63</v>
          </cell>
          <cell r="DW1077">
            <v>936.84</v>
          </cell>
          <cell r="DX1077">
            <v>814.68000000000006</v>
          </cell>
          <cell r="DY1077">
            <v>1901.6699999999998</v>
          </cell>
          <cell r="DZ1077">
            <v>796.88</v>
          </cell>
          <cell r="EA1077">
            <v>197.58</v>
          </cell>
          <cell r="EB1077">
            <v>171.82</v>
          </cell>
          <cell r="EC1077">
            <v>197.58</v>
          </cell>
          <cell r="ED1077">
            <v>188.99</v>
          </cell>
          <cell r="EE1077">
            <v>180.4</v>
          </cell>
          <cell r="EF1077">
            <v>197.58</v>
          </cell>
          <cell r="EG1077">
            <v>180.4</v>
          </cell>
          <cell r="EH1077">
            <v>188.99</v>
          </cell>
        </row>
        <row r="1078">
          <cell r="AE1078">
            <v>8363.2099999999991</v>
          </cell>
          <cell r="AF1078">
            <v>7389.86</v>
          </cell>
          <cell r="AG1078">
            <v>8009.19</v>
          </cell>
          <cell r="AH1078">
            <v>7809.45</v>
          </cell>
          <cell r="AI1078">
            <v>8575.3700000000008</v>
          </cell>
          <cell r="AJ1078">
            <v>7446.86</v>
          </cell>
          <cell r="AK1078">
            <v>7528.73</v>
          </cell>
          <cell r="AL1078">
            <v>6795.4</v>
          </cell>
          <cell r="AM1078">
            <v>7467.44</v>
          </cell>
          <cell r="AN1078">
            <v>8511.08</v>
          </cell>
          <cell r="AO1078">
            <v>8184.05</v>
          </cell>
          <cell r="AP1078">
            <v>6922.26</v>
          </cell>
          <cell r="AQ1078">
            <v>2.5</v>
          </cell>
          <cell r="AR1078">
            <v>2.5</v>
          </cell>
          <cell r="AS1078">
            <v>2.5</v>
          </cell>
          <cell r="AT1078">
            <v>2.5</v>
          </cell>
          <cell r="AU1078">
            <v>2.5</v>
          </cell>
          <cell r="AV1078">
            <v>2.5</v>
          </cell>
          <cell r="AW1078">
            <v>2.5</v>
          </cell>
          <cell r="AX1078">
            <v>2.5</v>
          </cell>
          <cell r="AY1078">
            <v>2.5</v>
          </cell>
          <cell r="AZ1078">
            <v>2.5</v>
          </cell>
          <cell r="BA1078">
            <v>2.5</v>
          </cell>
          <cell r="BB1078">
            <v>2.5</v>
          </cell>
          <cell r="BC1078">
            <v>3931.3500000000004</v>
          </cell>
          <cell r="BD1078">
            <v>3102.3</v>
          </cell>
          <cell r="BE1078">
            <v>4813.17</v>
          </cell>
          <cell r="BF1078">
            <v>3308.5299999999997</v>
          </cell>
          <cell r="BG1078">
            <v>3411.64</v>
          </cell>
          <cell r="BH1078">
            <v>3102.3</v>
          </cell>
          <cell r="BI1078">
            <v>3411.64</v>
          </cell>
          <cell r="BJ1078">
            <v>3828.2400000000002</v>
          </cell>
          <cell r="BK1078">
            <v>3205.42</v>
          </cell>
          <cell r="BL1078">
            <v>3411.64</v>
          </cell>
          <cell r="BM1078">
            <v>3205.42</v>
          </cell>
          <cell r="BN1078">
            <v>3308.5299999999997</v>
          </cell>
          <cell r="BO1078" t="str">
            <v>0</v>
          </cell>
          <cell r="BP1078" t="str">
            <v>0</v>
          </cell>
          <cell r="BQ1078" t="str">
            <v>0</v>
          </cell>
          <cell r="BR1078" t="str">
            <v>0</v>
          </cell>
          <cell r="BS1078" t="str">
            <v>0</v>
          </cell>
          <cell r="BT1078" t="str">
            <v>0</v>
          </cell>
          <cell r="BU1078" t="str">
            <v>0</v>
          </cell>
          <cell r="BV1078" t="str">
            <v>0</v>
          </cell>
          <cell r="BW1078" t="str">
            <v>0</v>
          </cell>
          <cell r="BX1078" t="str">
            <v>0</v>
          </cell>
          <cell r="BY1078" t="str">
            <v>0</v>
          </cell>
          <cell r="BZ1078" t="str">
            <v>0</v>
          </cell>
          <cell r="CA1078">
            <v>1243.79</v>
          </cell>
          <cell r="CB1078">
            <v>1239.93</v>
          </cell>
          <cell r="CC1078">
            <v>1246.3599999999999</v>
          </cell>
          <cell r="CD1078">
            <v>1176.93</v>
          </cell>
          <cell r="CE1078">
            <v>1174.3599999999999</v>
          </cell>
          <cell r="CF1078">
            <v>1157.6400000000001</v>
          </cell>
          <cell r="CG1078">
            <v>1183.3599999999999</v>
          </cell>
          <cell r="CH1078">
            <v>1149.92</v>
          </cell>
          <cell r="CI1078">
            <v>1135.78</v>
          </cell>
          <cell r="CJ1078">
            <v>1139.6400000000001</v>
          </cell>
          <cell r="CK1078">
            <v>1135.78</v>
          </cell>
          <cell r="CL1078">
            <v>1162.78</v>
          </cell>
          <cell r="CM1078">
            <v>428.6</v>
          </cell>
          <cell r="CN1078">
            <v>428.6</v>
          </cell>
          <cell r="CO1078">
            <v>0</v>
          </cell>
          <cell r="CP1078">
            <v>857.19</v>
          </cell>
          <cell r="CQ1078">
            <v>428.6</v>
          </cell>
          <cell r="CR1078">
            <v>0</v>
          </cell>
          <cell r="CS1078">
            <v>428.6</v>
          </cell>
          <cell r="CT1078">
            <v>428.6</v>
          </cell>
          <cell r="CU1078">
            <v>428.6</v>
          </cell>
          <cell r="CV1078">
            <v>428.6</v>
          </cell>
          <cell r="CW1078">
            <v>0</v>
          </cell>
          <cell r="CX1078">
            <v>857.19</v>
          </cell>
          <cell r="CY1078" t="str">
            <v>0</v>
          </cell>
          <cell r="CZ1078" t="str">
            <v>0</v>
          </cell>
          <cell r="DA1078" t="str">
            <v>0</v>
          </cell>
          <cell r="DB1078" t="str">
            <v>0</v>
          </cell>
          <cell r="DC1078" t="str">
            <v>0</v>
          </cell>
          <cell r="DD1078" t="str">
            <v>0</v>
          </cell>
          <cell r="DE1078" t="str">
            <v>0</v>
          </cell>
          <cell r="DF1078" t="str">
            <v>0</v>
          </cell>
          <cell r="DG1078" t="str">
            <v>0</v>
          </cell>
          <cell r="DH1078" t="str">
            <v>0</v>
          </cell>
          <cell r="DI1078" t="str">
            <v>0</v>
          </cell>
          <cell r="DJ1078" t="str">
            <v>0</v>
          </cell>
          <cell r="DK1078">
            <v>995.63</v>
          </cell>
          <cell r="DL1078">
            <v>865.76</v>
          </cell>
          <cell r="DM1078">
            <v>909.05</v>
          </cell>
          <cell r="DN1078">
            <v>952.34</v>
          </cell>
          <cell r="DO1078">
            <v>995.63</v>
          </cell>
          <cell r="DP1078">
            <v>865.76</v>
          </cell>
          <cell r="DQ1078">
            <v>995.63</v>
          </cell>
          <cell r="DR1078">
            <v>952.34</v>
          </cell>
          <cell r="DS1078">
            <v>909.05</v>
          </cell>
          <cell r="DT1078">
            <v>995.63</v>
          </cell>
          <cell r="DU1078">
            <v>909.05</v>
          </cell>
          <cell r="DV1078">
            <v>952.34</v>
          </cell>
          <cell r="DW1078">
            <v>911.67</v>
          </cell>
          <cell r="DX1078">
            <v>792.79</v>
          </cell>
          <cell r="DY1078">
            <v>1850.58</v>
          </cell>
          <cell r="DZ1078">
            <v>858.42</v>
          </cell>
          <cell r="EA1078">
            <v>203.10000000000002</v>
          </cell>
          <cell r="EB1078">
            <v>167.2</v>
          </cell>
          <cell r="EC1078">
            <v>192.27</v>
          </cell>
          <cell r="ED1078">
            <v>183.92</v>
          </cell>
          <cell r="EE1078">
            <v>175.56</v>
          </cell>
          <cell r="EF1078">
            <v>192.27</v>
          </cell>
          <cell r="EG1078">
            <v>175.56</v>
          </cell>
          <cell r="EH1078">
            <v>183.92</v>
          </cell>
        </row>
        <row r="1079">
          <cell r="AE1079">
            <v>8136.93</v>
          </cell>
          <cell r="AF1079">
            <v>7189.92</v>
          </cell>
          <cell r="AG1079">
            <v>7792.48</v>
          </cell>
          <cell r="AH1079">
            <v>7598.16</v>
          </cell>
          <cell r="AI1079">
            <v>8343.34</v>
          </cell>
          <cell r="AJ1079">
            <v>7245.38</v>
          </cell>
          <cell r="AK1079">
            <v>7325.03</v>
          </cell>
          <cell r="AL1079">
            <v>6611.54</v>
          </cell>
          <cell r="AM1079">
            <v>7265.39</v>
          </cell>
          <cell r="AN1079">
            <v>8280.7900000000009</v>
          </cell>
          <cell r="AO1079">
            <v>7962.62</v>
          </cell>
          <cell r="AP1079">
            <v>6734.97</v>
          </cell>
          <cell r="AQ1079">
            <v>2.5</v>
          </cell>
          <cell r="AR1079">
            <v>2.5</v>
          </cell>
          <cell r="AS1079">
            <v>2.5</v>
          </cell>
          <cell r="AT1079">
            <v>2.5</v>
          </cell>
          <cell r="AU1079">
            <v>2.5</v>
          </cell>
          <cell r="AV1079">
            <v>2.5</v>
          </cell>
          <cell r="AW1079">
            <v>2.5</v>
          </cell>
          <cell r="AX1079">
            <v>2.5</v>
          </cell>
          <cell r="AY1079">
            <v>2.5</v>
          </cell>
          <cell r="AZ1079">
            <v>2.5</v>
          </cell>
          <cell r="BA1079">
            <v>2.5</v>
          </cell>
          <cell r="BB1079">
            <v>2.5</v>
          </cell>
          <cell r="BC1079">
            <v>3815.99</v>
          </cell>
          <cell r="BD1079">
            <v>3012.39</v>
          </cell>
          <cell r="BE1079">
            <v>4676.9400000000005</v>
          </cell>
          <cell r="BF1079">
            <v>3213.0299999999997</v>
          </cell>
          <cell r="BG1079">
            <v>3313.3500000000004</v>
          </cell>
          <cell r="BH1079">
            <v>3012.39</v>
          </cell>
          <cell r="BI1079">
            <v>3313.3500000000004</v>
          </cell>
          <cell r="BJ1079">
            <v>3715.6700000000005</v>
          </cell>
          <cell r="BK1079">
            <v>3112.7</v>
          </cell>
          <cell r="BL1079">
            <v>3313.3500000000004</v>
          </cell>
          <cell r="BM1079">
            <v>3112.7</v>
          </cell>
          <cell r="BN1079">
            <v>3213.0299999999997</v>
          </cell>
          <cell r="BO1079" t="str">
            <v>0</v>
          </cell>
          <cell r="BP1079" t="str">
            <v>0</v>
          </cell>
          <cell r="BQ1079" t="str">
            <v>0</v>
          </cell>
          <cell r="BR1079" t="str">
            <v>0</v>
          </cell>
          <cell r="BS1079" t="str">
            <v>0</v>
          </cell>
          <cell r="BT1079" t="str">
            <v>0</v>
          </cell>
          <cell r="BU1079" t="str">
            <v>0</v>
          </cell>
          <cell r="BV1079" t="str">
            <v>0</v>
          </cell>
          <cell r="BW1079" t="str">
            <v>0</v>
          </cell>
          <cell r="BX1079" t="str">
            <v>0</v>
          </cell>
          <cell r="BY1079" t="str">
            <v>0</v>
          </cell>
          <cell r="BZ1079" t="str">
            <v>0</v>
          </cell>
          <cell r="CA1079">
            <v>1210.1400000000001</v>
          </cell>
          <cell r="CB1079">
            <v>1206.3800000000001</v>
          </cell>
          <cell r="CC1079">
            <v>1212.6400000000001</v>
          </cell>
          <cell r="CD1079">
            <v>1145.08</v>
          </cell>
          <cell r="CE1079">
            <v>1142.58</v>
          </cell>
          <cell r="CF1079">
            <v>1126.32</v>
          </cell>
          <cell r="CG1079">
            <v>1151.3399999999999</v>
          </cell>
          <cell r="CH1079">
            <v>1118.81</v>
          </cell>
          <cell r="CI1079">
            <v>1105.05</v>
          </cell>
          <cell r="CJ1079">
            <v>1108.8</v>
          </cell>
          <cell r="CK1079">
            <v>1105.05</v>
          </cell>
          <cell r="CL1079">
            <v>1131.32</v>
          </cell>
          <cell r="CM1079">
            <v>417</v>
          </cell>
          <cell r="CN1079">
            <v>417</v>
          </cell>
          <cell r="CO1079">
            <v>0</v>
          </cell>
          <cell r="CP1079">
            <v>834</v>
          </cell>
          <cell r="CQ1079">
            <v>417</v>
          </cell>
          <cell r="CR1079">
            <v>0</v>
          </cell>
          <cell r="CS1079">
            <v>417</v>
          </cell>
          <cell r="CT1079">
            <v>417</v>
          </cell>
          <cell r="CU1079">
            <v>417</v>
          </cell>
          <cell r="CV1079">
            <v>417</v>
          </cell>
          <cell r="CW1079">
            <v>0</v>
          </cell>
          <cell r="CX1079">
            <v>834</v>
          </cell>
          <cell r="CY1079" t="str">
            <v>0</v>
          </cell>
          <cell r="CZ1079" t="str">
            <v>0</v>
          </cell>
          <cell r="DA1079" t="str">
            <v>0</v>
          </cell>
          <cell r="DB1079" t="str">
            <v>0</v>
          </cell>
          <cell r="DC1079" t="str">
            <v>0</v>
          </cell>
          <cell r="DD1079" t="str">
            <v>0</v>
          </cell>
          <cell r="DE1079" t="str">
            <v>0</v>
          </cell>
          <cell r="DF1079" t="str">
            <v>0</v>
          </cell>
          <cell r="DG1079" t="str">
            <v>0</v>
          </cell>
          <cell r="DH1079" t="str">
            <v>0</v>
          </cell>
          <cell r="DI1079" t="str">
            <v>0</v>
          </cell>
          <cell r="DJ1079" t="str">
            <v>0</v>
          </cell>
          <cell r="DK1079">
            <v>968.69</v>
          </cell>
          <cell r="DL1079">
            <v>842.34</v>
          </cell>
          <cell r="DM1079">
            <v>884.46</v>
          </cell>
          <cell r="DN1079">
            <v>926.57</v>
          </cell>
          <cell r="DO1079">
            <v>968.69</v>
          </cell>
          <cell r="DP1079">
            <v>842.34</v>
          </cell>
          <cell r="DQ1079">
            <v>968.69</v>
          </cell>
          <cell r="DR1079">
            <v>926.57</v>
          </cell>
          <cell r="DS1079">
            <v>884.46</v>
          </cell>
          <cell r="DT1079">
            <v>968.69</v>
          </cell>
          <cell r="DU1079">
            <v>884.46</v>
          </cell>
          <cell r="DV1079">
            <v>926.57</v>
          </cell>
          <cell r="DW1079">
            <v>887.01</v>
          </cell>
          <cell r="DX1079">
            <v>771.34999999999991</v>
          </cell>
          <cell r="DY1079">
            <v>1800.52</v>
          </cell>
          <cell r="DZ1079">
            <v>848.46</v>
          </cell>
          <cell r="EA1079">
            <v>278.76</v>
          </cell>
          <cell r="EB1079">
            <v>162.68</v>
          </cell>
          <cell r="EC1079">
            <v>187.07</v>
          </cell>
          <cell r="ED1079">
            <v>178.94</v>
          </cell>
          <cell r="EE1079">
            <v>170.81</v>
          </cell>
          <cell r="EF1079">
            <v>187.07</v>
          </cell>
          <cell r="EG1079">
            <v>170.81</v>
          </cell>
          <cell r="EH1079">
            <v>178.94</v>
          </cell>
        </row>
        <row r="1080">
          <cell r="AE1080">
            <v>7615.17</v>
          </cell>
          <cell r="AF1080">
            <v>6728.88</v>
          </cell>
          <cell r="AG1080">
            <v>7292.81</v>
          </cell>
          <cell r="AH1080">
            <v>7110.95</v>
          </cell>
          <cell r="AI1080">
            <v>7808.35</v>
          </cell>
          <cell r="AJ1080">
            <v>6780.78</v>
          </cell>
          <cell r="AK1080">
            <v>6855.33</v>
          </cell>
          <cell r="AL1080">
            <v>6187.59</v>
          </cell>
          <cell r="AM1080">
            <v>6799.52</v>
          </cell>
          <cell r="AN1080">
            <v>7749.81</v>
          </cell>
          <cell r="AO1080">
            <v>7452.03</v>
          </cell>
          <cell r="AP1080">
            <v>6303.11</v>
          </cell>
          <cell r="AQ1080">
            <v>30.98</v>
          </cell>
          <cell r="AR1080">
            <v>30.98</v>
          </cell>
          <cell r="AS1080">
            <v>30.98</v>
          </cell>
          <cell r="AT1080">
            <v>30.98</v>
          </cell>
          <cell r="AU1080">
            <v>30.98</v>
          </cell>
          <cell r="AV1080">
            <v>30.98</v>
          </cell>
          <cell r="AW1080">
            <v>30.98</v>
          </cell>
          <cell r="AX1080">
            <v>30.98</v>
          </cell>
          <cell r="AY1080">
            <v>30.98</v>
          </cell>
          <cell r="AZ1080">
            <v>30.98</v>
          </cell>
          <cell r="BA1080">
            <v>30.98</v>
          </cell>
          <cell r="BB1080">
            <v>30.98</v>
          </cell>
          <cell r="BC1080">
            <v>3556.84</v>
          </cell>
          <cell r="BD1080">
            <v>2811.87</v>
          </cell>
          <cell r="BE1080">
            <v>4369.6899999999996</v>
          </cell>
          <cell r="BF1080">
            <v>2999.6499999999996</v>
          </cell>
          <cell r="BG1080">
            <v>3093.55</v>
          </cell>
          <cell r="BH1080">
            <v>2811.87</v>
          </cell>
          <cell r="BI1080">
            <v>3093.55</v>
          </cell>
          <cell r="BJ1080">
            <v>3462.94</v>
          </cell>
          <cell r="BK1080">
            <v>2905.7500000000005</v>
          </cell>
          <cell r="BL1080">
            <v>3093.55</v>
          </cell>
          <cell r="BM1080">
            <v>2905.7500000000005</v>
          </cell>
          <cell r="BN1080">
            <v>2999.6499999999996</v>
          </cell>
          <cell r="BO1080" t="str">
            <v>0</v>
          </cell>
          <cell r="BP1080" t="str">
            <v>0</v>
          </cell>
          <cell r="BQ1080" t="str">
            <v>0</v>
          </cell>
          <cell r="BR1080" t="str">
            <v>0</v>
          </cell>
          <cell r="BS1080" t="str">
            <v>0</v>
          </cell>
          <cell r="BT1080" t="str">
            <v>0</v>
          </cell>
          <cell r="BU1080" t="str">
            <v>0</v>
          </cell>
          <cell r="BV1080" t="str">
            <v>0</v>
          </cell>
          <cell r="BW1080" t="str">
            <v>0</v>
          </cell>
          <cell r="BX1080" t="str">
            <v>0</v>
          </cell>
          <cell r="BY1080" t="str">
            <v>0</v>
          </cell>
          <cell r="BZ1080" t="str">
            <v>0</v>
          </cell>
          <cell r="CA1080">
            <v>1132.54</v>
          </cell>
          <cell r="CB1080">
            <v>1129.03</v>
          </cell>
          <cell r="CC1080">
            <v>1134.8800000000001</v>
          </cell>
          <cell r="CD1080">
            <v>1071.6600000000001</v>
          </cell>
          <cell r="CE1080">
            <v>1069.32</v>
          </cell>
          <cell r="CF1080">
            <v>1054.0899999999999</v>
          </cell>
          <cell r="CG1080">
            <v>1077.51</v>
          </cell>
          <cell r="CH1080">
            <v>1047.07</v>
          </cell>
          <cell r="CI1080">
            <v>1034.19</v>
          </cell>
          <cell r="CJ1080">
            <v>1037.7</v>
          </cell>
          <cell r="CK1080">
            <v>1034.19</v>
          </cell>
          <cell r="CL1080">
            <v>1058.78</v>
          </cell>
          <cell r="CM1080">
            <v>390.26</v>
          </cell>
          <cell r="CN1080">
            <v>390.26</v>
          </cell>
          <cell r="CO1080">
            <v>0</v>
          </cell>
          <cell r="CP1080">
            <v>780.52</v>
          </cell>
          <cell r="CQ1080">
            <v>390.26</v>
          </cell>
          <cell r="CR1080">
            <v>0</v>
          </cell>
          <cell r="CS1080">
            <v>390.26</v>
          </cell>
          <cell r="CT1080">
            <v>390.26</v>
          </cell>
          <cell r="CU1080">
            <v>390.26</v>
          </cell>
          <cell r="CV1080">
            <v>390.26</v>
          </cell>
          <cell r="CW1080">
            <v>0</v>
          </cell>
          <cell r="CX1080">
            <v>780.52</v>
          </cell>
          <cell r="CY1080" t="str">
            <v>0</v>
          </cell>
          <cell r="CZ1080" t="str">
            <v>0</v>
          </cell>
          <cell r="DA1080" t="str">
            <v>0</v>
          </cell>
          <cell r="DB1080" t="str">
            <v>0</v>
          </cell>
          <cell r="DC1080" t="str">
            <v>0</v>
          </cell>
          <cell r="DD1080" t="str">
            <v>0</v>
          </cell>
          <cell r="DE1080" t="str">
            <v>0</v>
          </cell>
          <cell r="DF1080" t="str">
            <v>0</v>
          </cell>
          <cell r="DG1080" t="str">
            <v>0</v>
          </cell>
          <cell r="DH1080" t="str">
            <v>0</v>
          </cell>
          <cell r="DI1080" t="str">
            <v>0</v>
          </cell>
          <cell r="DJ1080" t="str">
            <v>0</v>
          </cell>
          <cell r="DK1080">
            <v>906.58</v>
          </cell>
          <cell r="DL1080">
            <v>788.33</v>
          </cell>
          <cell r="DM1080">
            <v>827.74</v>
          </cell>
          <cell r="DN1080">
            <v>867.16</v>
          </cell>
          <cell r="DO1080">
            <v>906.58</v>
          </cell>
          <cell r="DP1080">
            <v>788.33</v>
          </cell>
          <cell r="DQ1080">
            <v>906.58</v>
          </cell>
          <cell r="DR1080">
            <v>867.16</v>
          </cell>
          <cell r="DS1080">
            <v>827.74</v>
          </cell>
          <cell r="DT1080">
            <v>906.58</v>
          </cell>
          <cell r="DU1080">
            <v>827.74</v>
          </cell>
          <cell r="DV1080">
            <v>867.16</v>
          </cell>
          <cell r="DW1080">
            <v>832.79000000000008</v>
          </cell>
          <cell r="DX1080">
            <v>724.54</v>
          </cell>
          <cell r="DY1080">
            <v>1687.72</v>
          </cell>
          <cell r="DZ1080">
            <v>796.70999999999992</v>
          </cell>
          <cell r="EA1080">
            <v>476.90999999999997</v>
          </cell>
          <cell r="EB1080">
            <v>152.81</v>
          </cell>
          <cell r="EC1080">
            <v>175.64</v>
          </cell>
          <cell r="ED1080">
            <v>168.03</v>
          </cell>
          <cell r="EE1080">
            <v>160.41999999999999</v>
          </cell>
          <cell r="EF1080">
            <v>175.64</v>
          </cell>
          <cell r="EG1080">
            <v>160.41999999999999</v>
          </cell>
          <cell r="EH1080">
            <v>168.03</v>
          </cell>
        </row>
        <row r="1081">
          <cell r="AE1081">
            <v>8001.34</v>
          </cell>
          <cell r="AF1081">
            <v>6977.2</v>
          </cell>
          <cell r="AG1081">
            <v>7644.78</v>
          </cell>
          <cell r="AH1081">
            <v>7390.98</v>
          </cell>
          <cell r="AI1081">
            <v>8129.21</v>
          </cell>
          <cell r="AJ1081">
            <v>7235.08</v>
          </cell>
          <cell r="AK1081">
            <v>7649.84</v>
          </cell>
          <cell r="AL1081">
            <v>7137.38</v>
          </cell>
          <cell r="AM1081">
            <v>7254.36</v>
          </cell>
          <cell r="AN1081">
            <v>8115.78</v>
          </cell>
          <cell r="AO1081">
            <v>7774.4</v>
          </cell>
          <cell r="AP1081">
            <v>6994.52</v>
          </cell>
          <cell r="AQ1081">
            <v>2.5</v>
          </cell>
          <cell r="AR1081">
            <v>2.5</v>
          </cell>
          <cell r="AS1081">
            <v>2.5</v>
          </cell>
          <cell r="AT1081">
            <v>2.5</v>
          </cell>
          <cell r="AU1081">
            <v>2.5</v>
          </cell>
          <cell r="AV1081">
            <v>2.5</v>
          </cell>
          <cell r="AW1081">
            <v>2.5</v>
          </cell>
          <cell r="AX1081">
            <v>2.5</v>
          </cell>
          <cell r="AY1081">
            <v>2.5</v>
          </cell>
          <cell r="AZ1081">
            <v>2.5</v>
          </cell>
          <cell r="BA1081">
            <v>2.5</v>
          </cell>
          <cell r="BB1081">
            <v>2.5</v>
          </cell>
          <cell r="BC1081">
            <v>3539.94</v>
          </cell>
          <cell r="BD1081">
            <v>2797.2000000000003</v>
          </cell>
          <cell r="BE1081">
            <v>4351.01</v>
          </cell>
          <cell r="BF1081">
            <v>2984.5</v>
          </cell>
          <cell r="BG1081">
            <v>3078.1400000000003</v>
          </cell>
          <cell r="BH1081">
            <v>2797.2000000000003</v>
          </cell>
          <cell r="BI1081">
            <v>3078.1400000000003</v>
          </cell>
          <cell r="BJ1081">
            <v>3446.3</v>
          </cell>
          <cell r="BK1081">
            <v>2890.84</v>
          </cell>
          <cell r="BL1081">
            <v>3078.1400000000003</v>
          </cell>
          <cell r="BM1081">
            <v>2890.84</v>
          </cell>
          <cell r="BN1081">
            <v>2984.5</v>
          </cell>
          <cell r="BO1081" t="str">
            <v>0</v>
          </cell>
          <cell r="BP1081" t="str">
            <v>0</v>
          </cell>
          <cell r="BQ1081" t="str">
            <v>0</v>
          </cell>
          <cell r="BR1081" t="str">
            <v>0</v>
          </cell>
          <cell r="BS1081" t="str">
            <v>0</v>
          </cell>
          <cell r="BT1081" t="str">
            <v>0</v>
          </cell>
          <cell r="BU1081" t="str">
            <v>0</v>
          </cell>
          <cell r="BV1081" t="str">
            <v>0</v>
          </cell>
          <cell r="BW1081" t="str">
            <v>0</v>
          </cell>
          <cell r="BX1081" t="str">
            <v>0</v>
          </cell>
          <cell r="BY1081" t="str">
            <v>0</v>
          </cell>
          <cell r="BZ1081" t="str">
            <v>0</v>
          </cell>
          <cell r="CA1081">
            <v>643.04999999999995</v>
          </cell>
          <cell r="CB1081">
            <v>639.54999999999995</v>
          </cell>
          <cell r="CC1081">
            <v>645.39</v>
          </cell>
          <cell r="CD1081">
            <v>582.33000000000004</v>
          </cell>
          <cell r="CE1081">
            <v>579.99</v>
          </cell>
          <cell r="CF1081">
            <v>564.80999999999995</v>
          </cell>
          <cell r="CG1081">
            <v>588.16</v>
          </cell>
          <cell r="CH1081">
            <v>557.79999999999995</v>
          </cell>
          <cell r="CI1081">
            <v>544.96</v>
          </cell>
          <cell r="CJ1081">
            <v>548.46</v>
          </cell>
          <cell r="CK1081">
            <v>544.96</v>
          </cell>
          <cell r="CL1081">
            <v>569.48</v>
          </cell>
          <cell r="CM1081">
            <v>389.26</v>
          </cell>
          <cell r="CN1081">
            <v>389.26</v>
          </cell>
          <cell r="CO1081">
            <v>0</v>
          </cell>
          <cell r="CP1081">
            <v>778.51</v>
          </cell>
          <cell r="CQ1081">
            <v>389.26</v>
          </cell>
          <cell r="CR1081">
            <v>0</v>
          </cell>
          <cell r="CS1081">
            <v>389.26</v>
          </cell>
          <cell r="CT1081">
            <v>389.26</v>
          </cell>
          <cell r="CU1081">
            <v>389.26</v>
          </cell>
          <cell r="CV1081">
            <v>389.26</v>
          </cell>
          <cell r="CW1081">
            <v>0</v>
          </cell>
          <cell r="CX1081">
            <v>778.51</v>
          </cell>
          <cell r="CY1081" t="str">
            <v>0</v>
          </cell>
          <cell r="CZ1081" t="str">
            <v>0</v>
          </cell>
          <cell r="DA1081" t="str">
            <v>0</v>
          </cell>
          <cell r="DB1081" t="str">
            <v>0</v>
          </cell>
          <cell r="DC1081" t="str">
            <v>0</v>
          </cell>
          <cell r="DD1081" t="str">
            <v>0</v>
          </cell>
          <cell r="DE1081" t="str">
            <v>0</v>
          </cell>
          <cell r="DF1081" t="str">
            <v>0</v>
          </cell>
          <cell r="DG1081" t="str">
            <v>0</v>
          </cell>
          <cell r="DH1081" t="str">
            <v>0</v>
          </cell>
          <cell r="DI1081" t="str">
            <v>0</v>
          </cell>
          <cell r="DJ1081" t="str">
            <v>0</v>
          </cell>
          <cell r="DK1081">
            <v>904.24</v>
          </cell>
          <cell r="DL1081">
            <v>786.3</v>
          </cell>
          <cell r="DM1081">
            <v>825.61</v>
          </cell>
          <cell r="DN1081">
            <v>864.92</v>
          </cell>
          <cell r="DO1081">
            <v>904.24</v>
          </cell>
          <cell r="DP1081">
            <v>786.3</v>
          </cell>
          <cell r="DQ1081">
            <v>904.24</v>
          </cell>
          <cell r="DR1081">
            <v>864.92</v>
          </cell>
          <cell r="DS1081">
            <v>825.61</v>
          </cell>
          <cell r="DT1081">
            <v>904.24</v>
          </cell>
          <cell r="DU1081">
            <v>825.61</v>
          </cell>
          <cell r="DV1081">
            <v>864.92</v>
          </cell>
          <cell r="DW1081">
            <v>828.01</v>
          </cell>
          <cell r="DX1081">
            <v>720.05000000000007</v>
          </cell>
          <cell r="DY1081">
            <v>1680.74</v>
          </cell>
          <cell r="DZ1081">
            <v>792.02</v>
          </cell>
          <cell r="EA1081">
            <v>492.42</v>
          </cell>
          <cell r="EB1081">
            <v>151.86000000000001</v>
          </cell>
          <cell r="EC1081">
            <v>174.63</v>
          </cell>
          <cell r="ED1081">
            <v>167.04</v>
          </cell>
          <cell r="EE1081">
            <v>159.44999999999999</v>
          </cell>
          <cell r="EF1081">
            <v>174.63</v>
          </cell>
          <cell r="EG1081">
            <v>159.44999999999999</v>
          </cell>
          <cell r="EH1081">
            <v>167.04</v>
          </cell>
        </row>
        <row r="1082">
          <cell r="AE1082">
            <v>5578.25</v>
          </cell>
          <cell r="AF1082">
            <v>5064.51</v>
          </cell>
          <cell r="AG1082">
            <v>5503.2</v>
          </cell>
          <cell r="AH1082">
            <v>5361.72</v>
          </cell>
          <cell r="AI1082">
            <v>5904.24</v>
          </cell>
          <cell r="AJ1082">
            <v>5104.8900000000003</v>
          </cell>
          <cell r="AK1082">
            <v>5162.87</v>
          </cell>
          <cell r="AL1082">
            <v>4643.43</v>
          </cell>
          <cell r="AM1082">
            <v>5119.46</v>
          </cell>
          <cell r="AN1082">
            <v>5858.7</v>
          </cell>
          <cell r="AO1082">
            <v>5627.06</v>
          </cell>
          <cell r="AP1082">
            <v>4733.29</v>
          </cell>
          <cell r="AQ1082">
            <v>8.56</v>
          </cell>
          <cell r="AR1082">
            <v>8.56</v>
          </cell>
          <cell r="AS1082">
            <v>8.56</v>
          </cell>
          <cell r="AT1082">
            <v>8.56</v>
          </cell>
          <cell r="AU1082">
            <v>8.56</v>
          </cell>
          <cell r="AV1082">
            <v>8.56</v>
          </cell>
          <cell r="AW1082">
            <v>8.56</v>
          </cell>
          <cell r="AX1082">
            <v>8.56</v>
          </cell>
          <cell r="AY1082">
            <v>8.56</v>
          </cell>
          <cell r="AZ1082">
            <v>8.56</v>
          </cell>
          <cell r="BA1082">
            <v>8.56</v>
          </cell>
          <cell r="BB1082">
            <v>8.56</v>
          </cell>
          <cell r="BC1082">
            <v>2634.23</v>
          </cell>
          <cell r="BD1082">
            <v>2131.9</v>
          </cell>
          <cell r="BE1082">
            <v>2204.9399999999996</v>
          </cell>
          <cell r="BF1082">
            <v>2277.9899999999998</v>
          </cell>
          <cell r="BG1082">
            <v>2351</v>
          </cell>
          <cell r="BH1082">
            <v>2131.9</v>
          </cell>
          <cell r="BI1082">
            <v>2351</v>
          </cell>
          <cell r="BJ1082">
            <v>2612.5</v>
          </cell>
          <cell r="BK1082">
            <v>2204.9399999999996</v>
          </cell>
          <cell r="BL1082">
            <v>2351</v>
          </cell>
          <cell r="BM1082">
            <v>2204.9399999999996</v>
          </cell>
          <cell r="BN1082">
            <v>2277.9899999999998</v>
          </cell>
          <cell r="BO1082">
            <v>164.82</v>
          </cell>
          <cell r="BP1082">
            <v>170.01</v>
          </cell>
          <cell r="BQ1082">
            <v>170.01</v>
          </cell>
          <cell r="BR1082">
            <v>170.01</v>
          </cell>
          <cell r="BS1082">
            <v>170.01</v>
          </cell>
          <cell r="BT1082">
            <v>170.01</v>
          </cell>
          <cell r="BU1082">
            <v>170.01</v>
          </cell>
          <cell r="BV1082">
            <v>170.01</v>
          </cell>
          <cell r="BW1082">
            <v>170.01</v>
          </cell>
          <cell r="BX1082">
            <v>170.01</v>
          </cell>
          <cell r="BY1082">
            <v>170.01</v>
          </cell>
          <cell r="BZ1082">
            <v>170.01</v>
          </cell>
          <cell r="CA1082">
            <v>854.12</v>
          </cell>
          <cell r="CB1082">
            <v>878.29</v>
          </cell>
          <cell r="CC1082">
            <v>882.84</v>
          </cell>
          <cell r="CD1082">
            <v>833.66</v>
          </cell>
          <cell r="CE1082">
            <v>831.84</v>
          </cell>
          <cell r="CF1082">
            <v>820</v>
          </cell>
          <cell r="CG1082">
            <v>838.22</v>
          </cell>
          <cell r="CH1082">
            <v>814.54</v>
          </cell>
          <cell r="CI1082">
            <v>804.52</v>
          </cell>
          <cell r="CJ1082">
            <v>807.25</v>
          </cell>
          <cell r="CK1082">
            <v>804.52</v>
          </cell>
          <cell r="CL1082">
            <v>823.64</v>
          </cell>
          <cell r="CM1082">
            <v>294.32</v>
          </cell>
          <cell r="CN1082">
            <v>303.58999999999997</v>
          </cell>
          <cell r="CO1082">
            <v>0</v>
          </cell>
          <cell r="CP1082">
            <v>607.17999999999995</v>
          </cell>
          <cell r="CQ1082">
            <v>303.58999999999997</v>
          </cell>
          <cell r="CR1082">
            <v>0</v>
          </cell>
          <cell r="CS1082">
            <v>303.58999999999997</v>
          </cell>
          <cell r="CT1082">
            <v>303.58999999999997</v>
          </cell>
          <cell r="CU1082">
            <v>303.58999999999997</v>
          </cell>
          <cell r="CV1082">
            <v>303.58999999999997</v>
          </cell>
          <cell r="CW1082">
            <v>0</v>
          </cell>
          <cell r="CX1082">
            <v>607.17999999999995</v>
          </cell>
          <cell r="CY1082" t="str">
            <v>0</v>
          </cell>
          <cell r="CZ1082" t="str">
            <v>0</v>
          </cell>
          <cell r="DA1082" t="str">
            <v>0</v>
          </cell>
          <cell r="DB1082" t="str">
            <v>0</v>
          </cell>
          <cell r="DC1082" t="str">
            <v>0</v>
          </cell>
          <cell r="DD1082" t="str">
            <v>0</v>
          </cell>
          <cell r="DE1082" t="str">
            <v>0</v>
          </cell>
          <cell r="DF1082" t="str">
            <v>0</v>
          </cell>
          <cell r="DG1082" t="str">
            <v>0</v>
          </cell>
          <cell r="DH1082" t="str">
            <v>0</v>
          </cell>
          <cell r="DI1082" t="str">
            <v>0</v>
          </cell>
          <cell r="DJ1082" t="str">
            <v>0</v>
          </cell>
          <cell r="DK1082" t="str">
            <v>0</v>
          </cell>
          <cell r="DL1082" t="str">
            <v>0</v>
          </cell>
          <cell r="DM1082" t="str">
            <v>0</v>
          </cell>
          <cell r="DN1082" t="str">
            <v>0</v>
          </cell>
          <cell r="DO1082" t="str">
            <v>0</v>
          </cell>
          <cell r="DP1082" t="str">
            <v>0</v>
          </cell>
          <cell r="DQ1082" t="str">
            <v>0</v>
          </cell>
          <cell r="DR1082" t="str">
            <v>0</v>
          </cell>
          <cell r="DS1082" t="str">
            <v>0</v>
          </cell>
          <cell r="DT1082" t="str">
            <v>0</v>
          </cell>
          <cell r="DU1082" t="str">
            <v>0</v>
          </cell>
          <cell r="DV1082" t="str">
            <v>0</v>
          </cell>
          <cell r="DW1082">
            <v>626.68999999999994</v>
          </cell>
          <cell r="DX1082">
            <v>562.20000000000005</v>
          </cell>
          <cell r="DY1082">
            <v>590.27</v>
          </cell>
          <cell r="DZ1082">
            <v>618.32999999999993</v>
          </cell>
          <cell r="EA1082">
            <v>646.4</v>
          </cell>
          <cell r="EB1082">
            <v>562.20000000000005</v>
          </cell>
          <cell r="EC1082">
            <v>646.4</v>
          </cell>
          <cell r="ED1082">
            <v>265.39999999999998</v>
          </cell>
          <cell r="EE1082">
            <v>124.49</v>
          </cell>
          <cell r="EF1082">
            <v>136.33000000000001</v>
          </cell>
          <cell r="EG1082">
            <v>124.49</v>
          </cell>
          <cell r="EH1082">
            <v>130.41</v>
          </cell>
        </row>
        <row r="1083">
          <cell r="AE1083">
            <v>6772.85</v>
          </cell>
          <cell r="AF1083">
            <v>6149.1</v>
          </cell>
          <cell r="AG1083">
            <v>6681.73</v>
          </cell>
          <cell r="AH1083">
            <v>6509.96</v>
          </cell>
          <cell r="AI1083">
            <v>7168.66</v>
          </cell>
          <cell r="AJ1083">
            <v>6198.12</v>
          </cell>
          <cell r="AK1083">
            <v>6268.53</v>
          </cell>
          <cell r="AL1083">
            <v>5637.84</v>
          </cell>
          <cell r="AM1083">
            <v>6215.81</v>
          </cell>
          <cell r="AN1083">
            <v>7113.37</v>
          </cell>
          <cell r="AO1083">
            <v>6832.13</v>
          </cell>
          <cell r="AP1083">
            <v>5746.95</v>
          </cell>
          <cell r="AQ1083">
            <v>10.28</v>
          </cell>
          <cell r="AR1083">
            <v>10.28</v>
          </cell>
          <cell r="AS1083">
            <v>10.28</v>
          </cell>
          <cell r="AT1083">
            <v>10.28</v>
          </cell>
          <cell r="AU1083">
            <v>10.28</v>
          </cell>
          <cell r="AV1083">
            <v>10.28</v>
          </cell>
          <cell r="AW1083">
            <v>10.28</v>
          </cell>
          <cell r="AX1083">
            <v>10.28</v>
          </cell>
          <cell r="AY1083">
            <v>10.28</v>
          </cell>
          <cell r="AZ1083">
            <v>10.28</v>
          </cell>
          <cell r="BA1083">
            <v>10.28</v>
          </cell>
          <cell r="BB1083">
            <v>10.28</v>
          </cell>
          <cell r="BC1083">
            <v>3269.7199999999993</v>
          </cell>
          <cell r="BD1083">
            <v>2635.99</v>
          </cell>
          <cell r="BE1083">
            <v>2724.7</v>
          </cell>
          <cell r="BF1083">
            <v>2813.37</v>
          </cell>
          <cell r="BG1083">
            <v>2902.0600000000004</v>
          </cell>
          <cell r="BH1083">
            <v>2635.99</v>
          </cell>
          <cell r="BI1083">
            <v>2902.0600000000004</v>
          </cell>
          <cell r="BJ1083">
            <v>3243.3199999999997</v>
          </cell>
          <cell r="BK1083">
            <v>2724.7</v>
          </cell>
          <cell r="BL1083">
            <v>2902.0600000000004</v>
          </cell>
          <cell r="BM1083">
            <v>2724.7</v>
          </cell>
          <cell r="BN1083">
            <v>2813.37</v>
          </cell>
          <cell r="BO1083">
            <v>200.12</v>
          </cell>
          <cell r="BP1083">
            <v>206.42</v>
          </cell>
          <cell r="BQ1083">
            <v>206.42</v>
          </cell>
          <cell r="BR1083">
            <v>206.42</v>
          </cell>
          <cell r="BS1083">
            <v>206.42</v>
          </cell>
          <cell r="BT1083">
            <v>206.42</v>
          </cell>
          <cell r="BU1083">
            <v>206.42</v>
          </cell>
          <cell r="BV1083">
            <v>206.42</v>
          </cell>
          <cell r="BW1083">
            <v>206.42</v>
          </cell>
          <cell r="BX1083">
            <v>206.42</v>
          </cell>
          <cell r="BY1083">
            <v>206.42</v>
          </cell>
          <cell r="BZ1083">
            <v>206.42</v>
          </cell>
          <cell r="CA1083">
            <v>1037.03</v>
          </cell>
          <cell r="CB1083">
            <v>1066.3800000000001</v>
          </cell>
          <cell r="CC1083">
            <v>1071.9100000000001</v>
          </cell>
          <cell r="CD1083">
            <v>1012.19</v>
          </cell>
          <cell r="CE1083">
            <v>1009.98</v>
          </cell>
          <cell r="CF1083">
            <v>995.61</v>
          </cell>
          <cell r="CG1083">
            <v>1017.72</v>
          </cell>
          <cell r="CH1083">
            <v>988.97</v>
          </cell>
          <cell r="CI1083">
            <v>976.81</v>
          </cell>
          <cell r="CJ1083">
            <v>980.13</v>
          </cell>
          <cell r="CK1083">
            <v>976.81</v>
          </cell>
          <cell r="CL1083">
            <v>1000.03</v>
          </cell>
          <cell r="CM1083">
            <v>357.35</v>
          </cell>
          <cell r="CN1083">
            <v>368.61</v>
          </cell>
          <cell r="CO1083">
            <v>0</v>
          </cell>
          <cell r="CP1083">
            <v>737.21</v>
          </cell>
          <cell r="CQ1083">
            <v>368.61</v>
          </cell>
          <cell r="CR1083">
            <v>0</v>
          </cell>
          <cell r="CS1083">
            <v>368.61</v>
          </cell>
          <cell r="CT1083">
            <v>368.61</v>
          </cell>
          <cell r="CU1083">
            <v>368.61</v>
          </cell>
          <cell r="CV1083">
            <v>368.61</v>
          </cell>
          <cell r="CW1083">
            <v>0</v>
          </cell>
          <cell r="CX1083">
            <v>737.21</v>
          </cell>
          <cell r="CY1083" t="str">
            <v>0</v>
          </cell>
          <cell r="CZ1083" t="str">
            <v>0</v>
          </cell>
          <cell r="DA1083" t="str">
            <v>0</v>
          </cell>
          <cell r="DB1083" t="str">
            <v>0</v>
          </cell>
          <cell r="DC1083" t="str">
            <v>0</v>
          </cell>
          <cell r="DD1083" t="str">
            <v>0</v>
          </cell>
          <cell r="DE1083" t="str">
            <v>0</v>
          </cell>
          <cell r="DF1083" t="str">
            <v>0</v>
          </cell>
          <cell r="DG1083" t="str">
            <v>0</v>
          </cell>
          <cell r="DH1083" t="str">
            <v>0</v>
          </cell>
          <cell r="DI1083" t="str">
            <v>0</v>
          </cell>
          <cell r="DJ1083" t="str">
            <v>0</v>
          </cell>
          <cell r="DK1083" t="str">
            <v>0</v>
          </cell>
          <cell r="DL1083" t="str">
            <v>0</v>
          </cell>
          <cell r="DM1083" t="str">
            <v>0</v>
          </cell>
          <cell r="DN1083" t="str">
            <v>0</v>
          </cell>
          <cell r="DO1083" t="str">
            <v>0</v>
          </cell>
          <cell r="DP1083" t="str">
            <v>0</v>
          </cell>
          <cell r="DQ1083" t="str">
            <v>0</v>
          </cell>
          <cell r="DR1083" t="str">
            <v>0</v>
          </cell>
          <cell r="DS1083" t="str">
            <v>0</v>
          </cell>
          <cell r="DT1083" t="str">
            <v>0</v>
          </cell>
          <cell r="DU1083" t="str">
            <v>0</v>
          </cell>
          <cell r="DV1083" t="str">
            <v>0</v>
          </cell>
          <cell r="DW1083">
            <v>760.88000000000011</v>
          </cell>
          <cell r="DX1083">
            <v>682.58</v>
          </cell>
          <cell r="DY1083">
            <v>716.66</v>
          </cell>
          <cell r="DZ1083">
            <v>750.74000000000012</v>
          </cell>
          <cell r="EA1083">
            <v>784.81999999999994</v>
          </cell>
          <cell r="EB1083">
            <v>681.34</v>
          </cell>
          <cell r="EC1083">
            <v>202.49</v>
          </cell>
          <cell r="ED1083">
            <v>158.33000000000001</v>
          </cell>
          <cell r="EE1083">
            <v>151.13999999999999</v>
          </cell>
          <cell r="EF1083">
            <v>165.52</v>
          </cell>
          <cell r="EG1083">
            <v>151.13999999999999</v>
          </cell>
          <cell r="EH1083">
            <v>158.33000000000001</v>
          </cell>
        </row>
        <row r="1084">
          <cell r="AE1084">
            <v>6772.85</v>
          </cell>
          <cell r="AF1084">
            <v>6149.1</v>
          </cell>
          <cell r="AG1084">
            <v>6681.73</v>
          </cell>
          <cell r="AH1084">
            <v>6509.96</v>
          </cell>
          <cell r="AI1084">
            <v>7168.66</v>
          </cell>
          <cell r="AJ1084">
            <v>6198.12</v>
          </cell>
          <cell r="AK1084" t="str">
            <v>0</v>
          </cell>
          <cell r="AL1084" t="str">
            <v>0</v>
          </cell>
          <cell r="AM1084" t="str">
            <v>0</v>
          </cell>
          <cell r="AN1084" t="str">
            <v>0</v>
          </cell>
          <cell r="AO1084" t="str">
            <v>0</v>
          </cell>
          <cell r="AP1084" t="str">
            <v>0</v>
          </cell>
          <cell r="AQ1084">
            <v>10.28</v>
          </cell>
          <cell r="AR1084">
            <v>10.28</v>
          </cell>
          <cell r="AS1084">
            <v>10.28</v>
          </cell>
          <cell r="AT1084">
            <v>10.28</v>
          </cell>
          <cell r="AU1084">
            <v>10.28</v>
          </cell>
          <cell r="AV1084">
            <v>10.28</v>
          </cell>
          <cell r="AW1084">
            <v>10.28</v>
          </cell>
          <cell r="AX1084">
            <v>10.28</v>
          </cell>
          <cell r="AY1084">
            <v>10.28</v>
          </cell>
          <cell r="AZ1084">
            <v>10.28</v>
          </cell>
          <cell r="BA1084">
            <v>10.28</v>
          </cell>
          <cell r="BB1084">
            <v>10.28</v>
          </cell>
          <cell r="BC1084">
            <v>3244.5599999999995</v>
          </cell>
          <cell r="BD1084">
            <v>2619.21</v>
          </cell>
          <cell r="BE1084">
            <v>2707.92</v>
          </cell>
          <cell r="BF1084">
            <v>2796.59</v>
          </cell>
          <cell r="BG1084">
            <v>2885.2799999999997</v>
          </cell>
          <cell r="BH1084">
            <v>2619.21</v>
          </cell>
          <cell r="BI1084" t="str">
            <v>0</v>
          </cell>
          <cell r="BJ1084" t="str">
            <v>0</v>
          </cell>
          <cell r="BK1084" t="str">
            <v>0</v>
          </cell>
          <cell r="BL1084" t="str">
            <v>0</v>
          </cell>
          <cell r="BM1084" t="str">
            <v>0</v>
          </cell>
          <cell r="BN1084" t="str">
            <v>0</v>
          </cell>
          <cell r="BO1084">
            <v>200.12</v>
          </cell>
          <cell r="BP1084">
            <v>206.42</v>
          </cell>
          <cell r="BQ1084">
            <v>206.42</v>
          </cell>
          <cell r="BR1084">
            <v>206.42</v>
          </cell>
          <cell r="BS1084">
            <v>206.42</v>
          </cell>
          <cell r="BT1084">
            <v>206.42</v>
          </cell>
          <cell r="BU1084" t="str">
            <v>0</v>
          </cell>
          <cell r="BV1084" t="str">
            <v>0</v>
          </cell>
          <cell r="BW1084" t="str">
            <v>0</v>
          </cell>
          <cell r="BX1084" t="str">
            <v>0</v>
          </cell>
          <cell r="BY1084" t="str">
            <v>0</v>
          </cell>
          <cell r="BZ1084" t="str">
            <v>0</v>
          </cell>
          <cell r="CA1084">
            <v>1037.03</v>
          </cell>
          <cell r="CB1084">
            <v>1066.3800000000001</v>
          </cell>
          <cell r="CC1084">
            <v>1071.9100000000001</v>
          </cell>
          <cell r="CD1084">
            <v>1012.19</v>
          </cell>
          <cell r="CE1084">
            <v>1009.98</v>
          </cell>
          <cell r="CF1084">
            <v>995.61</v>
          </cell>
          <cell r="CG1084" t="str">
            <v>0</v>
          </cell>
          <cell r="CH1084" t="str">
            <v>0</v>
          </cell>
          <cell r="CI1084" t="str">
            <v>0</v>
          </cell>
          <cell r="CJ1084" t="str">
            <v>0</v>
          </cell>
          <cell r="CK1084" t="str">
            <v>0</v>
          </cell>
          <cell r="CL1084" t="str">
            <v>0</v>
          </cell>
          <cell r="CM1084">
            <v>357.35</v>
          </cell>
          <cell r="CN1084">
            <v>368.61</v>
          </cell>
          <cell r="CO1084">
            <v>0</v>
          </cell>
          <cell r="CP1084">
            <v>737.21</v>
          </cell>
          <cell r="CQ1084">
            <v>368.61</v>
          </cell>
          <cell r="CR1084">
            <v>0</v>
          </cell>
          <cell r="CS1084" t="str">
            <v>0</v>
          </cell>
          <cell r="CT1084" t="str">
            <v>0</v>
          </cell>
          <cell r="CU1084" t="str">
            <v>0</v>
          </cell>
          <cell r="CV1084" t="str">
            <v>0</v>
          </cell>
          <cell r="CW1084" t="str">
            <v>0</v>
          </cell>
          <cell r="CX1084" t="str">
            <v>0</v>
          </cell>
          <cell r="CY1084" t="str">
            <v>0</v>
          </cell>
          <cell r="CZ1084" t="str">
            <v>0</v>
          </cell>
          <cell r="DA1084" t="str">
            <v>0</v>
          </cell>
          <cell r="DB1084" t="str">
            <v>0</v>
          </cell>
          <cell r="DC1084" t="str">
            <v>0</v>
          </cell>
          <cell r="DD1084" t="str">
            <v>0</v>
          </cell>
          <cell r="DE1084" t="str">
            <v>0</v>
          </cell>
          <cell r="DF1084" t="str">
            <v>0</v>
          </cell>
          <cell r="DG1084" t="str">
            <v>0</v>
          </cell>
          <cell r="DH1084" t="str">
            <v>0</v>
          </cell>
          <cell r="DI1084" t="str">
            <v>0</v>
          </cell>
          <cell r="DJ1084" t="str">
            <v>0</v>
          </cell>
          <cell r="DK1084" t="str">
            <v>0</v>
          </cell>
          <cell r="DL1084" t="str">
            <v>0</v>
          </cell>
          <cell r="DM1084" t="str">
            <v>0</v>
          </cell>
          <cell r="DN1084" t="str">
            <v>0</v>
          </cell>
          <cell r="DO1084" t="str">
            <v>0</v>
          </cell>
          <cell r="DP1084" t="str">
            <v>0</v>
          </cell>
          <cell r="DQ1084" t="str">
            <v>0</v>
          </cell>
          <cell r="DR1084" t="str">
            <v>0</v>
          </cell>
          <cell r="DS1084" t="str">
            <v>0</v>
          </cell>
          <cell r="DT1084" t="str">
            <v>0</v>
          </cell>
          <cell r="DU1084" t="str">
            <v>0</v>
          </cell>
          <cell r="DV1084" t="str">
            <v>0</v>
          </cell>
          <cell r="DW1084">
            <v>760.88000000000011</v>
          </cell>
          <cell r="DX1084">
            <v>682.58</v>
          </cell>
          <cell r="DY1084">
            <v>716.66</v>
          </cell>
          <cell r="DZ1084">
            <v>750.74000000000012</v>
          </cell>
          <cell r="EA1084">
            <v>784.81999999999994</v>
          </cell>
          <cell r="EB1084">
            <v>681.34</v>
          </cell>
          <cell r="EC1084" t="str">
            <v>0</v>
          </cell>
          <cell r="ED1084" t="str">
            <v>0</v>
          </cell>
          <cell r="EE1084" t="str">
            <v>0</v>
          </cell>
          <cell r="EF1084" t="str">
            <v>0</v>
          </cell>
          <cell r="EG1084" t="str">
            <v>0</v>
          </cell>
          <cell r="EH1084" t="str">
            <v>0</v>
          </cell>
        </row>
        <row r="1085">
          <cell r="AE1085">
            <v>4947.3</v>
          </cell>
          <cell r="AF1085">
            <v>4491.67</v>
          </cell>
          <cell r="AG1085">
            <v>4880.7299999999996</v>
          </cell>
          <cell r="AH1085">
            <v>4755.26</v>
          </cell>
          <cell r="AI1085">
            <v>5236.42</v>
          </cell>
          <cell r="AJ1085">
            <v>4527.4799999999996</v>
          </cell>
          <cell r="AK1085">
            <v>4578.8999999999996</v>
          </cell>
          <cell r="AL1085">
            <v>4118.21</v>
          </cell>
          <cell r="AM1085">
            <v>4540.3999999999996</v>
          </cell>
          <cell r="AN1085">
            <v>5196.03</v>
          </cell>
          <cell r="AO1085">
            <v>4990.59</v>
          </cell>
          <cell r="AP1085">
            <v>4197.91</v>
          </cell>
          <cell r="AQ1085">
            <v>6.33</v>
          </cell>
          <cell r="AR1085">
            <v>6.33</v>
          </cell>
          <cell r="AS1085">
            <v>6.33</v>
          </cell>
          <cell r="AT1085">
            <v>6.33</v>
          </cell>
          <cell r="AU1085">
            <v>6.33</v>
          </cell>
          <cell r="AV1085">
            <v>6.33</v>
          </cell>
          <cell r="AW1085">
            <v>6.33</v>
          </cell>
          <cell r="AX1085">
            <v>6.33</v>
          </cell>
          <cell r="AY1085">
            <v>6.33</v>
          </cell>
          <cell r="AZ1085">
            <v>6.33</v>
          </cell>
          <cell r="BA1085">
            <v>6.33</v>
          </cell>
          <cell r="BB1085">
            <v>6.33</v>
          </cell>
          <cell r="BC1085">
            <v>2298.2400000000002</v>
          </cell>
          <cell r="BD1085">
            <v>1865.31</v>
          </cell>
          <cell r="BE1085">
            <v>1930.08</v>
          </cell>
          <cell r="BF1085">
            <v>1994.85</v>
          </cell>
          <cell r="BG1085">
            <v>2059.63</v>
          </cell>
          <cell r="BH1085">
            <v>1865.31</v>
          </cell>
          <cell r="BI1085">
            <v>2059.63</v>
          </cell>
          <cell r="BJ1085">
            <v>2278.96</v>
          </cell>
          <cell r="BK1085">
            <v>1930.08</v>
          </cell>
          <cell r="BL1085">
            <v>2059.63</v>
          </cell>
          <cell r="BM1085">
            <v>1930.08</v>
          </cell>
          <cell r="BN1085">
            <v>1994.85</v>
          </cell>
          <cell r="BO1085">
            <v>146.18</v>
          </cell>
          <cell r="BP1085">
            <v>150.78</v>
          </cell>
          <cell r="BQ1085">
            <v>150.78</v>
          </cell>
          <cell r="BR1085">
            <v>150.78</v>
          </cell>
          <cell r="BS1085">
            <v>150.78</v>
          </cell>
          <cell r="BT1085">
            <v>150.78</v>
          </cell>
          <cell r="BU1085">
            <v>150.78</v>
          </cell>
          <cell r="BV1085">
            <v>150.78</v>
          </cell>
          <cell r="BW1085">
            <v>150.78</v>
          </cell>
          <cell r="BX1085">
            <v>150.78</v>
          </cell>
          <cell r="BY1085">
            <v>150.78</v>
          </cell>
          <cell r="BZ1085">
            <v>150.78</v>
          </cell>
          <cell r="CA1085">
            <v>757.51</v>
          </cell>
          <cell r="CB1085">
            <v>778.95</v>
          </cell>
          <cell r="CC1085">
            <v>782.99</v>
          </cell>
          <cell r="CD1085">
            <v>739.37</v>
          </cell>
          <cell r="CE1085">
            <v>737.75</v>
          </cell>
          <cell r="CF1085">
            <v>727.25</v>
          </cell>
          <cell r="CG1085">
            <v>743.41</v>
          </cell>
          <cell r="CH1085">
            <v>722.4</v>
          </cell>
          <cell r="CI1085">
            <v>713.52</v>
          </cell>
          <cell r="CJ1085">
            <v>715.94</v>
          </cell>
          <cell r="CK1085">
            <v>713.52</v>
          </cell>
          <cell r="CL1085">
            <v>730.48</v>
          </cell>
          <cell r="CM1085">
            <v>261.02999999999997</v>
          </cell>
          <cell r="CN1085">
            <v>269.25</v>
          </cell>
          <cell r="CO1085">
            <v>0</v>
          </cell>
          <cell r="CP1085">
            <v>538.5</v>
          </cell>
          <cell r="CQ1085">
            <v>269.25</v>
          </cell>
          <cell r="CR1085">
            <v>0</v>
          </cell>
          <cell r="CS1085">
            <v>269.25</v>
          </cell>
          <cell r="CT1085">
            <v>269.25</v>
          </cell>
          <cell r="CU1085">
            <v>269.25</v>
          </cell>
          <cell r="CV1085">
            <v>269.25</v>
          </cell>
          <cell r="CW1085">
            <v>0</v>
          </cell>
          <cell r="CX1085">
            <v>538.5</v>
          </cell>
          <cell r="CY1085" t="str">
            <v>0</v>
          </cell>
          <cell r="CZ1085" t="str">
            <v>0</v>
          </cell>
          <cell r="DA1085" t="str">
            <v>0</v>
          </cell>
          <cell r="DB1085" t="str">
            <v>0</v>
          </cell>
          <cell r="DC1085" t="str">
            <v>0</v>
          </cell>
          <cell r="DD1085" t="str">
            <v>0</v>
          </cell>
          <cell r="DE1085" t="str">
            <v>0</v>
          </cell>
          <cell r="DF1085" t="str">
            <v>0</v>
          </cell>
          <cell r="DG1085" t="str">
            <v>0</v>
          </cell>
          <cell r="DH1085" t="str">
            <v>0</v>
          </cell>
          <cell r="DI1085" t="str">
            <v>0</v>
          </cell>
          <cell r="DJ1085" t="str">
            <v>0</v>
          </cell>
          <cell r="DK1085" t="str">
            <v>0</v>
          </cell>
          <cell r="DL1085" t="str">
            <v>0</v>
          </cell>
          <cell r="DM1085" t="str">
            <v>0</v>
          </cell>
          <cell r="DN1085" t="str">
            <v>0</v>
          </cell>
          <cell r="DO1085" t="str">
            <v>0</v>
          </cell>
          <cell r="DP1085" t="str">
            <v>0</v>
          </cell>
          <cell r="DQ1085" t="str">
            <v>0</v>
          </cell>
          <cell r="DR1085" t="str">
            <v>0</v>
          </cell>
          <cell r="DS1085" t="str">
            <v>0</v>
          </cell>
          <cell r="DT1085" t="str">
            <v>0</v>
          </cell>
          <cell r="DU1085" t="str">
            <v>0</v>
          </cell>
          <cell r="DV1085" t="str">
            <v>0</v>
          </cell>
          <cell r="DW1085">
            <v>555.70000000000005</v>
          </cell>
          <cell r="DX1085">
            <v>498.48</v>
          </cell>
          <cell r="DY1085">
            <v>523.38</v>
          </cell>
          <cell r="DZ1085">
            <v>548.27</v>
          </cell>
          <cell r="EA1085">
            <v>573.17000000000007</v>
          </cell>
          <cell r="EB1085">
            <v>498.48</v>
          </cell>
          <cell r="EC1085">
            <v>573.17000000000007</v>
          </cell>
          <cell r="ED1085">
            <v>548.27</v>
          </cell>
          <cell r="EE1085">
            <v>192.92000000000002</v>
          </cell>
          <cell r="EF1085">
            <v>120.88</v>
          </cell>
          <cell r="EG1085">
            <v>110.38</v>
          </cell>
          <cell r="EH1085">
            <v>115.63</v>
          </cell>
        </row>
        <row r="1086">
          <cell r="AE1086">
            <v>5144.9799999999996</v>
          </cell>
          <cell r="AF1086">
            <v>4671.1499999999996</v>
          </cell>
          <cell r="AG1086">
            <v>5075.76</v>
          </cell>
          <cell r="AH1086">
            <v>4945.28</v>
          </cell>
          <cell r="AI1086">
            <v>5445.66</v>
          </cell>
          <cell r="AJ1086">
            <v>4708.3900000000003</v>
          </cell>
          <cell r="AK1086">
            <v>4761.87</v>
          </cell>
          <cell r="AL1086">
            <v>4282.7700000000004</v>
          </cell>
          <cell r="AM1086">
            <v>4721.83</v>
          </cell>
          <cell r="AN1086">
            <v>5403.66</v>
          </cell>
          <cell r="AO1086">
            <v>5190.01</v>
          </cell>
          <cell r="AP1086">
            <v>4365.6499999999996</v>
          </cell>
          <cell r="AQ1086">
            <v>8.56</v>
          </cell>
          <cell r="AR1086">
            <v>8.56</v>
          </cell>
          <cell r="AS1086">
            <v>8.56</v>
          </cell>
          <cell r="AT1086">
            <v>8.56</v>
          </cell>
          <cell r="AU1086">
            <v>8.56</v>
          </cell>
          <cell r="AV1086">
            <v>8.56</v>
          </cell>
          <cell r="AW1086">
            <v>8.56</v>
          </cell>
          <cell r="AX1086">
            <v>8.56</v>
          </cell>
          <cell r="AY1086">
            <v>8.56</v>
          </cell>
          <cell r="AZ1086">
            <v>8.56</v>
          </cell>
          <cell r="BA1086">
            <v>8.56</v>
          </cell>
          <cell r="BB1086">
            <v>8.56</v>
          </cell>
          <cell r="BC1086">
            <v>2403.88</v>
          </cell>
          <cell r="BD1086">
            <v>1949.1899999999996</v>
          </cell>
          <cell r="BE1086">
            <v>2016.5500000000004</v>
          </cell>
          <cell r="BF1086">
            <v>2083.9300000000003</v>
          </cell>
          <cell r="BG1086">
            <v>2151.3100000000004</v>
          </cell>
          <cell r="BH1086">
            <v>1949.1899999999996</v>
          </cell>
          <cell r="BI1086">
            <v>2151.3100000000004</v>
          </cell>
          <cell r="BJ1086">
            <v>2383.83</v>
          </cell>
          <cell r="BK1086">
            <v>2016.5500000000004</v>
          </cell>
          <cell r="BL1086">
            <v>2151.3100000000004</v>
          </cell>
          <cell r="BM1086">
            <v>2016.5500000000004</v>
          </cell>
          <cell r="BN1086">
            <v>2083.9300000000003</v>
          </cell>
          <cell r="BO1086">
            <v>152.02000000000001</v>
          </cell>
          <cell r="BP1086">
            <v>156.81</v>
          </cell>
          <cell r="BQ1086">
            <v>156.81</v>
          </cell>
          <cell r="BR1086">
            <v>156.81</v>
          </cell>
          <cell r="BS1086">
            <v>156.81</v>
          </cell>
          <cell r="BT1086">
            <v>156.81</v>
          </cell>
          <cell r="BU1086">
            <v>156.81</v>
          </cell>
          <cell r="BV1086">
            <v>156.81</v>
          </cell>
          <cell r="BW1086">
            <v>156.81</v>
          </cell>
          <cell r="BX1086">
            <v>156.81</v>
          </cell>
          <cell r="BY1086">
            <v>156.81</v>
          </cell>
          <cell r="BZ1086">
            <v>156.81</v>
          </cell>
          <cell r="CA1086">
            <v>787.78</v>
          </cell>
          <cell r="CB1086">
            <v>810.07</v>
          </cell>
          <cell r="CC1086">
            <v>814.27</v>
          </cell>
          <cell r="CD1086">
            <v>768.91</v>
          </cell>
          <cell r="CE1086">
            <v>767.23</v>
          </cell>
          <cell r="CF1086">
            <v>756.31</v>
          </cell>
          <cell r="CG1086">
            <v>773.11</v>
          </cell>
          <cell r="CH1086">
            <v>751.27</v>
          </cell>
          <cell r="CI1086">
            <v>742.03</v>
          </cell>
          <cell r="CJ1086">
            <v>744.55</v>
          </cell>
          <cell r="CK1086">
            <v>742.03</v>
          </cell>
          <cell r="CL1086">
            <v>759.67</v>
          </cell>
          <cell r="CM1086">
            <v>271.45999999999998</v>
          </cell>
          <cell r="CN1086">
            <v>280.01</v>
          </cell>
          <cell r="CO1086">
            <v>0</v>
          </cell>
          <cell r="CP1086">
            <v>560.02</v>
          </cell>
          <cell r="CQ1086">
            <v>280.01</v>
          </cell>
          <cell r="CR1086">
            <v>0</v>
          </cell>
          <cell r="CS1086">
            <v>280.01</v>
          </cell>
          <cell r="CT1086">
            <v>280.01</v>
          </cell>
          <cell r="CU1086">
            <v>280.01</v>
          </cell>
          <cell r="CV1086">
            <v>280.01</v>
          </cell>
          <cell r="CW1086">
            <v>0</v>
          </cell>
          <cell r="CX1086">
            <v>560.02</v>
          </cell>
          <cell r="CY1086" t="str">
            <v>0</v>
          </cell>
          <cell r="CZ1086" t="str">
            <v>0</v>
          </cell>
          <cell r="DA1086" t="str">
            <v>0</v>
          </cell>
          <cell r="DB1086" t="str">
            <v>0</v>
          </cell>
          <cell r="DC1086" t="str">
            <v>0</v>
          </cell>
          <cell r="DD1086" t="str">
            <v>0</v>
          </cell>
          <cell r="DE1086" t="str">
            <v>0</v>
          </cell>
          <cell r="DF1086" t="str">
            <v>0</v>
          </cell>
          <cell r="DG1086" t="str">
            <v>0</v>
          </cell>
          <cell r="DH1086" t="str">
            <v>0</v>
          </cell>
          <cell r="DI1086" t="str">
            <v>0</v>
          </cell>
          <cell r="DJ1086" t="str">
            <v>0</v>
          </cell>
          <cell r="DK1086" t="str">
            <v>0</v>
          </cell>
          <cell r="DL1086" t="str">
            <v>0</v>
          </cell>
          <cell r="DM1086" t="str">
            <v>0</v>
          </cell>
          <cell r="DN1086" t="str">
            <v>0</v>
          </cell>
          <cell r="DO1086" t="str">
            <v>0</v>
          </cell>
          <cell r="DP1086" t="str">
            <v>0</v>
          </cell>
          <cell r="DQ1086" t="str">
            <v>0</v>
          </cell>
          <cell r="DR1086" t="str">
            <v>0</v>
          </cell>
          <cell r="DS1086" t="str">
            <v>0</v>
          </cell>
          <cell r="DT1086" t="str">
            <v>0</v>
          </cell>
          <cell r="DU1086" t="str">
            <v>0</v>
          </cell>
          <cell r="DV1086" t="str">
            <v>0</v>
          </cell>
          <cell r="DW1086">
            <v>578.08000000000004</v>
          </cell>
          <cell r="DX1086">
            <v>518.58000000000004</v>
          </cell>
          <cell r="DY1086">
            <v>544.48</v>
          </cell>
          <cell r="DZ1086">
            <v>570.37</v>
          </cell>
          <cell r="EA1086">
            <v>596.26</v>
          </cell>
          <cell r="EB1086">
            <v>518.58000000000004</v>
          </cell>
          <cell r="EC1086">
            <v>596.26</v>
          </cell>
          <cell r="ED1086">
            <v>515.57000000000005</v>
          </cell>
          <cell r="EE1086">
            <v>114.83</v>
          </cell>
          <cell r="EF1086">
            <v>125.75</v>
          </cell>
          <cell r="EG1086">
            <v>114.83</v>
          </cell>
          <cell r="EH1086">
            <v>120.29</v>
          </cell>
        </row>
        <row r="1087">
          <cell r="AE1087">
            <v>6772.85</v>
          </cell>
          <cell r="AF1087">
            <v>6149.1</v>
          </cell>
          <cell r="AG1087">
            <v>6681.73</v>
          </cell>
          <cell r="AH1087">
            <v>6509.96</v>
          </cell>
          <cell r="AI1087">
            <v>7168.66</v>
          </cell>
          <cell r="AJ1087">
            <v>6198.12</v>
          </cell>
          <cell r="AK1087">
            <v>6268.53</v>
          </cell>
          <cell r="AL1087">
            <v>5637.84</v>
          </cell>
          <cell r="AM1087">
            <v>6215.81</v>
          </cell>
          <cell r="AN1087">
            <v>7113.37</v>
          </cell>
          <cell r="AO1087">
            <v>6832.13</v>
          </cell>
          <cell r="AP1087">
            <v>5746.95</v>
          </cell>
          <cell r="AQ1087">
            <v>10.28</v>
          </cell>
          <cell r="AR1087">
            <v>10.28</v>
          </cell>
          <cell r="AS1087">
            <v>10.28</v>
          </cell>
          <cell r="AT1087">
            <v>10.28</v>
          </cell>
          <cell r="AU1087">
            <v>10.28</v>
          </cell>
          <cell r="AV1087">
            <v>10.28</v>
          </cell>
          <cell r="AW1087">
            <v>10.28</v>
          </cell>
          <cell r="AX1087">
            <v>10.28</v>
          </cell>
          <cell r="AY1087">
            <v>10.28</v>
          </cell>
          <cell r="AZ1087">
            <v>10.28</v>
          </cell>
          <cell r="BA1087">
            <v>10.28</v>
          </cell>
          <cell r="BB1087">
            <v>10.28</v>
          </cell>
          <cell r="BC1087">
            <v>3269.7199999999993</v>
          </cell>
          <cell r="BD1087">
            <v>2635.99</v>
          </cell>
          <cell r="BE1087">
            <v>2724.7</v>
          </cell>
          <cell r="BF1087">
            <v>2813.37</v>
          </cell>
          <cell r="BG1087">
            <v>2902.0600000000004</v>
          </cell>
          <cell r="BH1087">
            <v>2635.99</v>
          </cell>
          <cell r="BI1087">
            <v>2902.0600000000004</v>
          </cell>
          <cell r="BJ1087">
            <v>3243.3199999999997</v>
          </cell>
          <cell r="BK1087">
            <v>2724.7</v>
          </cell>
          <cell r="BL1087">
            <v>2902.0600000000004</v>
          </cell>
          <cell r="BM1087">
            <v>2724.7</v>
          </cell>
          <cell r="BN1087">
            <v>2813.37</v>
          </cell>
          <cell r="BO1087">
            <v>200.12</v>
          </cell>
          <cell r="BP1087">
            <v>206.42</v>
          </cell>
          <cell r="BQ1087">
            <v>206.42</v>
          </cell>
          <cell r="BR1087">
            <v>206.42</v>
          </cell>
          <cell r="BS1087">
            <v>206.42</v>
          </cell>
          <cell r="BT1087">
            <v>206.42</v>
          </cell>
          <cell r="BU1087">
            <v>206.42</v>
          </cell>
          <cell r="BV1087">
            <v>206.42</v>
          </cell>
          <cell r="BW1087">
            <v>206.42</v>
          </cell>
          <cell r="BX1087">
            <v>206.42</v>
          </cell>
          <cell r="BY1087">
            <v>206.42</v>
          </cell>
          <cell r="BZ1087">
            <v>206.42</v>
          </cell>
          <cell r="CA1087">
            <v>1037.03</v>
          </cell>
          <cell r="CB1087">
            <v>1066.3800000000001</v>
          </cell>
          <cell r="CC1087">
            <v>1071.9100000000001</v>
          </cell>
          <cell r="CD1087">
            <v>1012.19</v>
          </cell>
          <cell r="CE1087">
            <v>1009.98</v>
          </cell>
          <cell r="CF1087">
            <v>995.61</v>
          </cell>
          <cell r="CG1087">
            <v>1017.72</v>
          </cell>
          <cell r="CH1087">
            <v>988.97</v>
          </cell>
          <cell r="CI1087">
            <v>976.81</v>
          </cell>
          <cell r="CJ1087">
            <v>980.13</v>
          </cell>
          <cell r="CK1087">
            <v>976.81</v>
          </cell>
          <cell r="CL1087">
            <v>1000.03</v>
          </cell>
          <cell r="CM1087">
            <v>357.35</v>
          </cell>
          <cell r="CN1087">
            <v>368.61</v>
          </cell>
          <cell r="CO1087">
            <v>0</v>
          </cell>
          <cell r="CP1087">
            <v>737.21</v>
          </cell>
          <cell r="CQ1087">
            <v>368.61</v>
          </cell>
          <cell r="CR1087">
            <v>0</v>
          </cell>
          <cell r="CS1087">
            <v>368.61</v>
          </cell>
          <cell r="CT1087">
            <v>368.61</v>
          </cell>
          <cell r="CU1087">
            <v>368.61</v>
          </cell>
          <cell r="CV1087">
            <v>368.61</v>
          </cell>
          <cell r="CW1087">
            <v>0</v>
          </cell>
          <cell r="CX1087">
            <v>737.21</v>
          </cell>
          <cell r="CY1087" t="str">
            <v>0</v>
          </cell>
          <cell r="CZ1087" t="str">
            <v>0</v>
          </cell>
          <cell r="DA1087" t="str">
            <v>0</v>
          </cell>
          <cell r="DB1087" t="str">
            <v>0</v>
          </cell>
          <cell r="DC1087" t="str">
            <v>0</v>
          </cell>
          <cell r="DD1087" t="str">
            <v>0</v>
          </cell>
          <cell r="DE1087" t="str">
            <v>0</v>
          </cell>
          <cell r="DF1087" t="str">
            <v>0</v>
          </cell>
          <cell r="DG1087" t="str">
            <v>0</v>
          </cell>
          <cell r="DH1087" t="str">
            <v>0</v>
          </cell>
          <cell r="DI1087" t="str">
            <v>0</v>
          </cell>
          <cell r="DJ1087" t="str">
            <v>0</v>
          </cell>
          <cell r="DK1087" t="str">
            <v>0</v>
          </cell>
          <cell r="DL1087" t="str">
            <v>0</v>
          </cell>
          <cell r="DM1087" t="str">
            <v>0</v>
          </cell>
          <cell r="DN1087" t="str">
            <v>0</v>
          </cell>
          <cell r="DO1087" t="str">
            <v>0</v>
          </cell>
          <cell r="DP1087" t="str">
            <v>0</v>
          </cell>
          <cell r="DQ1087" t="str">
            <v>0</v>
          </cell>
          <cell r="DR1087" t="str">
            <v>0</v>
          </cell>
          <cell r="DS1087" t="str">
            <v>0</v>
          </cell>
          <cell r="DT1087" t="str">
            <v>0</v>
          </cell>
          <cell r="DU1087" t="str">
            <v>0</v>
          </cell>
          <cell r="DV1087" t="str">
            <v>0</v>
          </cell>
          <cell r="DW1087">
            <v>760.88000000000011</v>
          </cell>
          <cell r="DX1087">
            <v>682.58</v>
          </cell>
          <cell r="DY1087">
            <v>716.66</v>
          </cell>
          <cell r="DZ1087">
            <v>750.74000000000012</v>
          </cell>
          <cell r="EA1087">
            <v>784.81999999999994</v>
          </cell>
          <cell r="EB1087">
            <v>681.34</v>
          </cell>
          <cell r="EC1087">
            <v>202.49</v>
          </cell>
          <cell r="ED1087">
            <v>158.33000000000001</v>
          </cell>
          <cell r="EE1087">
            <v>151.13999999999999</v>
          </cell>
          <cell r="EF1087">
            <v>165.52</v>
          </cell>
          <cell r="EG1087">
            <v>151.13999999999999</v>
          </cell>
          <cell r="EH1087">
            <v>158.33000000000001</v>
          </cell>
        </row>
        <row r="1088">
          <cell r="AE1088">
            <v>5144.9799999999996</v>
          </cell>
          <cell r="AF1088">
            <v>4671.1499999999996</v>
          </cell>
          <cell r="AG1088">
            <v>5075.76</v>
          </cell>
          <cell r="AH1088">
            <v>4945.28</v>
          </cell>
          <cell r="AI1088">
            <v>5445.66</v>
          </cell>
          <cell r="AJ1088">
            <v>4708.3900000000003</v>
          </cell>
          <cell r="AK1088">
            <v>4761.87</v>
          </cell>
          <cell r="AL1088">
            <v>4282.7700000000004</v>
          </cell>
          <cell r="AM1088">
            <v>4721.83</v>
          </cell>
          <cell r="AN1088">
            <v>5403.66</v>
          </cell>
          <cell r="AO1088">
            <v>5190.01</v>
          </cell>
          <cell r="AP1088">
            <v>4365.6499999999996</v>
          </cell>
          <cell r="AQ1088">
            <v>8.56</v>
          </cell>
          <cell r="AR1088">
            <v>8.56</v>
          </cell>
          <cell r="AS1088">
            <v>8.56</v>
          </cell>
          <cell r="AT1088">
            <v>8.56</v>
          </cell>
          <cell r="AU1088">
            <v>8.56</v>
          </cell>
          <cell r="AV1088">
            <v>8.56</v>
          </cell>
          <cell r="AW1088">
            <v>8.56</v>
          </cell>
          <cell r="AX1088">
            <v>8.56</v>
          </cell>
          <cell r="AY1088">
            <v>8.56</v>
          </cell>
          <cell r="AZ1088">
            <v>8.56</v>
          </cell>
          <cell r="BA1088">
            <v>8.56</v>
          </cell>
          <cell r="BB1088">
            <v>8.56</v>
          </cell>
          <cell r="BC1088">
            <v>2403.88</v>
          </cell>
          <cell r="BD1088">
            <v>1949.1899999999996</v>
          </cell>
          <cell r="BE1088">
            <v>2016.5500000000004</v>
          </cell>
          <cell r="BF1088">
            <v>2083.9300000000003</v>
          </cell>
          <cell r="BG1088">
            <v>2151.3100000000004</v>
          </cell>
          <cell r="BH1088">
            <v>1949.1899999999996</v>
          </cell>
          <cell r="BI1088">
            <v>2151.3100000000004</v>
          </cell>
          <cell r="BJ1088">
            <v>2383.83</v>
          </cell>
          <cell r="BK1088">
            <v>2016.5500000000004</v>
          </cell>
          <cell r="BL1088">
            <v>2151.3100000000004</v>
          </cell>
          <cell r="BM1088">
            <v>2016.5500000000004</v>
          </cell>
          <cell r="BN1088">
            <v>2083.9300000000003</v>
          </cell>
          <cell r="BO1088">
            <v>152.02000000000001</v>
          </cell>
          <cell r="BP1088">
            <v>156.81</v>
          </cell>
          <cell r="BQ1088">
            <v>156.81</v>
          </cell>
          <cell r="BR1088">
            <v>156.81</v>
          </cell>
          <cell r="BS1088">
            <v>156.81</v>
          </cell>
          <cell r="BT1088">
            <v>156.81</v>
          </cell>
          <cell r="BU1088">
            <v>156.81</v>
          </cell>
          <cell r="BV1088">
            <v>156.81</v>
          </cell>
          <cell r="BW1088">
            <v>156.81</v>
          </cell>
          <cell r="BX1088">
            <v>156.81</v>
          </cell>
          <cell r="BY1088">
            <v>156.81</v>
          </cell>
          <cell r="BZ1088">
            <v>156.81</v>
          </cell>
          <cell r="CA1088">
            <v>787.78</v>
          </cell>
          <cell r="CB1088">
            <v>810.07</v>
          </cell>
          <cell r="CC1088">
            <v>814.27</v>
          </cell>
          <cell r="CD1088">
            <v>768.91</v>
          </cell>
          <cell r="CE1088">
            <v>767.23</v>
          </cell>
          <cell r="CF1088">
            <v>756.31</v>
          </cell>
          <cell r="CG1088">
            <v>773.11</v>
          </cell>
          <cell r="CH1088">
            <v>751.27</v>
          </cell>
          <cell r="CI1088">
            <v>742.03</v>
          </cell>
          <cell r="CJ1088">
            <v>744.55</v>
          </cell>
          <cell r="CK1088">
            <v>742.03</v>
          </cell>
          <cell r="CL1088">
            <v>759.67</v>
          </cell>
          <cell r="CM1088">
            <v>271.45999999999998</v>
          </cell>
          <cell r="CN1088">
            <v>280.01</v>
          </cell>
          <cell r="CO1088">
            <v>0</v>
          </cell>
          <cell r="CP1088">
            <v>560.02</v>
          </cell>
          <cell r="CQ1088">
            <v>280.01</v>
          </cell>
          <cell r="CR1088">
            <v>0</v>
          </cell>
          <cell r="CS1088">
            <v>280.01</v>
          </cell>
          <cell r="CT1088">
            <v>280.01</v>
          </cell>
          <cell r="CU1088">
            <v>280.01</v>
          </cell>
          <cell r="CV1088">
            <v>280.01</v>
          </cell>
          <cell r="CW1088">
            <v>0</v>
          </cell>
          <cell r="CX1088">
            <v>560.02</v>
          </cell>
          <cell r="CY1088" t="str">
            <v>0</v>
          </cell>
          <cell r="CZ1088" t="str">
            <v>0</v>
          </cell>
          <cell r="DA1088" t="str">
            <v>0</v>
          </cell>
          <cell r="DB1088" t="str">
            <v>0</v>
          </cell>
          <cell r="DC1088" t="str">
            <v>0</v>
          </cell>
          <cell r="DD1088" t="str">
            <v>0</v>
          </cell>
          <cell r="DE1088" t="str">
            <v>0</v>
          </cell>
          <cell r="DF1088" t="str">
            <v>0</v>
          </cell>
          <cell r="DG1088" t="str">
            <v>0</v>
          </cell>
          <cell r="DH1088" t="str">
            <v>0</v>
          </cell>
          <cell r="DI1088" t="str">
            <v>0</v>
          </cell>
          <cell r="DJ1088" t="str">
            <v>0</v>
          </cell>
          <cell r="DK1088" t="str">
            <v>0</v>
          </cell>
          <cell r="DL1088" t="str">
            <v>0</v>
          </cell>
          <cell r="DM1088" t="str">
            <v>0</v>
          </cell>
          <cell r="DN1088" t="str">
            <v>0</v>
          </cell>
          <cell r="DO1088" t="str">
            <v>0</v>
          </cell>
          <cell r="DP1088" t="str">
            <v>0</v>
          </cell>
          <cell r="DQ1088" t="str">
            <v>0</v>
          </cell>
          <cell r="DR1088" t="str">
            <v>0</v>
          </cell>
          <cell r="DS1088" t="str">
            <v>0</v>
          </cell>
          <cell r="DT1088" t="str">
            <v>0</v>
          </cell>
          <cell r="DU1088" t="str">
            <v>0</v>
          </cell>
          <cell r="DV1088" t="str">
            <v>0</v>
          </cell>
          <cell r="DW1088">
            <v>578.08000000000004</v>
          </cell>
          <cell r="DX1088">
            <v>518.58000000000004</v>
          </cell>
          <cell r="DY1088">
            <v>544.48</v>
          </cell>
          <cell r="DZ1088">
            <v>570.37</v>
          </cell>
          <cell r="EA1088">
            <v>596.26</v>
          </cell>
          <cell r="EB1088">
            <v>518.58000000000004</v>
          </cell>
          <cell r="EC1088">
            <v>596.26</v>
          </cell>
          <cell r="ED1088">
            <v>515.57000000000005</v>
          </cell>
          <cell r="EE1088">
            <v>114.83</v>
          </cell>
          <cell r="EF1088">
            <v>125.75</v>
          </cell>
          <cell r="EG1088">
            <v>114.83</v>
          </cell>
          <cell r="EH1088">
            <v>120.29</v>
          </cell>
        </row>
        <row r="1089">
          <cell r="AE1089">
            <v>5144.9799999999996</v>
          </cell>
          <cell r="AF1089">
            <v>4671.1499999999996</v>
          </cell>
          <cell r="AG1089">
            <v>5075.76</v>
          </cell>
          <cell r="AH1089">
            <v>4945.28</v>
          </cell>
          <cell r="AI1089">
            <v>5445.66</v>
          </cell>
          <cell r="AJ1089">
            <v>4708.3900000000003</v>
          </cell>
          <cell r="AK1089">
            <v>4761.87</v>
          </cell>
          <cell r="AL1089">
            <v>4282.7700000000004</v>
          </cell>
          <cell r="AM1089">
            <v>4721.83</v>
          </cell>
          <cell r="AN1089">
            <v>5403.66</v>
          </cell>
          <cell r="AO1089">
            <v>5190.01</v>
          </cell>
          <cell r="AP1089">
            <v>4365.6499999999996</v>
          </cell>
          <cell r="AQ1089">
            <v>8.56</v>
          </cell>
          <cell r="AR1089">
            <v>8.56</v>
          </cell>
          <cell r="AS1089">
            <v>8.56</v>
          </cell>
          <cell r="AT1089">
            <v>8.56</v>
          </cell>
          <cell r="AU1089">
            <v>8.56</v>
          </cell>
          <cell r="AV1089">
            <v>8.56</v>
          </cell>
          <cell r="AW1089">
            <v>8.56</v>
          </cell>
          <cell r="AX1089">
            <v>8.56</v>
          </cell>
          <cell r="AY1089">
            <v>8.56</v>
          </cell>
          <cell r="AZ1089">
            <v>8.56</v>
          </cell>
          <cell r="BA1089">
            <v>8.56</v>
          </cell>
          <cell r="BB1089">
            <v>8.56</v>
          </cell>
          <cell r="BC1089">
            <v>2403.88</v>
          </cell>
          <cell r="BD1089">
            <v>1949.1899999999996</v>
          </cell>
          <cell r="BE1089">
            <v>2016.5500000000004</v>
          </cell>
          <cell r="BF1089">
            <v>2083.9300000000003</v>
          </cell>
          <cell r="BG1089">
            <v>2151.3100000000004</v>
          </cell>
          <cell r="BH1089">
            <v>1949.1899999999996</v>
          </cell>
          <cell r="BI1089">
            <v>2151.3100000000004</v>
          </cell>
          <cell r="BJ1089">
            <v>2383.83</v>
          </cell>
          <cell r="BK1089">
            <v>2016.5500000000004</v>
          </cell>
          <cell r="BL1089">
            <v>2151.3100000000004</v>
          </cell>
          <cell r="BM1089">
            <v>2016.5500000000004</v>
          </cell>
          <cell r="BN1089">
            <v>2083.9300000000003</v>
          </cell>
          <cell r="BO1089">
            <v>152.02000000000001</v>
          </cell>
          <cell r="BP1089">
            <v>156.81</v>
          </cell>
          <cell r="BQ1089">
            <v>156.81</v>
          </cell>
          <cell r="BR1089">
            <v>156.81</v>
          </cell>
          <cell r="BS1089">
            <v>156.81</v>
          </cell>
          <cell r="BT1089">
            <v>156.81</v>
          </cell>
          <cell r="BU1089">
            <v>156.81</v>
          </cell>
          <cell r="BV1089">
            <v>156.81</v>
          </cell>
          <cell r="BW1089">
            <v>156.81</v>
          </cell>
          <cell r="BX1089">
            <v>156.81</v>
          </cell>
          <cell r="BY1089">
            <v>156.81</v>
          </cell>
          <cell r="BZ1089">
            <v>156.81</v>
          </cell>
          <cell r="CA1089">
            <v>787.78</v>
          </cell>
          <cell r="CB1089">
            <v>810.07</v>
          </cell>
          <cell r="CC1089">
            <v>814.27</v>
          </cell>
          <cell r="CD1089">
            <v>768.91</v>
          </cell>
          <cell r="CE1089">
            <v>767.23</v>
          </cell>
          <cell r="CF1089">
            <v>756.31</v>
          </cell>
          <cell r="CG1089">
            <v>773.11</v>
          </cell>
          <cell r="CH1089">
            <v>751.27</v>
          </cell>
          <cell r="CI1089">
            <v>742.03</v>
          </cell>
          <cell r="CJ1089">
            <v>744.55</v>
          </cell>
          <cell r="CK1089">
            <v>742.03</v>
          </cell>
          <cell r="CL1089">
            <v>759.67</v>
          </cell>
          <cell r="CM1089">
            <v>271.45999999999998</v>
          </cell>
          <cell r="CN1089">
            <v>280.01</v>
          </cell>
          <cell r="CO1089">
            <v>0</v>
          </cell>
          <cell r="CP1089">
            <v>560.02</v>
          </cell>
          <cell r="CQ1089">
            <v>280.01</v>
          </cell>
          <cell r="CR1089">
            <v>0</v>
          </cell>
          <cell r="CS1089">
            <v>280.01</v>
          </cell>
          <cell r="CT1089">
            <v>280.01</v>
          </cell>
          <cell r="CU1089">
            <v>280.01</v>
          </cell>
          <cell r="CV1089">
            <v>280.01</v>
          </cell>
          <cell r="CW1089">
            <v>0</v>
          </cell>
          <cell r="CX1089">
            <v>560.02</v>
          </cell>
          <cell r="CY1089" t="str">
            <v>0</v>
          </cell>
          <cell r="CZ1089" t="str">
            <v>0</v>
          </cell>
          <cell r="DA1089" t="str">
            <v>0</v>
          </cell>
          <cell r="DB1089" t="str">
            <v>0</v>
          </cell>
          <cell r="DC1089" t="str">
            <v>0</v>
          </cell>
          <cell r="DD1089" t="str">
            <v>0</v>
          </cell>
          <cell r="DE1089" t="str">
            <v>0</v>
          </cell>
          <cell r="DF1089" t="str">
            <v>0</v>
          </cell>
          <cell r="DG1089" t="str">
            <v>0</v>
          </cell>
          <cell r="DH1089" t="str">
            <v>0</v>
          </cell>
          <cell r="DI1089" t="str">
            <v>0</v>
          </cell>
          <cell r="DJ1089" t="str">
            <v>0</v>
          </cell>
          <cell r="DK1089" t="str">
            <v>0</v>
          </cell>
          <cell r="DL1089" t="str">
            <v>0</v>
          </cell>
          <cell r="DM1089" t="str">
            <v>0</v>
          </cell>
          <cell r="DN1089" t="str">
            <v>0</v>
          </cell>
          <cell r="DO1089" t="str">
            <v>0</v>
          </cell>
          <cell r="DP1089" t="str">
            <v>0</v>
          </cell>
          <cell r="DQ1089" t="str">
            <v>0</v>
          </cell>
          <cell r="DR1089" t="str">
            <v>0</v>
          </cell>
          <cell r="DS1089" t="str">
            <v>0</v>
          </cell>
          <cell r="DT1089" t="str">
            <v>0</v>
          </cell>
          <cell r="DU1089" t="str">
            <v>0</v>
          </cell>
          <cell r="DV1089" t="str">
            <v>0</v>
          </cell>
          <cell r="DW1089">
            <v>578.08000000000004</v>
          </cell>
          <cell r="DX1089">
            <v>518.58000000000004</v>
          </cell>
          <cell r="DY1089">
            <v>544.48</v>
          </cell>
          <cell r="DZ1089">
            <v>570.37</v>
          </cell>
          <cell r="EA1089">
            <v>596.26</v>
          </cell>
          <cell r="EB1089">
            <v>518.58000000000004</v>
          </cell>
          <cell r="EC1089">
            <v>596.26</v>
          </cell>
          <cell r="ED1089">
            <v>515.57000000000005</v>
          </cell>
          <cell r="EE1089">
            <v>114.83</v>
          </cell>
          <cell r="EF1089">
            <v>125.75</v>
          </cell>
          <cell r="EG1089">
            <v>114.83</v>
          </cell>
          <cell r="EH1089">
            <v>120.29</v>
          </cell>
        </row>
        <row r="1090">
          <cell r="AE1090">
            <v>5144.9799999999996</v>
          </cell>
          <cell r="AF1090">
            <v>4671.1499999999996</v>
          </cell>
          <cell r="AG1090">
            <v>5075.76</v>
          </cell>
          <cell r="AH1090">
            <v>4945.28</v>
          </cell>
          <cell r="AI1090">
            <v>5445.66</v>
          </cell>
          <cell r="AJ1090">
            <v>4708.3900000000003</v>
          </cell>
          <cell r="AK1090">
            <v>4761.87</v>
          </cell>
          <cell r="AL1090">
            <v>4282.7700000000004</v>
          </cell>
          <cell r="AM1090">
            <v>4721.83</v>
          </cell>
          <cell r="AN1090">
            <v>5403.66</v>
          </cell>
          <cell r="AO1090">
            <v>5190.01</v>
          </cell>
          <cell r="AP1090">
            <v>4365.6499999999996</v>
          </cell>
          <cell r="AQ1090">
            <v>8.56</v>
          </cell>
          <cell r="AR1090">
            <v>8.56</v>
          </cell>
          <cell r="AS1090">
            <v>8.56</v>
          </cell>
          <cell r="AT1090">
            <v>8.56</v>
          </cell>
          <cell r="AU1090">
            <v>8.56</v>
          </cell>
          <cell r="AV1090">
            <v>8.56</v>
          </cell>
          <cell r="AW1090">
            <v>8.56</v>
          </cell>
          <cell r="AX1090">
            <v>8.56</v>
          </cell>
          <cell r="AY1090">
            <v>8.56</v>
          </cell>
          <cell r="AZ1090">
            <v>8.56</v>
          </cell>
          <cell r="BA1090">
            <v>8.56</v>
          </cell>
          <cell r="BB1090">
            <v>8.56</v>
          </cell>
          <cell r="BC1090">
            <v>2403.88</v>
          </cell>
          <cell r="BD1090">
            <v>1949.1899999999996</v>
          </cell>
          <cell r="BE1090">
            <v>2016.5500000000004</v>
          </cell>
          <cell r="BF1090">
            <v>2083.9300000000003</v>
          </cell>
          <cell r="BG1090">
            <v>2151.3100000000004</v>
          </cell>
          <cell r="BH1090">
            <v>1949.1899999999996</v>
          </cell>
          <cell r="BI1090">
            <v>2151.3100000000004</v>
          </cell>
          <cell r="BJ1090">
            <v>2383.83</v>
          </cell>
          <cell r="BK1090">
            <v>2016.5500000000004</v>
          </cell>
          <cell r="BL1090">
            <v>2151.3100000000004</v>
          </cell>
          <cell r="BM1090">
            <v>2016.5500000000004</v>
          </cell>
          <cell r="BN1090">
            <v>2083.9300000000003</v>
          </cell>
          <cell r="BO1090">
            <v>152.02000000000001</v>
          </cell>
          <cell r="BP1090">
            <v>156.81</v>
          </cell>
          <cell r="BQ1090">
            <v>156.81</v>
          </cell>
          <cell r="BR1090">
            <v>156.81</v>
          </cell>
          <cell r="BS1090">
            <v>156.81</v>
          </cell>
          <cell r="BT1090">
            <v>156.81</v>
          </cell>
          <cell r="BU1090">
            <v>156.81</v>
          </cell>
          <cell r="BV1090">
            <v>156.81</v>
          </cell>
          <cell r="BW1090">
            <v>156.81</v>
          </cell>
          <cell r="BX1090">
            <v>156.81</v>
          </cell>
          <cell r="BY1090">
            <v>156.81</v>
          </cell>
          <cell r="BZ1090">
            <v>156.81</v>
          </cell>
          <cell r="CA1090">
            <v>787.78</v>
          </cell>
          <cell r="CB1090">
            <v>810.07</v>
          </cell>
          <cell r="CC1090">
            <v>814.27</v>
          </cell>
          <cell r="CD1090">
            <v>768.91</v>
          </cell>
          <cell r="CE1090">
            <v>767.23</v>
          </cell>
          <cell r="CF1090">
            <v>756.31</v>
          </cell>
          <cell r="CG1090">
            <v>773.11</v>
          </cell>
          <cell r="CH1090">
            <v>751.27</v>
          </cell>
          <cell r="CI1090">
            <v>742.03</v>
          </cell>
          <cell r="CJ1090">
            <v>744.55</v>
          </cell>
          <cell r="CK1090">
            <v>742.03</v>
          </cell>
          <cell r="CL1090">
            <v>759.67</v>
          </cell>
          <cell r="CM1090">
            <v>271.45999999999998</v>
          </cell>
          <cell r="CN1090">
            <v>280.01</v>
          </cell>
          <cell r="CO1090">
            <v>0</v>
          </cell>
          <cell r="CP1090">
            <v>560.02</v>
          </cell>
          <cell r="CQ1090">
            <v>280.01</v>
          </cell>
          <cell r="CR1090">
            <v>0</v>
          </cell>
          <cell r="CS1090">
            <v>280.01</v>
          </cell>
          <cell r="CT1090">
            <v>280.01</v>
          </cell>
          <cell r="CU1090">
            <v>280.01</v>
          </cell>
          <cell r="CV1090">
            <v>280.01</v>
          </cell>
          <cell r="CW1090">
            <v>0</v>
          </cell>
          <cell r="CX1090">
            <v>560.02</v>
          </cell>
          <cell r="CY1090" t="str">
            <v>0</v>
          </cell>
          <cell r="CZ1090" t="str">
            <v>0</v>
          </cell>
          <cell r="DA1090" t="str">
            <v>0</v>
          </cell>
          <cell r="DB1090" t="str">
            <v>0</v>
          </cell>
          <cell r="DC1090" t="str">
            <v>0</v>
          </cell>
          <cell r="DD1090" t="str">
            <v>0</v>
          </cell>
          <cell r="DE1090" t="str">
            <v>0</v>
          </cell>
          <cell r="DF1090" t="str">
            <v>0</v>
          </cell>
          <cell r="DG1090" t="str">
            <v>0</v>
          </cell>
          <cell r="DH1090" t="str">
            <v>0</v>
          </cell>
          <cell r="DI1090" t="str">
            <v>0</v>
          </cell>
          <cell r="DJ1090" t="str">
            <v>0</v>
          </cell>
          <cell r="DK1090" t="str">
            <v>0</v>
          </cell>
          <cell r="DL1090" t="str">
            <v>0</v>
          </cell>
          <cell r="DM1090" t="str">
            <v>0</v>
          </cell>
          <cell r="DN1090" t="str">
            <v>0</v>
          </cell>
          <cell r="DO1090" t="str">
            <v>0</v>
          </cell>
          <cell r="DP1090" t="str">
            <v>0</v>
          </cell>
          <cell r="DQ1090" t="str">
            <v>0</v>
          </cell>
          <cell r="DR1090" t="str">
            <v>0</v>
          </cell>
          <cell r="DS1090" t="str">
            <v>0</v>
          </cell>
          <cell r="DT1090" t="str">
            <v>0</v>
          </cell>
          <cell r="DU1090" t="str">
            <v>0</v>
          </cell>
          <cell r="DV1090" t="str">
            <v>0</v>
          </cell>
          <cell r="DW1090">
            <v>578.08000000000004</v>
          </cell>
          <cell r="DX1090">
            <v>518.58000000000004</v>
          </cell>
          <cell r="DY1090">
            <v>544.48</v>
          </cell>
          <cell r="DZ1090">
            <v>570.37</v>
          </cell>
          <cell r="EA1090">
            <v>596.26</v>
          </cell>
          <cell r="EB1090">
            <v>518.58000000000004</v>
          </cell>
          <cell r="EC1090">
            <v>596.26</v>
          </cell>
          <cell r="ED1090">
            <v>515.57000000000005</v>
          </cell>
          <cell r="EE1090">
            <v>114.83</v>
          </cell>
          <cell r="EF1090">
            <v>125.75</v>
          </cell>
          <cell r="EG1090">
            <v>114.83</v>
          </cell>
          <cell r="EH1090">
            <v>120.29</v>
          </cell>
        </row>
        <row r="1091">
          <cell r="AE1091">
            <v>4947.3</v>
          </cell>
          <cell r="AF1091">
            <v>4491.67</v>
          </cell>
          <cell r="AG1091">
            <v>4880.7299999999996</v>
          </cell>
          <cell r="AH1091">
            <v>4755.26</v>
          </cell>
          <cell r="AI1091">
            <v>5236.42</v>
          </cell>
          <cell r="AJ1091">
            <v>4527.4799999999996</v>
          </cell>
          <cell r="AK1091">
            <v>4578.8999999999996</v>
          </cell>
          <cell r="AL1091">
            <v>4118.21</v>
          </cell>
          <cell r="AM1091">
            <v>4540.3999999999996</v>
          </cell>
          <cell r="AN1091">
            <v>5196.03</v>
          </cell>
          <cell r="AO1091">
            <v>4990.59</v>
          </cell>
          <cell r="AP1091">
            <v>4197.91</v>
          </cell>
          <cell r="AQ1091">
            <v>6.33</v>
          </cell>
          <cell r="AR1091">
            <v>6.33</v>
          </cell>
          <cell r="AS1091">
            <v>6.33</v>
          </cell>
          <cell r="AT1091">
            <v>6.33</v>
          </cell>
          <cell r="AU1091">
            <v>6.33</v>
          </cell>
          <cell r="AV1091">
            <v>6.33</v>
          </cell>
          <cell r="AW1091">
            <v>6.33</v>
          </cell>
          <cell r="AX1091">
            <v>6.33</v>
          </cell>
          <cell r="AY1091">
            <v>6.33</v>
          </cell>
          <cell r="AZ1091">
            <v>6.33</v>
          </cell>
          <cell r="BA1091">
            <v>6.33</v>
          </cell>
          <cell r="BB1091">
            <v>6.33</v>
          </cell>
          <cell r="BC1091">
            <v>2298.2400000000002</v>
          </cell>
          <cell r="BD1091">
            <v>1865.31</v>
          </cell>
          <cell r="BE1091">
            <v>1930.08</v>
          </cell>
          <cell r="BF1091">
            <v>1994.85</v>
          </cell>
          <cell r="BG1091">
            <v>2059.63</v>
          </cell>
          <cell r="BH1091">
            <v>1865.31</v>
          </cell>
          <cell r="BI1091">
            <v>2059.63</v>
          </cell>
          <cell r="BJ1091">
            <v>2278.96</v>
          </cell>
          <cell r="BK1091">
            <v>1930.08</v>
          </cell>
          <cell r="BL1091">
            <v>2059.63</v>
          </cell>
          <cell r="BM1091">
            <v>1930.08</v>
          </cell>
          <cell r="BN1091">
            <v>1994.85</v>
          </cell>
          <cell r="BO1091">
            <v>146.18</v>
          </cell>
          <cell r="BP1091">
            <v>150.78</v>
          </cell>
          <cell r="BQ1091">
            <v>150.78</v>
          </cell>
          <cell r="BR1091">
            <v>150.78</v>
          </cell>
          <cell r="BS1091">
            <v>150.78</v>
          </cell>
          <cell r="BT1091">
            <v>150.78</v>
          </cell>
          <cell r="BU1091">
            <v>150.78</v>
          </cell>
          <cell r="BV1091">
            <v>150.78</v>
          </cell>
          <cell r="BW1091">
            <v>150.78</v>
          </cell>
          <cell r="BX1091">
            <v>150.78</v>
          </cell>
          <cell r="BY1091">
            <v>150.78</v>
          </cell>
          <cell r="BZ1091">
            <v>150.78</v>
          </cell>
          <cell r="CA1091">
            <v>757.51</v>
          </cell>
          <cell r="CB1091">
            <v>778.95</v>
          </cell>
          <cell r="CC1091">
            <v>782.99</v>
          </cell>
          <cell r="CD1091">
            <v>739.37</v>
          </cell>
          <cell r="CE1091">
            <v>737.75</v>
          </cell>
          <cell r="CF1091">
            <v>727.25</v>
          </cell>
          <cell r="CG1091">
            <v>743.41</v>
          </cell>
          <cell r="CH1091">
            <v>722.4</v>
          </cell>
          <cell r="CI1091">
            <v>713.52</v>
          </cell>
          <cell r="CJ1091">
            <v>715.94</v>
          </cell>
          <cell r="CK1091">
            <v>713.52</v>
          </cell>
          <cell r="CL1091">
            <v>730.48</v>
          </cell>
          <cell r="CM1091">
            <v>261.02999999999997</v>
          </cell>
          <cell r="CN1091">
            <v>269.25</v>
          </cell>
          <cell r="CO1091">
            <v>0</v>
          </cell>
          <cell r="CP1091">
            <v>538.5</v>
          </cell>
          <cell r="CQ1091">
            <v>269.25</v>
          </cell>
          <cell r="CR1091">
            <v>0</v>
          </cell>
          <cell r="CS1091">
            <v>269.25</v>
          </cell>
          <cell r="CT1091">
            <v>269.25</v>
          </cell>
          <cell r="CU1091">
            <v>269.25</v>
          </cell>
          <cell r="CV1091">
            <v>269.25</v>
          </cell>
          <cell r="CW1091">
            <v>0</v>
          </cell>
          <cell r="CX1091">
            <v>538.5</v>
          </cell>
          <cell r="CY1091" t="str">
            <v>0</v>
          </cell>
          <cell r="CZ1091" t="str">
            <v>0</v>
          </cell>
          <cell r="DA1091" t="str">
            <v>0</v>
          </cell>
          <cell r="DB1091" t="str">
            <v>0</v>
          </cell>
          <cell r="DC1091" t="str">
            <v>0</v>
          </cell>
          <cell r="DD1091" t="str">
            <v>0</v>
          </cell>
          <cell r="DE1091" t="str">
            <v>0</v>
          </cell>
          <cell r="DF1091" t="str">
            <v>0</v>
          </cell>
          <cell r="DG1091" t="str">
            <v>0</v>
          </cell>
          <cell r="DH1091" t="str">
            <v>0</v>
          </cell>
          <cell r="DI1091" t="str">
            <v>0</v>
          </cell>
          <cell r="DJ1091" t="str">
            <v>0</v>
          </cell>
          <cell r="DK1091" t="str">
            <v>0</v>
          </cell>
          <cell r="DL1091" t="str">
            <v>0</v>
          </cell>
          <cell r="DM1091" t="str">
            <v>0</v>
          </cell>
          <cell r="DN1091" t="str">
            <v>0</v>
          </cell>
          <cell r="DO1091" t="str">
            <v>0</v>
          </cell>
          <cell r="DP1091" t="str">
            <v>0</v>
          </cell>
          <cell r="DQ1091" t="str">
            <v>0</v>
          </cell>
          <cell r="DR1091" t="str">
            <v>0</v>
          </cell>
          <cell r="DS1091" t="str">
            <v>0</v>
          </cell>
          <cell r="DT1091" t="str">
            <v>0</v>
          </cell>
          <cell r="DU1091" t="str">
            <v>0</v>
          </cell>
          <cell r="DV1091" t="str">
            <v>0</v>
          </cell>
          <cell r="DW1091">
            <v>555.70000000000005</v>
          </cell>
          <cell r="DX1091">
            <v>498.48</v>
          </cell>
          <cell r="DY1091">
            <v>523.38</v>
          </cell>
          <cell r="DZ1091">
            <v>548.27</v>
          </cell>
          <cell r="EA1091">
            <v>573.17000000000007</v>
          </cell>
          <cell r="EB1091">
            <v>498.48</v>
          </cell>
          <cell r="EC1091">
            <v>573.17000000000007</v>
          </cell>
          <cell r="ED1091">
            <v>548.27</v>
          </cell>
          <cell r="EE1091">
            <v>192.92000000000002</v>
          </cell>
          <cell r="EF1091">
            <v>120.88</v>
          </cell>
          <cell r="EG1091">
            <v>110.38</v>
          </cell>
          <cell r="EH1091">
            <v>115.63</v>
          </cell>
        </row>
        <row r="1092">
          <cell r="AE1092">
            <v>4947.3</v>
          </cell>
          <cell r="AF1092">
            <v>4491.67</v>
          </cell>
          <cell r="AG1092">
            <v>4880.7299999999996</v>
          </cell>
          <cell r="AH1092">
            <v>4755.26</v>
          </cell>
          <cell r="AI1092">
            <v>5236.42</v>
          </cell>
          <cell r="AJ1092">
            <v>4527.4799999999996</v>
          </cell>
          <cell r="AK1092">
            <v>4578.8999999999996</v>
          </cell>
          <cell r="AL1092">
            <v>4118.21</v>
          </cell>
          <cell r="AM1092">
            <v>4540.3999999999996</v>
          </cell>
          <cell r="AN1092">
            <v>5196.03</v>
          </cell>
          <cell r="AO1092">
            <v>4990.59</v>
          </cell>
          <cell r="AP1092">
            <v>4197.91</v>
          </cell>
          <cell r="AQ1092">
            <v>6.33</v>
          </cell>
          <cell r="AR1092">
            <v>6.33</v>
          </cell>
          <cell r="AS1092">
            <v>6.33</v>
          </cell>
          <cell r="AT1092">
            <v>6.33</v>
          </cell>
          <cell r="AU1092">
            <v>6.33</v>
          </cell>
          <cell r="AV1092">
            <v>6.33</v>
          </cell>
          <cell r="AW1092">
            <v>6.33</v>
          </cell>
          <cell r="AX1092">
            <v>6.33</v>
          </cell>
          <cell r="AY1092">
            <v>6.33</v>
          </cell>
          <cell r="AZ1092">
            <v>6.33</v>
          </cell>
          <cell r="BA1092">
            <v>6.33</v>
          </cell>
          <cell r="BB1092">
            <v>6.33</v>
          </cell>
          <cell r="BC1092">
            <v>2298.2400000000002</v>
          </cell>
          <cell r="BD1092">
            <v>1865.31</v>
          </cell>
          <cell r="BE1092">
            <v>1930.08</v>
          </cell>
          <cell r="BF1092">
            <v>1994.85</v>
          </cell>
          <cell r="BG1092">
            <v>2059.63</v>
          </cell>
          <cell r="BH1092">
            <v>1865.31</v>
          </cell>
          <cell r="BI1092">
            <v>2059.63</v>
          </cell>
          <cell r="BJ1092">
            <v>2278.96</v>
          </cell>
          <cell r="BK1092">
            <v>1930.08</v>
          </cell>
          <cell r="BL1092">
            <v>2059.63</v>
          </cell>
          <cell r="BM1092">
            <v>1930.08</v>
          </cell>
          <cell r="BN1092">
            <v>1994.85</v>
          </cell>
          <cell r="BO1092">
            <v>146.18</v>
          </cell>
          <cell r="BP1092">
            <v>150.78</v>
          </cell>
          <cell r="BQ1092">
            <v>150.78</v>
          </cell>
          <cell r="BR1092">
            <v>150.78</v>
          </cell>
          <cell r="BS1092">
            <v>150.78</v>
          </cell>
          <cell r="BT1092">
            <v>150.78</v>
          </cell>
          <cell r="BU1092">
            <v>150.78</v>
          </cell>
          <cell r="BV1092">
            <v>150.78</v>
          </cell>
          <cell r="BW1092">
            <v>150.78</v>
          </cell>
          <cell r="BX1092">
            <v>150.78</v>
          </cell>
          <cell r="BY1092">
            <v>150.78</v>
          </cell>
          <cell r="BZ1092">
            <v>150.78</v>
          </cell>
          <cell r="CA1092">
            <v>757.51</v>
          </cell>
          <cell r="CB1092">
            <v>778.95</v>
          </cell>
          <cell r="CC1092">
            <v>782.99</v>
          </cell>
          <cell r="CD1092">
            <v>739.37</v>
          </cell>
          <cell r="CE1092">
            <v>737.75</v>
          </cell>
          <cell r="CF1092">
            <v>727.25</v>
          </cell>
          <cell r="CG1092">
            <v>743.41</v>
          </cell>
          <cell r="CH1092">
            <v>722.4</v>
          </cell>
          <cell r="CI1092">
            <v>713.52</v>
          </cell>
          <cell r="CJ1092">
            <v>715.94</v>
          </cell>
          <cell r="CK1092">
            <v>713.52</v>
          </cell>
          <cell r="CL1092">
            <v>730.48</v>
          </cell>
          <cell r="CM1092">
            <v>261.02999999999997</v>
          </cell>
          <cell r="CN1092">
            <v>269.25</v>
          </cell>
          <cell r="CO1092">
            <v>0</v>
          </cell>
          <cell r="CP1092">
            <v>538.5</v>
          </cell>
          <cell r="CQ1092">
            <v>269.25</v>
          </cell>
          <cell r="CR1092">
            <v>0</v>
          </cell>
          <cell r="CS1092">
            <v>269.25</v>
          </cell>
          <cell r="CT1092">
            <v>269.25</v>
          </cell>
          <cell r="CU1092">
            <v>269.25</v>
          </cell>
          <cell r="CV1092">
            <v>269.25</v>
          </cell>
          <cell r="CW1092">
            <v>0</v>
          </cell>
          <cell r="CX1092">
            <v>538.5</v>
          </cell>
          <cell r="CY1092" t="str">
            <v>0</v>
          </cell>
          <cell r="CZ1092" t="str">
            <v>0</v>
          </cell>
          <cell r="DA1092" t="str">
            <v>0</v>
          </cell>
          <cell r="DB1092" t="str">
            <v>0</v>
          </cell>
          <cell r="DC1092" t="str">
            <v>0</v>
          </cell>
          <cell r="DD1092" t="str">
            <v>0</v>
          </cell>
          <cell r="DE1092" t="str">
            <v>0</v>
          </cell>
          <cell r="DF1092" t="str">
            <v>0</v>
          </cell>
          <cell r="DG1092" t="str">
            <v>0</v>
          </cell>
          <cell r="DH1092" t="str">
            <v>0</v>
          </cell>
          <cell r="DI1092" t="str">
            <v>0</v>
          </cell>
          <cell r="DJ1092" t="str">
            <v>0</v>
          </cell>
          <cell r="DK1092" t="str">
            <v>0</v>
          </cell>
          <cell r="DL1092" t="str">
            <v>0</v>
          </cell>
          <cell r="DM1092" t="str">
            <v>0</v>
          </cell>
          <cell r="DN1092" t="str">
            <v>0</v>
          </cell>
          <cell r="DO1092" t="str">
            <v>0</v>
          </cell>
          <cell r="DP1092" t="str">
            <v>0</v>
          </cell>
          <cell r="DQ1092" t="str">
            <v>0</v>
          </cell>
          <cell r="DR1092" t="str">
            <v>0</v>
          </cell>
          <cell r="DS1092" t="str">
            <v>0</v>
          </cell>
          <cell r="DT1092" t="str">
            <v>0</v>
          </cell>
          <cell r="DU1092" t="str">
            <v>0</v>
          </cell>
          <cell r="DV1092" t="str">
            <v>0</v>
          </cell>
          <cell r="DW1092">
            <v>555.70000000000005</v>
          </cell>
          <cell r="DX1092">
            <v>498.48</v>
          </cell>
          <cell r="DY1092">
            <v>523.38</v>
          </cell>
          <cell r="DZ1092">
            <v>548.27</v>
          </cell>
          <cell r="EA1092">
            <v>573.17000000000007</v>
          </cell>
          <cell r="EB1092">
            <v>498.48</v>
          </cell>
          <cell r="EC1092">
            <v>573.17000000000007</v>
          </cell>
          <cell r="ED1092">
            <v>548.27</v>
          </cell>
          <cell r="EE1092">
            <v>192.92000000000002</v>
          </cell>
          <cell r="EF1092">
            <v>120.88</v>
          </cell>
          <cell r="EG1092">
            <v>110.38</v>
          </cell>
          <cell r="EH1092">
            <v>115.63</v>
          </cell>
        </row>
        <row r="1093">
          <cell r="AE1093">
            <v>5144.9799999999996</v>
          </cell>
          <cell r="AF1093">
            <v>4671.1499999999996</v>
          </cell>
          <cell r="AG1093">
            <v>5075.76</v>
          </cell>
          <cell r="AH1093">
            <v>4945.28</v>
          </cell>
          <cell r="AI1093">
            <v>5445.66</v>
          </cell>
          <cell r="AJ1093">
            <v>4708.3900000000003</v>
          </cell>
          <cell r="AK1093">
            <v>4761.87</v>
          </cell>
          <cell r="AL1093">
            <v>4282.7700000000004</v>
          </cell>
          <cell r="AM1093">
            <v>4721.83</v>
          </cell>
          <cell r="AN1093">
            <v>5403.66</v>
          </cell>
          <cell r="AO1093">
            <v>5190.01</v>
          </cell>
          <cell r="AP1093">
            <v>4365.6499999999996</v>
          </cell>
          <cell r="AQ1093">
            <v>8.56</v>
          </cell>
          <cell r="AR1093">
            <v>8.56</v>
          </cell>
          <cell r="AS1093">
            <v>8.56</v>
          </cell>
          <cell r="AT1093">
            <v>8.56</v>
          </cell>
          <cell r="AU1093">
            <v>8.56</v>
          </cell>
          <cell r="AV1093">
            <v>8.56</v>
          </cell>
          <cell r="AW1093">
            <v>8.56</v>
          </cell>
          <cell r="AX1093">
            <v>8.56</v>
          </cell>
          <cell r="AY1093">
            <v>8.56</v>
          </cell>
          <cell r="AZ1093">
            <v>8.56</v>
          </cell>
          <cell r="BA1093">
            <v>8.56</v>
          </cell>
          <cell r="BB1093">
            <v>8.56</v>
          </cell>
          <cell r="BC1093">
            <v>2403.88</v>
          </cell>
          <cell r="BD1093">
            <v>1949.1899999999996</v>
          </cell>
          <cell r="BE1093">
            <v>2016.5500000000004</v>
          </cell>
          <cell r="BF1093">
            <v>2083.9300000000003</v>
          </cell>
          <cell r="BG1093">
            <v>2151.3100000000004</v>
          </cell>
          <cell r="BH1093">
            <v>1949.1899999999996</v>
          </cell>
          <cell r="BI1093">
            <v>2151.3100000000004</v>
          </cell>
          <cell r="BJ1093">
            <v>2383.83</v>
          </cell>
          <cell r="BK1093">
            <v>2016.5500000000004</v>
          </cell>
          <cell r="BL1093">
            <v>2151.3100000000004</v>
          </cell>
          <cell r="BM1093">
            <v>2016.5500000000004</v>
          </cell>
          <cell r="BN1093">
            <v>2083.9300000000003</v>
          </cell>
          <cell r="BO1093">
            <v>152.02000000000001</v>
          </cell>
          <cell r="BP1093">
            <v>156.81</v>
          </cell>
          <cell r="BQ1093">
            <v>156.81</v>
          </cell>
          <cell r="BR1093">
            <v>156.81</v>
          </cell>
          <cell r="BS1093">
            <v>156.81</v>
          </cell>
          <cell r="BT1093">
            <v>156.81</v>
          </cell>
          <cell r="BU1093">
            <v>156.81</v>
          </cell>
          <cell r="BV1093">
            <v>156.81</v>
          </cell>
          <cell r="BW1093">
            <v>156.81</v>
          </cell>
          <cell r="BX1093">
            <v>156.81</v>
          </cell>
          <cell r="BY1093">
            <v>156.81</v>
          </cell>
          <cell r="BZ1093">
            <v>156.81</v>
          </cell>
          <cell r="CA1093">
            <v>787.78</v>
          </cell>
          <cell r="CB1093">
            <v>810.07</v>
          </cell>
          <cell r="CC1093">
            <v>814.27</v>
          </cell>
          <cell r="CD1093">
            <v>768.91</v>
          </cell>
          <cell r="CE1093">
            <v>767.23</v>
          </cell>
          <cell r="CF1093">
            <v>756.31</v>
          </cell>
          <cell r="CG1093">
            <v>773.11</v>
          </cell>
          <cell r="CH1093">
            <v>751.27</v>
          </cell>
          <cell r="CI1093">
            <v>742.03</v>
          </cell>
          <cell r="CJ1093">
            <v>744.55</v>
          </cell>
          <cell r="CK1093">
            <v>742.03</v>
          </cell>
          <cell r="CL1093">
            <v>759.67</v>
          </cell>
          <cell r="CM1093">
            <v>271.45999999999998</v>
          </cell>
          <cell r="CN1093">
            <v>280.01</v>
          </cell>
          <cell r="CO1093">
            <v>0</v>
          </cell>
          <cell r="CP1093">
            <v>560.02</v>
          </cell>
          <cell r="CQ1093">
            <v>280.01</v>
          </cell>
          <cell r="CR1093">
            <v>0</v>
          </cell>
          <cell r="CS1093">
            <v>280.01</v>
          </cell>
          <cell r="CT1093">
            <v>280.01</v>
          </cell>
          <cell r="CU1093">
            <v>280.01</v>
          </cell>
          <cell r="CV1093">
            <v>280.01</v>
          </cell>
          <cell r="CW1093">
            <v>0</v>
          </cell>
          <cell r="CX1093">
            <v>560.02</v>
          </cell>
          <cell r="CY1093" t="str">
            <v>0</v>
          </cell>
          <cell r="CZ1093" t="str">
            <v>0</v>
          </cell>
          <cell r="DA1093" t="str">
            <v>0</v>
          </cell>
          <cell r="DB1093" t="str">
            <v>0</v>
          </cell>
          <cell r="DC1093" t="str">
            <v>0</v>
          </cell>
          <cell r="DD1093" t="str">
            <v>0</v>
          </cell>
          <cell r="DE1093" t="str">
            <v>0</v>
          </cell>
          <cell r="DF1093" t="str">
            <v>0</v>
          </cell>
          <cell r="DG1093" t="str">
            <v>0</v>
          </cell>
          <cell r="DH1093" t="str">
            <v>0</v>
          </cell>
          <cell r="DI1093" t="str">
            <v>0</v>
          </cell>
          <cell r="DJ1093" t="str">
            <v>0</v>
          </cell>
          <cell r="DK1093" t="str">
            <v>0</v>
          </cell>
          <cell r="DL1093" t="str">
            <v>0</v>
          </cell>
          <cell r="DM1093" t="str">
            <v>0</v>
          </cell>
          <cell r="DN1093" t="str">
            <v>0</v>
          </cell>
          <cell r="DO1093" t="str">
            <v>0</v>
          </cell>
          <cell r="DP1093" t="str">
            <v>0</v>
          </cell>
          <cell r="DQ1093" t="str">
            <v>0</v>
          </cell>
          <cell r="DR1093" t="str">
            <v>0</v>
          </cell>
          <cell r="DS1093" t="str">
            <v>0</v>
          </cell>
          <cell r="DT1093" t="str">
            <v>0</v>
          </cell>
          <cell r="DU1093" t="str">
            <v>0</v>
          </cell>
          <cell r="DV1093" t="str">
            <v>0</v>
          </cell>
          <cell r="DW1093">
            <v>578.08000000000004</v>
          </cell>
          <cell r="DX1093">
            <v>518.58000000000004</v>
          </cell>
          <cell r="DY1093">
            <v>544.48</v>
          </cell>
          <cell r="DZ1093">
            <v>570.37</v>
          </cell>
          <cell r="EA1093">
            <v>596.26</v>
          </cell>
          <cell r="EB1093">
            <v>518.58000000000004</v>
          </cell>
          <cell r="EC1093">
            <v>596.26</v>
          </cell>
          <cell r="ED1093">
            <v>515.57000000000005</v>
          </cell>
          <cell r="EE1093">
            <v>114.83</v>
          </cell>
          <cell r="EF1093">
            <v>125.75</v>
          </cell>
          <cell r="EG1093">
            <v>114.83</v>
          </cell>
          <cell r="EH1093">
            <v>120.29</v>
          </cell>
        </row>
        <row r="1094">
          <cell r="AE1094">
            <v>5251.12</v>
          </cell>
          <cell r="AF1094">
            <v>4767.51</v>
          </cell>
          <cell r="AG1094">
            <v>5180.47</v>
          </cell>
          <cell r="AH1094">
            <v>5047.29</v>
          </cell>
          <cell r="AI1094">
            <v>5558</v>
          </cell>
          <cell r="AJ1094">
            <v>4805.5200000000004</v>
          </cell>
          <cell r="AK1094">
            <v>4860.1000000000004</v>
          </cell>
          <cell r="AL1094">
            <v>4371.12</v>
          </cell>
          <cell r="AM1094">
            <v>4819.24</v>
          </cell>
          <cell r="AN1094">
            <v>5515.13</v>
          </cell>
          <cell r="AO1094">
            <v>5297.07</v>
          </cell>
          <cell r="AP1094">
            <v>4455.71</v>
          </cell>
          <cell r="AQ1094" t="str">
            <v>0</v>
          </cell>
          <cell r="AR1094" t="str">
            <v>0</v>
          </cell>
          <cell r="AS1094" t="str">
            <v>0</v>
          </cell>
          <cell r="AT1094" t="str">
            <v>0</v>
          </cell>
          <cell r="AU1094" t="str">
            <v>0</v>
          </cell>
          <cell r="AV1094" t="str">
            <v>0</v>
          </cell>
          <cell r="AW1094" t="str">
            <v>0</v>
          </cell>
          <cell r="AX1094" t="str">
            <v>0</v>
          </cell>
          <cell r="AY1094" t="str">
            <v>0</v>
          </cell>
          <cell r="AZ1094" t="str">
            <v>0</v>
          </cell>
          <cell r="BA1094" t="str">
            <v>0</v>
          </cell>
          <cell r="BB1094" t="str">
            <v>0</v>
          </cell>
          <cell r="BC1094">
            <v>2458.2599999999998</v>
          </cell>
          <cell r="BD1094">
            <v>1991.88</v>
          </cell>
          <cell r="BE1094">
            <v>2060.64</v>
          </cell>
          <cell r="BF1094">
            <v>2129.38</v>
          </cell>
          <cell r="BG1094">
            <v>2198.1600000000003</v>
          </cell>
          <cell r="BH1094">
            <v>1991.88</v>
          </cell>
          <cell r="BI1094">
            <v>2198.1600000000003</v>
          </cell>
          <cell r="BJ1094">
            <v>2437.7599999999998</v>
          </cell>
          <cell r="BK1094">
            <v>2060.64</v>
          </cell>
          <cell r="BL1094">
            <v>2198.1600000000003</v>
          </cell>
          <cell r="BM1094">
            <v>2060.64</v>
          </cell>
          <cell r="BN1094">
            <v>2129.38</v>
          </cell>
          <cell r="BO1094">
            <v>155.15</v>
          </cell>
          <cell r="BP1094">
            <v>160.04</v>
          </cell>
          <cell r="BQ1094">
            <v>160.04</v>
          </cell>
          <cell r="BR1094">
            <v>160.04</v>
          </cell>
          <cell r="BS1094">
            <v>160.04</v>
          </cell>
          <cell r="BT1094">
            <v>160.04</v>
          </cell>
          <cell r="BU1094">
            <v>160.04</v>
          </cell>
          <cell r="BV1094">
            <v>160.04</v>
          </cell>
          <cell r="BW1094">
            <v>160.04</v>
          </cell>
          <cell r="BX1094">
            <v>160.04</v>
          </cell>
          <cell r="BY1094">
            <v>160.04</v>
          </cell>
          <cell r="BZ1094">
            <v>160.04</v>
          </cell>
          <cell r="CA1094">
            <v>804.03</v>
          </cell>
          <cell r="CB1094">
            <v>826.78</v>
          </cell>
          <cell r="CC1094">
            <v>831.07</v>
          </cell>
          <cell r="CD1094">
            <v>784.77</v>
          </cell>
          <cell r="CE1094">
            <v>783.06</v>
          </cell>
          <cell r="CF1094">
            <v>771.91</v>
          </cell>
          <cell r="CG1094">
            <v>789.06</v>
          </cell>
          <cell r="CH1094">
            <v>766.77</v>
          </cell>
          <cell r="CI1094">
            <v>757.34</v>
          </cell>
          <cell r="CJ1094">
            <v>759.91</v>
          </cell>
          <cell r="CK1094">
            <v>757.34</v>
          </cell>
          <cell r="CL1094">
            <v>775.34</v>
          </cell>
          <cell r="CM1094">
            <v>277.06</v>
          </cell>
          <cell r="CN1094">
            <v>285.79000000000002</v>
          </cell>
          <cell r="CO1094">
            <v>0</v>
          </cell>
          <cell r="CP1094">
            <v>571.58000000000004</v>
          </cell>
          <cell r="CQ1094">
            <v>285.79000000000002</v>
          </cell>
          <cell r="CR1094">
            <v>0</v>
          </cell>
          <cell r="CS1094">
            <v>285.79000000000002</v>
          </cell>
          <cell r="CT1094">
            <v>285.79000000000002</v>
          </cell>
          <cell r="CU1094">
            <v>285.79000000000002</v>
          </cell>
          <cell r="CV1094">
            <v>285.79000000000002</v>
          </cell>
          <cell r="CW1094">
            <v>0</v>
          </cell>
          <cell r="CX1094">
            <v>571.58000000000004</v>
          </cell>
          <cell r="CY1094" t="str">
            <v>0</v>
          </cell>
          <cell r="CZ1094" t="str">
            <v>0</v>
          </cell>
          <cell r="DA1094" t="str">
            <v>0</v>
          </cell>
          <cell r="DB1094" t="str">
            <v>0</v>
          </cell>
          <cell r="DC1094" t="str">
            <v>0</v>
          </cell>
          <cell r="DD1094" t="str">
            <v>0</v>
          </cell>
          <cell r="DE1094" t="str">
            <v>0</v>
          </cell>
          <cell r="DF1094" t="str">
            <v>0</v>
          </cell>
          <cell r="DG1094" t="str">
            <v>0</v>
          </cell>
          <cell r="DH1094" t="str">
            <v>0</v>
          </cell>
          <cell r="DI1094" t="str">
            <v>0</v>
          </cell>
          <cell r="DJ1094" t="str">
            <v>0</v>
          </cell>
          <cell r="DK1094" t="str">
            <v>0</v>
          </cell>
          <cell r="DL1094" t="str">
            <v>0</v>
          </cell>
          <cell r="DM1094" t="str">
            <v>0</v>
          </cell>
          <cell r="DN1094" t="str">
            <v>0</v>
          </cell>
          <cell r="DO1094" t="str">
            <v>0</v>
          </cell>
          <cell r="DP1094" t="str">
            <v>0</v>
          </cell>
          <cell r="DQ1094" t="str">
            <v>0</v>
          </cell>
          <cell r="DR1094" t="str">
            <v>0</v>
          </cell>
          <cell r="DS1094" t="str">
            <v>0</v>
          </cell>
          <cell r="DT1094" t="str">
            <v>0</v>
          </cell>
          <cell r="DU1094" t="str">
            <v>0</v>
          </cell>
          <cell r="DV1094" t="str">
            <v>0</v>
          </cell>
          <cell r="DW1094">
            <v>589.19000000000005</v>
          </cell>
          <cell r="DX1094">
            <v>528.48</v>
          </cell>
          <cell r="DY1094">
            <v>554.91</v>
          </cell>
          <cell r="DZ1094">
            <v>581.32000000000005</v>
          </cell>
          <cell r="EA1094">
            <v>607.76</v>
          </cell>
          <cell r="EB1094">
            <v>528.48</v>
          </cell>
          <cell r="EC1094">
            <v>607.76</v>
          </cell>
          <cell r="ED1094">
            <v>458.49</v>
          </cell>
          <cell r="EE1094">
            <v>117.03</v>
          </cell>
          <cell r="EF1094">
            <v>128.18</v>
          </cell>
          <cell r="EG1094">
            <v>117.03</v>
          </cell>
          <cell r="EH1094">
            <v>122.6</v>
          </cell>
        </row>
        <row r="1095">
          <cell r="AE1095">
            <v>5038.01</v>
          </cell>
          <cell r="AF1095">
            <v>4552.92</v>
          </cell>
          <cell r="AG1095">
            <v>4966.22</v>
          </cell>
          <cell r="AH1095">
            <v>4824.0600000000004</v>
          </cell>
          <cell r="AI1095">
            <v>5315.04</v>
          </cell>
          <cell r="AJ1095">
            <v>4636.25</v>
          </cell>
          <cell r="AK1095">
            <v>4766.17</v>
          </cell>
          <cell r="AL1095">
            <v>4340.88</v>
          </cell>
          <cell r="AM1095">
            <v>4649.3100000000004</v>
          </cell>
          <cell r="AN1095">
            <v>5285.02</v>
          </cell>
          <cell r="AO1095">
            <v>5069.3500000000004</v>
          </cell>
          <cell r="AP1095">
            <v>4361.08</v>
          </cell>
          <cell r="AQ1095">
            <v>6.33</v>
          </cell>
          <cell r="AR1095">
            <v>6.33</v>
          </cell>
          <cell r="AS1095">
            <v>6.33</v>
          </cell>
          <cell r="AT1095">
            <v>6.33</v>
          </cell>
          <cell r="AU1095">
            <v>6.33</v>
          </cell>
          <cell r="AV1095">
            <v>6.33</v>
          </cell>
          <cell r="AW1095">
            <v>6.33</v>
          </cell>
          <cell r="AX1095">
            <v>6.33</v>
          </cell>
          <cell r="AY1095">
            <v>6.33</v>
          </cell>
          <cell r="AZ1095">
            <v>6.33</v>
          </cell>
          <cell r="BA1095">
            <v>6.33</v>
          </cell>
          <cell r="BB1095">
            <v>6.33</v>
          </cell>
          <cell r="BC1095">
            <v>2298.2400000000002</v>
          </cell>
          <cell r="BD1095">
            <v>1865.31</v>
          </cell>
          <cell r="BE1095">
            <v>1930.08</v>
          </cell>
          <cell r="BF1095">
            <v>1994.85</v>
          </cell>
          <cell r="BG1095">
            <v>2059.63</v>
          </cell>
          <cell r="BH1095">
            <v>1865.31</v>
          </cell>
          <cell r="BI1095">
            <v>2059.63</v>
          </cell>
          <cell r="BJ1095">
            <v>2278.96</v>
          </cell>
          <cell r="BK1095">
            <v>1930.08</v>
          </cell>
          <cell r="BL1095">
            <v>2059.63</v>
          </cell>
          <cell r="BM1095">
            <v>1930.08</v>
          </cell>
          <cell r="BN1095">
            <v>1994.85</v>
          </cell>
          <cell r="BO1095">
            <v>146.18</v>
          </cell>
          <cell r="BP1095">
            <v>150.78</v>
          </cell>
          <cell r="BQ1095">
            <v>150.78</v>
          </cell>
          <cell r="BR1095">
            <v>150.78</v>
          </cell>
          <cell r="BS1095">
            <v>150.78</v>
          </cell>
          <cell r="BT1095">
            <v>150.78</v>
          </cell>
          <cell r="BU1095">
            <v>150.78</v>
          </cell>
          <cell r="BV1095">
            <v>150.78</v>
          </cell>
          <cell r="BW1095">
            <v>150.78</v>
          </cell>
          <cell r="BX1095">
            <v>150.78</v>
          </cell>
          <cell r="BY1095">
            <v>150.78</v>
          </cell>
          <cell r="BZ1095">
            <v>150.78</v>
          </cell>
          <cell r="CA1095">
            <v>648.75</v>
          </cell>
          <cell r="CB1095">
            <v>666.76</v>
          </cell>
          <cell r="CC1095">
            <v>670.8</v>
          </cell>
          <cell r="CD1095">
            <v>627.17999999999995</v>
          </cell>
          <cell r="CE1095">
            <v>625.55999999999995</v>
          </cell>
          <cell r="CF1095">
            <v>615.05999999999995</v>
          </cell>
          <cell r="CG1095">
            <v>631.22</v>
          </cell>
          <cell r="CH1095">
            <v>610.22</v>
          </cell>
          <cell r="CI1095">
            <v>601.33000000000004</v>
          </cell>
          <cell r="CJ1095">
            <v>603.75</v>
          </cell>
          <cell r="CK1095">
            <v>601.33000000000004</v>
          </cell>
          <cell r="CL1095">
            <v>618.29</v>
          </cell>
          <cell r="CM1095">
            <v>261.02999999999997</v>
          </cell>
          <cell r="CN1095">
            <v>269.25</v>
          </cell>
          <cell r="CO1095">
            <v>0</v>
          </cell>
          <cell r="CP1095">
            <v>538.5</v>
          </cell>
          <cell r="CQ1095">
            <v>269.25</v>
          </cell>
          <cell r="CR1095">
            <v>0</v>
          </cell>
          <cell r="CS1095">
            <v>269.25</v>
          </cell>
          <cell r="CT1095">
            <v>269.25</v>
          </cell>
          <cell r="CU1095">
            <v>269.25</v>
          </cell>
          <cell r="CV1095">
            <v>269.25</v>
          </cell>
          <cell r="CW1095">
            <v>0</v>
          </cell>
          <cell r="CX1095">
            <v>538.5</v>
          </cell>
          <cell r="CY1095" t="str">
            <v>0</v>
          </cell>
          <cell r="CZ1095" t="str">
            <v>0</v>
          </cell>
          <cell r="DA1095" t="str">
            <v>0</v>
          </cell>
          <cell r="DB1095" t="str">
            <v>0</v>
          </cell>
          <cell r="DC1095" t="str">
            <v>0</v>
          </cell>
          <cell r="DD1095" t="str">
            <v>0</v>
          </cell>
          <cell r="DE1095" t="str">
            <v>0</v>
          </cell>
          <cell r="DF1095" t="str">
            <v>0</v>
          </cell>
          <cell r="DG1095" t="str">
            <v>0</v>
          </cell>
          <cell r="DH1095" t="str">
            <v>0</v>
          </cell>
          <cell r="DI1095" t="str">
            <v>0</v>
          </cell>
          <cell r="DJ1095" t="str">
            <v>0</v>
          </cell>
          <cell r="DK1095" t="str">
            <v>0</v>
          </cell>
          <cell r="DL1095" t="str">
            <v>0</v>
          </cell>
          <cell r="DM1095" t="str">
            <v>0</v>
          </cell>
          <cell r="DN1095" t="str">
            <v>0</v>
          </cell>
          <cell r="DO1095" t="str">
            <v>0</v>
          </cell>
          <cell r="DP1095" t="str">
            <v>0</v>
          </cell>
          <cell r="DQ1095" t="str">
            <v>0</v>
          </cell>
          <cell r="DR1095" t="str">
            <v>0</v>
          </cell>
          <cell r="DS1095" t="str">
            <v>0</v>
          </cell>
          <cell r="DT1095" t="str">
            <v>0</v>
          </cell>
          <cell r="DU1095" t="str">
            <v>0</v>
          </cell>
          <cell r="DV1095" t="str">
            <v>0</v>
          </cell>
          <cell r="DW1095">
            <v>555.70000000000005</v>
          </cell>
          <cell r="DX1095">
            <v>498.48</v>
          </cell>
          <cell r="DY1095">
            <v>523.38</v>
          </cell>
          <cell r="DZ1095">
            <v>548.27</v>
          </cell>
          <cell r="EA1095">
            <v>573.17000000000007</v>
          </cell>
          <cell r="EB1095">
            <v>498.48</v>
          </cell>
          <cell r="EC1095">
            <v>573.17000000000007</v>
          </cell>
          <cell r="ED1095">
            <v>548.27</v>
          </cell>
          <cell r="EE1095">
            <v>192.92000000000002</v>
          </cell>
          <cell r="EF1095">
            <v>120.88</v>
          </cell>
          <cell r="EG1095">
            <v>110.38</v>
          </cell>
          <cell r="EH1095">
            <v>115.63</v>
          </cell>
        </row>
        <row r="1096">
          <cell r="AE1096">
            <v>5239.3100000000004</v>
          </cell>
          <cell r="AF1096">
            <v>4734.8500000000004</v>
          </cell>
          <cell r="AG1096">
            <v>5164.67</v>
          </cell>
          <cell r="AH1096">
            <v>5016.82</v>
          </cell>
          <cell r="AI1096">
            <v>5527.42</v>
          </cell>
          <cell r="AJ1096">
            <v>4821.51</v>
          </cell>
          <cell r="AK1096">
            <v>4956.62</v>
          </cell>
          <cell r="AL1096">
            <v>4514.34</v>
          </cell>
          <cell r="AM1096">
            <v>4835.09</v>
          </cell>
          <cell r="AN1096">
            <v>5496.2</v>
          </cell>
          <cell r="AO1096">
            <v>5271.91</v>
          </cell>
          <cell r="AP1096">
            <v>4535.34</v>
          </cell>
          <cell r="AQ1096">
            <v>8.56</v>
          </cell>
          <cell r="AR1096">
            <v>8.56</v>
          </cell>
          <cell r="AS1096">
            <v>8.56</v>
          </cell>
          <cell r="AT1096">
            <v>8.56</v>
          </cell>
          <cell r="AU1096">
            <v>8.56</v>
          </cell>
          <cell r="AV1096">
            <v>8.56</v>
          </cell>
          <cell r="AW1096">
            <v>8.56</v>
          </cell>
          <cell r="AX1096">
            <v>8.56</v>
          </cell>
          <cell r="AY1096">
            <v>8.56</v>
          </cell>
          <cell r="AZ1096">
            <v>8.56</v>
          </cell>
          <cell r="BA1096">
            <v>8.56</v>
          </cell>
          <cell r="BB1096">
            <v>8.56</v>
          </cell>
          <cell r="BC1096">
            <v>2403.88</v>
          </cell>
          <cell r="BD1096">
            <v>1949.1899999999996</v>
          </cell>
          <cell r="BE1096">
            <v>2016.5500000000004</v>
          </cell>
          <cell r="BF1096">
            <v>2083.9300000000003</v>
          </cell>
          <cell r="BG1096">
            <v>2151.3100000000004</v>
          </cell>
          <cell r="BH1096">
            <v>1949.1899999999996</v>
          </cell>
          <cell r="BI1096">
            <v>2151.3100000000004</v>
          </cell>
          <cell r="BJ1096">
            <v>2383.83</v>
          </cell>
          <cell r="BK1096">
            <v>2016.5500000000004</v>
          </cell>
          <cell r="BL1096">
            <v>2151.3100000000004</v>
          </cell>
          <cell r="BM1096">
            <v>2016.5500000000004</v>
          </cell>
          <cell r="BN1096">
            <v>2083.9300000000003</v>
          </cell>
          <cell r="BO1096">
            <v>152.02000000000001</v>
          </cell>
          <cell r="BP1096">
            <v>156.81</v>
          </cell>
          <cell r="BQ1096">
            <v>156.81</v>
          </cell>
          <cell r="BR1096">
            <v>156.81</v>
          </cell>
          <cell r="BS1096">
            <v>156.81</v>
          </cell>
          <cell r="BT1096">
            <v>156.81</v>
          </cell>
          <cell r="BU1096">
            <v>156.81</v>
          </cell>
          <cell r="BV1096">
            <v>156.81</v>
          </cell>
          <cell r="BW1096">
            <v>156.81</v>
          </cell>
          <cell r="BX1096">
            <v>156.81</v>
          </cell>
          <cell r="BY1096">
            <v>156.81</v>
          </cell>
          <cell r="BZ1096">
            <v>156.81</v>
          </cell>
          <cell r="CA1096">
            <v>674.67</v>
          </cell>
          <cell r="CB1096">
            <v>693.4</v>
          </cell>
          <cell r="CC1096">
            <v>697.6</v>
          </cell>
          <cell r="CD1096">
            <v>652.24</v>
          </cell>
          <cell r="CE1096">
            <v>650.55999999999995</v>
          </cell>
          <cell r="CF1096">
            <v>639.64</v>
          </cell>
          <cell r="CG1096">
            <v>656.44</v>
          </cell>
          <cell r="CH1096">
            <v>634.6</v>
          </cell>
          <cell r="CI1096">
            <v>625.36</v>
          </cell>
          <cell r="CJ1096">
            <v>627.88</v>
          </cell>
          <cell r="CK1096">
            <v>625.36</v>
          </cell>
          <cell r="CL1096">
            <v>643</v>
          </cell>
          <cell r="CM1096">
            <v>271.45999999999998</v>
          </cell>
          <cell r="CN1096">
            <v>280.01</v>
          </cell>
          <cell r="CO1096">
            <v>0</v>
          </cell>
          <cell r="CP1096">
            <v>560.02</v>
          </cell>
          <cell r="CQ1096">
            <v>280.01</v>
          </cell>
          <cell r="CR1096">
            <v>0</v>
          </cell>
          <cell r="CS1096">
            <v>280.01</v>
          </cell>
          <cell r="CT1096">
            <v>280.01</v>
          </cell>
          <cell r="CU1096">
            <v>280.01</v>
          </cell>
          <cell r="CV1096">
            <v>280.01</v>
          </cell>
          <cell r="CW1096">
            <v>0</v>
          </cell>
          <cell r="CX1096">
            <v>560.02</v>
          </cell>
          <cell r="CY1096" t="str">
            <v>0</v>
          </cell>
          <cell r="CZ1096" t="str">
            <v>0</v>
          </cell>
          <cell r="DA1096" t="str">
            <v>0</v>
          </cell>
          <cell r="DB1096" t="str">
            <v>0</v>
          </cell>
          <cell r="DC1096" t="str">
            <v>0</v>
          </cell>
          <cell r="DD1096" t="str">
            <v>0</v>
          </cell>
          <cell r="DE1096" t="str">
            <v>0</v>
          </cell>
          <cell r="DF1096" t="str">
            <v>0</v>
          </cell>
          <cell r="DG1096" t="str">
            <v>0</v>
          </cell>
          <cell r="DH1096" t="str">
            <v>0</v>
          </cell>
          <cell r="DI1096" t="str">
            <v>0</v>
          </cell>
          <cell r="DJ1096" t="str">
            <v>0</v>
          </cell>
          <cell r="DK1096" t="str">
            <v>0</v>
          </cell>
          <cell r="DL1096" t="str">
            <v>0</v>
          </cell>
          <cell r="DM1096" t="str">
            <v>0</v>
          </cell>
          <cell r="DN1096" t="str">
            <v>0</v>
          </cell>
          <cell r="DO1096" t="str">
            <v>0</v>
          </cell>
          <cell r="DP1096" t="str">
            <v>0</v>
          </cell>
          <cell r="DQ1096" t="str">
            <v>0</v>
          </cell>
          <cell r="DR1096" t="str">
            <v>0</v>
          </cell>
          <cell r="DS1096" t="str">
            <v>0</v>
          </cell>
          <cell r="DT1096" t="str">
            <v>0</v>
          </cell>
          <cell r="DU1096" t="str">
            <v>0</v>
          </cell>
          <cell r="DV1096" t="str">
            <v>0</v>
          </cell>
          <cell r="DW1096">
            <v>578.08000000000004</v>
          </cell>
          <cell r="DX1096">
            <v>518.58000000000004</v>
          </cell>
          <cell r="DY1096">
            <v>544.48</v>
          </cell>
          <cell r="DZ1096">
            <v>570.37</v>
          </cell>
          <cell r="EA1096">
            <v>596.26</v>
          </cell>
          <cell r="EB1096">
            <v>518.58000000000004</v>
          </cell>
          <cell r="EC1096">
            <v>596.26</v>
          </cell>
          <cell r="ED1096">
            <v>515.57000000000005</v>
          </cell>
          <cell r="EE1096">
            <v>114.83</v>
          </cell>
          <cell r="EF1096">
            <v>125.75</v>
          </cell>
          <cell r="EG1096">
            <v>114.83</v>
          </cell>
          <cell r="EH1096">
            <v>120.29</v>
          </cell>
        </row>
        <row r="1097">
          <cell r="AE1097">
            <v>5038.01</v>
          </cell>
          <cell r="AF1097">
            <v>4552.92</v>
          </cell>
          <cell r="AG1097">
            <v>4966.22</v>
          </cell>
          <cell r="AH1097">
            <v>4824.0600000000004</v>
          </cell>
          <cell r="AI1097">
            <v>5315.04</v>
          </cell>
          <cell r="AJ1097">
            <v>4636.25</v>
          </cell>
          <cell r="AK1097">
            <v>4766.17</v>
          </cell>
          <cell r="AL1097">
            <v>4340.88</v>
          </cell>
          <cell r="AM1097">
            <v>4649.3100000000004</v>
          </cell>
          <cell r="AN1097">
            <v>5285.02</v>
          </cell>
          <cell r="AO1097">
            <v>5069.3500000000004</v>
          </cell>
          <cell r="AP1097">
            <v>4361.08</v>
          </cell>
          <cell r="AQ1097">
            <v>6.33</v>
          </cell>
          <cell r="AR1097">
            <v>6.33</v>
          </cell>
          <cell r="AS1097">
            <v>6.33</v>
          </cell>
          <cell r="AT1097">
            <v>6.33</v>
          </cell>
          <cell r="AU1097">
            <v>6.33</v>
          </cell>
          <cell r="AV1097">
            <v>6.33</v>
          </cell>
          <cell r="AW1097">
            <v>6.33</v>
          </cell>
          <cell r="AX1097">
            <v>6.33</v>
          </cell>
          <cell r="AY1097">
            <v>6.33</v>
          </cell>
          <cell r="AZ1097">
            <v>6.33</v>
          </cell>
          <cell r="BA1097">
            <v>6.33</v>
          </cell>
          <cell r="BB1097">
            <v>6.33</v>
          </cell>
          <cell r="BC1097">
            <v>2298.2400000000002</v>
          </cell>
          <cell r="BD1097">
            <v>1865.31</v>
          </cell>
          <cell r="BE1097">
            <v>1930.08</v>
          </cell>
          <cell r="BF1097">
            <v>1994.85</v>
          </cell>
          <cell r="BG1097">
            <v>2059.63</v>
          </cell>
          <cell r="BH1097">
            <v>1865.31</v>
          </cell>
          <cell r="BI1097">
            <v>2059.63</v>
          </cell>
          <cell r="BJ1097">
            <v>2278.96</v>
          </cell>
          <cell r="BK1097">
            <v>1930.08</v>
          </cell>
          <cell r="BL1097">
            <v>2059.63</v>
          </cell>
          <cell r="BM1097">
            <v>1930.08</v>
          </cell>
          <cell r="BN1097">
            <v>1994.85</v>
          </cell>
          <cell r="BO1097">
            <v>146.18</v>
          </cell>
          <cell r="BP1097">
            <v>150.78</v>
          </cell>
          <cell r="BQ1097">
            <v>150.78</v>
          </cell>
          <cell r="BR1097">
            <v>150.78</v>
          </cell>
          <cell r="BS1097">
            <v>150.78</v>
          </cell>
          <cell r="BT1097">
            <v>150.78</v>
          </cell>
          <cell r="BU1097">
            <v>150.78</v>
          </cell>
          <cell r="BV1097">
            <v>150.78</v>
          </cell>
          <cell r="BW1097">
            <v>150.78</v>
          </cell>
          <cell r="BX1097">
            <v>150.78</v>
          </cell>
          <cell r="BY1097">
            <v>150.78</v>
          </cell>
          <cell r="BZ1097">
            <v>150.78</v>
          </cell>
          <cell r="CA1097">
            <v>648.75</v>
          </cell>
          <cell r="CB1097">
            <v>666.76</v>
          </cell>
          <cell r="CC1097">
            <v>670.8</v>
          </cell>
          <cell r="CD1097">
            <v>627.17999999999995</v>
          </cell>
          <cell r="CE1097">
            <v>625.55999999999995</v>
          </cell>
          <cell r="CF1097">
            <v>615.05999999999995</v>
          </cell>
          <cell r="CG1097">
            <v>631.22</v>
          </cell>
          <cell r="CH1097">
            <v>610.22</v>
          </cell>
          <cell r="CI1097">
            <v>601.33000000000004</v>
          </cell>
          <cell r="CJ1097">
            <v>603.75</v>
          </cell>
          <cell r="CK1097">
            <v>601.33000000000004</v>
          </cell>
          <cell r="CL1097">
            <v>618.29</v>
          </cell>
          <cell r="CM1097">
            <v>261.02999999999997</v>
          </cell>
          <cell r="CN1097">
            <v>269.25</v>
          </cell>
          <cell r="CO1097">
            <v>0</v>
          </cell>
          <cell r="CP1097">
            <v>538.5</v>
          </cell>
          <cell r="CQ1097">
            <v>269.25</v>
          </cell>
          <cell r="CR1097">
            <v>0</v>
          </cell>
          <cell r="CS1097">
            <v>269.25</v>
          </cell>
          <cell r="CT1097">
            <v>269.25</v>
          </cell>
          <cell r="CU1097">
            <v>269.25</v>
          </cell>
          <cell r="CV1097">
            <v>269.25</v>
          </cell>
          <cell r="CW1097">
            <v>0</v>
          </cell>
          <cell r="CX1097">
            <v>538.5</v>
          </cell>
          <cell r="CY1097" t="str">
            <v>0</v>
          </cell>
          <cell r="CZ1097" t="str">
            <v>0</v>
          </cell>
          <cell r="DA1097" t="str">
            <v>0</v>
          </cell>
          <cell r="DB1097" t="str">
            <v>0</v>
          </cell>
          <cell r="DC1097" t="str">
            <v>0</v>
          </cell>
          <cell r="DD1097" t="str">
            <v>0</v>
          </cell>
          <cell r="DE1097" t="str">
            <v>0</v>
          </cell>
          <cell r="DF1097" t="str">
            <v>0</v>
          </cell>
          <cell r="DG1097" t="str">
            <v>0</v>
          </cell>
          <cell r="DH1097" t="str">
            <v>0</v>
          </cell>
          <cell r="DI1097" t="str">
            <v>0</v>
          </cell>
          <cell r="DJ1097" t="str">
            <v>0</v>
          </cell>
          <cell r="DK1097" t="str">
            <v>0</v>
          </cell>
          <cell r="DL1097" t="str">
            <v>0</v>
          </cell>
          <cell r="DM1097" t="str">
            <v>0</v>
          </cell>
          <cell r="DN1097" t="str">
            <v>0</v>
          </cell>
          <cell r="DO1097" t="str">
            <v>0</v>
          </cell>
          <cell r="DP1097" t="str">
            <v>0</v>
          </cell>
          <cell r="DQ1097" t="str">
            <v>0</v>
          </cell>
          <cell r="DR1097" t="str">
            <v>0</v>
          </cell>
          <cell r="DS1097" t="str">
            <v>0</v>
          </cell>
          <cell r="DT1097" t="str">
            <v>0</v>
          </cell>
          <cell r="DU1097" t="str">
            <v>0</v>
          </cell>
          <cell r="DV1097" t="str">
            <v>0</v>
          </cell>
          <cell r="DW1097">
            <v>555.70000000000005</v>
          </cell>
          <cell r="DX1097">
            <v>498.48</v>
          </cell>
          <cell r="DY1097">
            <v>523.38</v>
          </cell>
          <cell r="DZ1097">
            <v>548.27</v>
          </cell>
          <cell r="EA1097">
            <v>573.17000000000007</v>
          </cell>
          <cell r="EB1097">
            <v>498.48</v>
          </cell>
          <cell r="EC1097">
            <v>573.17000000000007</v>
          </cell>
          <cell r="ED1097">
            <v>548.27</v>
          </cell>
          <cell r="EE1097">
            <v>192.92000000000002</v>
          </cell>
          <cell r="EF1097">
            <v>120.88</v>
          </cell>
          <cell r="EG1097">
            <v>110.38</v>
          </cell>
          <cell r="EH1097">
            <v>115.63</v>
          </cell>
        </row>
        <row r="1098">
          <cell r="AE1098">
            <v>5044.76</v>
          </cell>
          <cell r="AF1098">
            <v>4559.03</v>
          </cell>
          <cell r="AG1098">
            <v>4972.88</v>
          </cell>
          <cell r="AH1098">
            <v>4830.53</v>
          </cell>
          <cell r="AI1098">
            <v>5322.17</v>
          </cell>
          <cell r="AJ1098">
            <v>4642.47</v>
          </cell>
          <cell r="AK1098">
            <v>4772.5600000000004</v>
          </cell>
          <cell r="AL1098">
            <v>4346.71</v>
          </cell>
          <cell r="AM1098">
            <v>4655.55</v>
          </cell>
          <cell r="AN1098">
            <v>5292.11</v>
          </ce